SE,"Rate Sheet";#N/A,#N/A,FALSE,"Rate Sheet";#N/A,#N/A,FALSE,"Trans-Class A Res"}</definedName>
    <definedName name="wrn.Payment._.Forms._1_4_1_1_1_1_1" hidden="1">{#N/A,#N/A,FALSE,"Cash Transfers";#N/A,#N/A,FALSE,"Dist from Collateral";#N/A,#N/A,FALSE,"Dist for Servicing fee";#N/A,#N/A,FALSE,"Wire from Collateral";#N/A,#N/A,FALSE,"Wire for Servicing Fee";#N/A,#N/A,FALSE,"Rate Sheet";#N/A,#N/A,FALSE,"Rate Sheet";#N/A,#N/A,FALSE,"Trans-Class A Res"}</definedName>
    <definedName name="wrn.Payment._.Forms._1_4_1_1_1_2" localSheetId="3" hidden="1">{#N/A,#N/A,FALSE,"Cash Transfers";#N/A,#N/A,FALSE,"Dist from Collateral";#N/A,#N/A,FALSE,"Dist for Servicing fee";#N/A,#N/A,FALSE,"Wire from Collateral";#N/A,#N/A,FALSE,"Wire for Servicing Fee";#N/A,#N/A,FALSE,"Rate Sheet";#N/A,#N/A,FALSE,"Rate Sheet";#N/A,#N/A,FALSE,"Trans-Class A Res"}</definedName>
    <definedName name="wrn.Payment._.Forms._1_4_1_1_1_2" hidden="1">{#N/A,#N/A,FALSE,"Cash Transfers";#N/A,#N/A,FALSE,"Dist from Collateral";#N/A,#N/A,FALSE,"Dist for Servicing fee";#N/A,#N/A,FALSE,"Wire from Collateral";#N/A,#N/A,FALSE,"Wire for Servicing Fee";#N/A,#N/A,FALSE,"Rate Sheet";#N/A,#N/A,FALSE,"Rate Sheet";#N/A,#N/A,FALSE,"Trans-Class A Res"}</definedName>
    <definedName name="wrn.Payment._.Forms._1_4_1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1_4_1_1_1_2_1" hidden="1">{#N/A,#N/A,FALSE,"Cash Transfers";#N/A,#N/A,FALSE,"Dist from Collateral";#N/A,#N/A,FALSE,"Dist for Servicing fee";#N/A,#N/A,FALSE,"Wire from Collateral";#N/A,#N/A,FALSE,"Wire for Servicing Fee";#N/A,#N/A,FALSE,"Rate Sheet";#N/A,#N/A,FALSE,"Rate Sheet";#N/A,#N/A,FALSE,"Trans-Class A Res"}</definedName>
    <definedName name="wrn.Payment._.Forms._1_4_1_1_2" localSheetId="3" hidden="1">{#N/A,#N/A,FALSE,"Cash Transfers";#N/A,#N/A,FALSE,"Dist from Collateral";#N/A,#N/A,FALSE,"Dist for Servicing fee";#N/A,#N/A,FALSE,"Wire from Collateral";#N/A,#N/A,FALSE,"Wire for Servicing Fee";#N/A,#N/A,FALSE,"Rate Sheet";#N/A,#N/A,FALSE,"Rate Sheet";#N/A,#N/A,FALSE,"Trans-Class A Res"}</definedName>
    <definedName name="wrn.Payment._.Forms._1_4_1_1_2" hidden="1">{#N/A,#N/A,FALSE,"Cash Transfers";#N/A,#N/A,FALSE,"Dist from Collateral";#N/A,#N/A,FALSE,"Dist for Servicing fee";#N/A,#N/A,FALSE,"Wire from Collateral";#N/A,#N/A,FALSE,"Wire for Servicing Fee";#N/A,#N/A,FALSE,"Rate Sheet";#N/A,#N/A,FALSE,"Rate Sheet";#N/A,#N/A,FALSE,"Trans-Class A Res"}</definedName>
    <definedName name="wrn.Payment._.Forms._1_4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1_4_1_1_2_1" hidden="1">{#N/A,#N/A,FALSE,"Cash Transfers";#N/A,#N/A,FALSE,"Dist from Collateral";#N/A,#N/A,FALSE,"Dist for Servicing fee";#N/A,#N/A,FALSE,"Wire from Collateral";#N/A,#N/A,FALSE,"Wire for Servicing Fee";#N/A,#N/A,FALSE,"Rate Sheet";#N/A,#N/A,FALSE,"Rate Sheet";#N/A,#N/A,FALSE,"Trans-Class A Res"}</definedName>
    <definedName name="wrn.Payment._.Forms._1_4_1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1_4_1_1_2_1_1" hidden="1">{#N/A,#N/A,FALSE,"Cash Transfers";#N/A,#N/A,FALSE,"Dist from Collateral";#N/A,#N/A,FALSE,"Dist for Servicing fee";#N/A,#N/A,FALSE,"Wire from Collateral";#N/A,#N/A,FALSE,"Wire for Servicing Fee";#N/A,#N/A,FALSE,"Rate Sheet";#N/A,#N/A,FALSE,"Rate Sheet";#N/A,#N/A,FALSE,"Trans-Class A Res"}</definedName>
    <definedName name="wrn.Payment._.Forms._1_4_1_1_2_2" localSheetId="3" hidden="1">{#N/A,#N/A,FALSE,"Cash Transfers";#N/A,#N/A,FALSE,"Dist from Collateral";#N/A,#N/A,FALSE,"Dist for Servicing fee";#N/A,#N/A,FALSE,"Wire from Collateral";#N/A,#N/A,FALSE,"Wire for Servicing Fee";#N/A,#N/A,FALSE,"Rate Sheet";#N/A,#N/A,FALSE,"Rate Sheet";#N/A,#N/A,FALSE,"Trans-Class A Res"}</definedName>
    <definedName name="wrn.Payment._.Forms._1_4_1_1_2_2" hidden="1">{#N/A,#N/A,FALSE,"Cash Transfers";#N/A,#N/A,FALSE,"Dist from Collateral";#N/A,#N/A,FALSE,"Dist for Servicing fee";#N/A,#N/A,FALSE,"Wire from Collateral";#N/A,#N/A,FALSE,"Wire for Servicing Fee";#N/A,#N/A,FALSE,"Rate Sheet";#N/A,#N/A,FALSE,"Rate Sheet";#N/A,#N/A,FALSE,"Trans-Class A Res"}</definedName>
    <definedName name="wrn.Payment._.Forms._1_4_1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1_4_1_1_2_2_1" hidden="1">{#N/A,#N/A,FALSE,"Cash Transfers";#N/A,#N/A,FALSE,"Dist from Collateral";#N/A,#N/A,FALSE,"Dist for Servicing fee";#N/A,#N/A,FALSE,"Wire from Collateral";#N/A,#N/A,FALSE,"Wire for Servicing Fee";#N/A,#N/A,FALSE,"Rate Sheet";#N/A,#N/A,FALSE,"Rate Sheet";#N/A,#N/A,FALSE,"Trans-Class A Res"}</definedName>
    <definedName name="wrn.Payment._.Forms._1_4_1_1_3" localSheetId="3" hidden="1">{#N/A,#N/A,FALSE,"Cash Transfers";#N/A,#N/A,FALSE,"Dist from Collateral";#N/A,#N/A,FALSE,"Dist for Servicing fee";#N/A,#N/A,FALSE,"Wire from Collateral";#N/A,#N/A,FALSE,"Wire for Servicing Fee";#N/A,#N/A,FALSE,"Rate Sheet";#N/A,#N/A,FALSE,"Rate Sheet";#N/A,#N/A,FALSE,"Trans-Class A Res"}</definedName>
    <definedName name="wrn.Payment._.Forms._1_4_1_1_3" hidden="1">{#N/A,#N/A,FALSE,"Cash Transfers";#N/A,#N/A,FALSE,"Dist from Collateral";#N/A,#N/A,FALSE,"Dist for Servicing fee";#N/A,#N/A,FALSE,"Wire from Collateral";#N/A,#N/A,FALSE,"Wire for Servicing Fee";#N/A,#N/A,FALSE,"Rate Sheet";#N/A,#N/A,FALSE,"Rate Sheet";#N/A,#N/A,FALSE,"Trans-Class A Res"}</definedName>
    <definedName name="wrn.Payment._.Forms._1_4_1_1_3_1" localSheetId="3" hidden="1">{#N/A,#N/A,FALSE,"Cash Transfers";#N/A,#N/A,FALSE,"Dist from Collateral";#N/A,#N/A,FALSE,"Dist for Servicing fee";#N/A,#N/A,FALSE,"Wire from Collateral";#N/A,#N/A,FALSE,"Wire for Servicing Fee";#N/A,#N/A,FALSE,"Rate Sheet";#N/A,#N/A,FALSE,"Rate Sheet";#N/A,#N/A,FALSE,"Trans-Class A Res"}</definedName>
    <definedName name="wrn.Payment._.Forms._1_4_1_1_3_1" hidden="1">{#N/A,#N/A,FALSE,"Cash Transfers";#N/A,#N/A,FALSE,"Dist from Collateral";#N/A,#N/A,FALSE,"Dist for Servicing fee";#N/A,#N/A,FALSE,"Wire from Collateral";#N/A,#N/A,FALSE,"Wire for Servicing Fee";#N/A,#N/A,FALSE,"Rate Sheet";#N/A,#N/A,FALSE,"Rate Sheet";#N/A,#N/A,FALSE,"Trans-Class A Res"}</definedName>
    <definedName name="wrn.Payment._.Forms._1_4_1_2" localSheetId="3" hidden="1">{#N/A,#N/A,FALSE,"Cash Transfers";#N/A,#N/A,FALSE,"Dist from Collateral";#N/A,#N/A,FALSE,"Dist for Servicing fee";#N/A,#N/A,FALSE,"Wire from Collateral";#N/A,#N/A,FALSE,"Wire for Servicing Fee";#N/A,#N/A,FALSE,"Rate Sheet";#N/A,#N/A,FALSE,"Rate Sheet";#N/A,#N/A,FALSE,"Trans-Class A Res"}</definedName>
    <definedName name="wrn.Payment._.Forms._1_4_1_2" hidden="1">{#N/A,#N/A,FALSE,"Cash Transfers";#N/A,#N/A,FALSE,"Dist from Collateral";#N/A,#N/A,FALSE,"Dist for Servicing fee";#N/A,#N/A,FALSE,"Wire from Collateral";#N/A,#N/A,FALSE,"Wire for Servicing Fee";#N/A,#N/A,FALSE,"Rate Sheet";#N/A,#N/A,FALSE,"Rate Sheet";#N/A,#N/A,FALSE,"Trans-Class A Res"}</definedName>
    <definedName name="wrn.Payment._.Forms._1_4_1_2_1" localSheetId="3" hidden="1">{#N/A,#N/A,FALSE,"Cash Transfers";#N/A,#N/A,FALSE,"Dist from Collateral";#N/A,#N/A,FALSE,"Dist for Servicing fee";#N/A,#N/A,FALSE,"Wire from Collateral";#N/A,#N/A,FALSE,"Wire for Servicing Fee";#N/A,#N/A,FALSE,"Rate Sheet";#N/A,#N/A,FALSE,"Rate Sheet";#N/A,#N/A,FALSE,"Trans-Class A Res"}</definedName>
    <definedName name="wrn.Payment._.Forms._1_4_1_2_1" hidden="1">{#N/A,#N/A,FALSE,"Cash Transfers";#N/A,#N/A,FALSE,"Dist from Collateral";#N/A,#N/A,FALSE,"Dist for Servicing fee";#N/A,#N/A,FALSE,"Wire from Collateral";#N/A,#N/A,FALSE,"Wire for Servicing Fee";#N/A,#N/A,FALSE,"Rate Sheet";#N/A,#N/A,FALSE,"Rate Sheet";#N/A,#N/A,FALSE,"Trans-Class A Res"}</definedName>
    <definedName name="wrn.Payment._.Forms._1_4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1_4_1_2_1_1" hidden="1">{#N/A,#N/A,FALSE,"Cash Transfers";#N/A,#N/A,FALSE,"Dist from Collateral";#N/A,#N/A,FALSE,"Dist for Servicing fee";#N/A,#N/A,FALSE,"Wire from Collateral";#N/A,#N/A,FALSE,"Wire for Servicing Fee";#N/A,#N/A,FALSE,"Rate Sheet";#N/A,#N/A,FALSE,"Rate Sheet";#N/A,#N/A,FALSE,"Trans-Class A Res"}</definedName>
    <definedName name="wrn.Payment._.Forms._1_4_1_2_2" localSheetId="3" hidden="1">{#N/A,#N/A,FALSE,"Cash Transfers";#N/A,#N/A,FALSE,"Dist from Collateral";#N/A,#N/A,FALSE,"Dist for Servicing fee";#N/A,#N/A,FALSE,"Wire from Collateral";#N/A,#N/A,FALSE,"Wire for Servicing Fee";#N/A,#N/A,FALSE,"Rate Sheet";#N/A,#N/A,FALSE,"Rate Sheet";#N/A,#N/A,FALSE,"Trans-Class A Res"}</definedName>
    <definedName name="wrn.Payment._.Forms._1_4_1_2_2" hidden="1">{#N/A,#N/A,FALSE,"Cash Transfers";#N/A,#N/A,FALSE,"Dist from Collateral";#N/A,#N/A,FALSE,"Dist for Servicing fee";#N/A,#N/A,FALSE,"Wire from Collateral";#N/A,#N/A,FALSE,"Wire for Servicing Fee";#N/A,#N/A,FALSE,"Rate Sheet";#N/A,#N/A,FALSE,"Rate Sheet";#N/A,#N/A,FALSE,"Trans-Class A Res"}</definedName>
    <definedName name="wrn.Payment._.Forms._1_4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1_4_1_2_2_1" hidden="1">{#N/A,#N/A,FALSE,"Cash Transfers";#N/A,#N/A,FALSE,"Dist from Collateral";#N/A,#N/A,FALSE,"Dist for Servicing fee";#N/A,#N/A,FALSE,"Wire from Collateral";#N/A,#N/A,FALSE,"Wire for Servicing Fee";#N/A,#N/A,FALSE,"Rate Sheet";#N/A,#N/A,FALSE,"Rate Sheet";#N/A,#N/A,FALSE,"Trans-Class A Res"}</definedName>
    <definedName name="wrn.Payment._.Forms._1_4_1_3" localSheetId="3" hidden="1">{#N/A,#N/A,FALSE,"Cash Transfers";#N/A,#N/A,FALSE,"Dist from Collateral";#N/A,#N/A,FALSE,"Dist for Servicing fee";#N/A,#N/A,FALSE,"Wire from Collateral";#N/A,#N/A,FALSE,"Wire for Servicing Fee";#N/A,#N/A,FALSE,"Rate Sheet";#N/A,#N/A,FALSE,"Rate Sheet";#N/A,#N/A,FALSE,"Trans-Class A Res"}</definedName>
    <definedName name="wrn.Payment._.Forms._1_4_1_3" hidden="1">{#N/A,#N/A,FALSE,"Cash Transfers";#N/A,#N/A,FALSE,"Dist from Collateral";#N/A,#N/A,FALSE,"Dist for Servicing fee";#N/A,#N/A,FALSE,"Wire from Collateral";#N/A,#N/A,FALSE,"Wire for Servicing Fee";#N/A,#N/A,FALSE,"Rate Sheet";#N/A,#N/A,FALSE,"Rate Sheet";#N/A,#N/A,FALSE,"Trans-Class A Res"}</definedName>
    <definedName name="wrn.Payment._.Forms._1_4_1_3_1" localSheetId="3" hidden="1">{#N/A,#N/A,FALSE,"Cash Transfers";#N/A,#N/A,FALSE,"Dist from Collateral";#N/A,#N/A,FALSE,"Dist for Servicing fee";#N/A,#N/A,FALSE,"Wire from Collateral";#N/A,#N/A,FALSE,"Wire for Servicing Fee";#N/A,#N/A,FALSE,"Rate Sheet";#N/A,#N/A,FALSE,"Rate Sheet";#N/A,#N/A,FALSE,"Trans-Class A Res"}</definedName>
    <definedName name="wrn.Payment._.Forms._1_4_1_3_1" hidden="1">{#N/A,#N/A,FALSE,"Cash Transfers";#N/A,#N/A,FALSE,"Dist from Collateral";#N/A,#N/A,FALSE,"Dist for Servicing fee";#N/A,#N/A,FALSE,"Wire from Collateral";#N/A,#N/A,FALSE,"Wire for Servicing Fee";#N/A,#N/A,FALSE,"Rate Sheet";#N/A,#N/A,FALSE,"Rate Sheet";#N/A,#N/A,FALSE,"Trans-Class A Res"}</definedName>
    <definedName name="wrn.Payment._.Forms._1_4_1_4" localSheetId="3" hidden="1">{#N/A,#N/A,FALSE,"Cash Transfers";#N/A,#N/A,FALSE,"Dist from Collateral";#N/A,#N/A,FALSE,"Dist for Servicing fee";#N/A,#N/A,FALSE,"Wire from Collateral";#N/A,#N/A,FALSE,"Wire for Servicing Fee";#N/A,#N/A,FALSE,"Rate Sheet";#N/A,#N/A,FALSE,"Rate Sheet";#N/A,#N/A,FALSE,"Trans-Class A Res"}</definedName>
    <definedName name="wrn.Payment._.Forms._1_4_1_4" hidden="1">{#N/A,#N/A,FALSE,"Cash Transfers";#N/A,#N/A,FALSE,"Dist from Collateral";#N/A,#N/A,FALSE,"Dist for Servicing fee";#N/A,#N/A,FALSE,"Wire from Collateral";#N/A,#N/A,FALSE,"Wire for Servicing Fee";#N/A,#N/A,FALSE,"Rate Sheet";#N/A,#N/A,FALSE,"Rate Sheet";#N/A,#N/A,FALSE,"Trans-Class A Res"}</definedName>
    <definedName name="wrn.Payment._.Forms._1_4_1_4_1" localSheetId="3" hidden="1">{#N/A,#N/A,FALSE,"Cash Transfers";#N/A,#N/A,FALSE,"Dist from Collateral";#N/A,#N/A,FALSE,"Dist for Servicing fee";#N/A,#N/A,FALSE,"Wire from Collateral";#N/A,#N/A,FALSE,"Wire for Servicing Fee";#N/A,#N/A,FALSE,"Rate Sheet";#N/A,#N/A,FALSE,"Rate Sheet";#N/A,#N/A,FALSE,"Trans-Class A Res"}</definedName>
    <definedName name="wrn.Payment._.Forms._1_4_1_4_1" hidden="1">{#N/A,#N/A,FALSE,"Cash Transfers";#N/A,#N/A,FALSE,"Dist from Collateral";#N/A,#N/A,FALSE,"Dist for Servicing fee";#N/A,#N/A,FALSE,"Wire from Collateral";#N/A,#N/A,FALSE,"Wire for Servicing Fee";#N/A,#N/A,FALSE,"Rate Sheet";#N/A,#N/A,FALSE,"Rate Sheet";#N/A,#N/A,FALSE,"Trans-Class A Res"}</definedName>
    <definedName name="wrn.Payment._.Forms._1_4_1_5" localSheetId="3" hidden="1">{#N/A,#N/A,FALSE,"Cash Transfers";#N/A,#N/A,FALSE,"Dist from Collateral";#N/A,#N/A,FALSE,"Dist for Servicing fee";#N/A,#N/A,FALSE,"Wire from Collateral";#N/A,#N/A,FALSE,"Wire for Servicing Fee";#N/A,#N/A,FALSE,"Rate Sheet";#N/A,#N/A,FALSE,"Rate Sheet";#N/A,#N/A,FALSE,"Trans-Class A Res"}</definedName>
    <definedName name="wrn.Payment._.Forms._1_4_1_5" hidden="1">{#N/A,#N/A,FALSE,"Cash Transfers";#N/A,#N/A,FALSE,"Dist from Collateral";#N/A,#N/A,FALSE,"Dist for Servicing fee";#N/A,#N/A,FALSE,"Wire from Collateral";#N/A,#N/A,FALSE,"Wire for Servicing Fee";#N/A,#N/A,FALSE,"Rate Sheet";#N/A,#N/A,FALSE,"Rate Sheet";#N/A,#N/A,FALSE,"Trans-Class A Res"}</definedName>
    <definedName name="wrn.Payment._.Forms._1_4_2" localSheetId="3" hidden="1">{#N/A,#N/A,FALSE,"Cash Transfers";#N/A,#N/A,FALSE,"Dist from Collateral";#N/A,#N/A,FALSE,"Dist for Servicing fee";#N/A,#N/A,FALSE,"Wire from Collateral";#N/A,#N/A,FALSE,"Wire for Servicing Fee";#N/A,#N/A,FALSE,"Rate Sheet";#N/A,#N/A,FALSE,"Rate Sheet";#N/A,#N/A,FALSE,"Trans-Class A Res"}</definedName>
    <definedName name="wrn.Payment._.Forms._1_4_2" hidden="1">{#N/A,#N/A,FALSE,"Cash Transfers";#N/A,#N/A,FALSE,"Dist from Collateral";#N/A,#N/A,FALSE,"Dist for Servicing fee";#N/A,#N/A,FALSE,"Wire from Collateral";#N/A,#N/A,FALSE,"Wire for Servicing Fee";#N/A,#N/A,FALSE,"Rate Sheet";#N/A,#N/A,FALSE,"Rate Sheet";#N/A,#N/A,FALSE,"Trans-Class A Res"}</definedName>
    <definedName name="wrn.Payment._.Forms._1_4_2_1" localSheetId="3" hidden="1">{#N/A,#N/A,FALSE,"Cash Transfers";#N/A,#N/A,FALSE,"Dist from Collateral";#N/A,#N/A,FALSE,"Dist for Servicing fee";#N/A,#N/A,FALSE,"Wire from Collateral";#N/A,#N/A,FALSE,"Wire for Servicing Fee";#N/A,#N/A,FALSE,"Rate Sheet";#N/A,#N/A,FALSE,"Rate Sheet";#N/A,#N/A,FALSE,"Trans-Class A Res"}</definedName>
    <definedName name="wrn.Payment._.Forms._1_4_2_1" hidden="1">{#N/A,#N/A,FALSE,"Cash Transfers";#N/A,#N/A,FALSE,"Dist from Collateral";#N/A,#N/A,FALSE,"Dist for Servicing fee";#N/A,#N/A,FALSE,"Wire from Collateral";#N/A,#N/A,FALSE,"Wire for Servicing Fee";#N/A,#N/A,FALSE,"Rate Sheet";#N/A,#N/A,FALSE,"Rate Sheet";#N/A,#N/A,FALSE,"Trans-Class A Res"}</definedName>
    <definedName name="wrn.Payment._.Forms._1_4_2_1_1" localSheetId="3" hidden="1">{#N/A,#N/A,FALSE,"Cash Transfers";#N/A,#N/A,FALSE,"Dist from Collateral";#N/A,#N/A,FALSE,"Dist for Servicing fee";#N/A,#N/A,FALSE,"Wire from Collateral";#N/A,#N/A,FALSE,"Wire for Servicing Fee";#N/A,#N/A,FALSE,"Rate Sheet";#N/A,#N/A,FALSE,"Rate Sheet";#N/A,#N/A,FALSE,"Trans-Class A Res"}</definedName>
    <definedName name="wrn.Payment._.Forms._1_4_2_1_1" hidden="1">{#N/A,#N/A,FALSE,"Cash Transfers";#N/A,#N/A,FALSE,"Dist from Collateral";#N/A,#N/A,FALSE,"Dist for Servicing fee";#N/A,#N/A,FALSE,"Wire from Collateral";#N/A,#N/A,FALSE,"Wire for Servicing Fee";#N/A,#N/A,FALSE,"Rate Sheet";#N/A,#N/A,FALSE,"Rate Sheet";#N/A,#N/A,FALSE,"Trans-Class A Res"}</definedName>
    <definedName name="wrn.Payment._.Forms._1_4_2_2" localSheetId="3" hidden="1">{#N/A,#N/A,FALSE,"Cash Transfers";#N/A,#N/A,FALSE,"Dist from Collateral";#N/A,#N/A,FALSE,"Dist for Servicing fee";#N/A,#N/A,FALSE,"Wire from Collateral";#N/A,#N/A,FALSE,"Wire for Servicing Fee";#N/A,#N/A,FALSE,"Rate Sheet";#N/A,#N/A,FALSE,"Rate Sheet";#N/A,#N/A,FALSE,"Trans-Class A Res"}</definedName>
    <definedName name="wrn.Payment._.Forms._1_4_2_2" hidden="1">{#N/A,#N/A,FALSE,"Cash Transfers";#N/A,#N/A,FALSE,"Dist from Collateral";#N/A,#N/A,FALSE,"Dist for Servicing fee";#N/A,#N/A,FALSE,"Wire from Collateral";#N/A,#N/A,FALSE,"Wire for Servicing Fee";#N/A,#N/A,FALSE,"Rate Sheet";#N/A,#N/A,FALSE,"Rate Sheet";#N/A,#N/A,FALSE,"Trans-Class A Res"}</definedName>
    <definedName name="wrn.Payment._.Forms._1_4_2_2_1" localSheetId="3" hidden="1">{#N/A,#N/A,FALSE,"Cash Transfers";#N/A,#N/A,FALSE,"Dist from Collateral";#N/A,#N/A,FALSE,"Dist for Servicing fee";#N/A,#N/A,FALSE,"Wire from Collateral";#N/A,#N/A,FALSE,"Wire for Servicing Fee";#N/A,#N/A,FALSE,"Rate Sheet";#N/A,#N/A,FALSE,"Rate Sheet";#N/A,#N/A,FALSE,"Trans-Class A Res"}</definedName>
    <definedName name="wrn.Payment._.Forms._1_4_2_2_1" hidden="1">{#N/A,#N/A,FALSE,"Cash Transfers";#N/A,#N/A,FALSE,"Dist from Collateral";#N/A,#N/A,FALSE,"Dist for Servicing fee";#N/A,#N/A,FALSE,"Wire from Collateral";#N/A,#N/A,FALSE,"Wire for Servicing Fee";#N/A,#N/A,FALSE,"Rate Sheet";#N/A,#N/A,FALSE,"Rate Sheet";#N/A,#N/A,FALSE,"Trans-Class A Res"}</definedName>
    <definedName name="wrn.Payment._.Forms._1_4_2_3" localSheetId="3" hidden="1">{#N/A,#N/A,FALSE,"Cash Transfers";#N/A,#N/A,FALSE,"Dist from Collateral";#N/A,#N/A,FALSE,"Dist for Servicing fee";#N/A,#N/A,FALSE,"Wire from Collateral";#N/A,#N/A,FALSE,"Wire for Servicing Fee";#N/A,#N/A,FALSE,"Rate Sheet";#N/A,#N/A,FALSE,"Rate Sheet";#N/A,#N/A,FALSE,"Trans-Class A Res"}</definedName>
    <definedName name="wrn.Payment._.Forms._1_4_2_3" hidden="1">{#N/A,#N/A,FALSE,"Cash Transfers";#N/A,#N/A,FALSE,"Dist from Collateral";#N/A,#N/A,FALSE,"Dist for Servicing fee";#N/A,#N/A,FALSE,"Wire from Collateral";#N/A,#N/A,FALSE,"Wire for Servicing Fee";#N/A,#N/A,FALSE,"Rate Sheet";#N/A,#N/A,FALSE,"Rate Sheet";#N/A,#N/A,FALSE,"Trans-Class A Res"}</definedName>
    <definedName name="wrn.Payment._.Forms._1_4_3" localSheetId="3" hidden="1">{#N/A,#N/A,FALSE,"Cash Transfers";#N/A,#N/A,FALSE,"Dist from Collateral";#N/A,#N/A,FALSE,"Dist for Servicing fee";#N/A,#N/A,FALSE,"Wire from Collateral";#N/A,#N/A,FALSE,"Wire for Servicing Fee";#N/A,#N/A,FALSE,"Rate Sheet";#N/A,#N/A,FALSE,"Rate Sheet";#N/A,#N/A,FALSE,"Trans-Class A Res"}</definedName>
    <definedName name="wrn.Payment._.Forms._1_4_3" hidden="1">{#N/A,#N/A,FALSE,"Cash Transfers";#N/A,#N/A,FALSE,"Dist from Collateral";#N/A,#N/A,FALSE,"Dist for Servicing fee";#N/A,#N/A,FALSE,"Wire from Collateral";#N/A,#N/A,FALSE,"Wire for Servicing Fee";#N/A,#N/A,FALSE,"Rate Sheet";#N/A,#N/A,FALSE,"Rate Sheet";#N/A,#N/A,FALSE,"Trans-Class A Res"}</definedName>
    <definedName name="wrn.Payment._.Forms._1_4_3_1" localSheetId="3" hidden="1">{#N/A,#N/A,FALSE,"Cash Transfers";#N/A,#N/A,FALSE,"Dist from Collateral";#N/A,#N/A,FALSE,"Dist for Servicing fee";#N/A,#N/A,FALSE,"Wire from Collateral";#N/A,#N/A,FALSE,"Wire for Servicing Fee";#N/A,#N/A,FALSE,"Rate Sheet";#N/A,#N/A,FALSE,"Rate Sheet";#N/A,#N/A,FALSE,"Trans-Class A Res"}</definedName>
    <definedName name="wrn.Payment._.Forms._1_4_3_1" hidden="1">{#N/A,#N/A,FALSE,"Cash Transfers";#N/A,#N/A,FALSE,"Dist from Collateral";#N/A,#N/A,FALSE,"Dist for Servicing fee";#N/A,#N/A,FALSE,"Wire from Collateral";#N/A,#N/A,FALSE,"Wire for Servicing Fee";#N/A,#N/A,FALSE,"Rate Sheet";#N/A,#N/A,FALSE,"Rate Sheet";#N/A,#N/A,FALSE,"Trans-Class A Res"}</definedName>
    <definedName name="wrn.Payment._.Forms._1_4_3_1_1" localSheetId="3" hidden="1">{#N/A,#N/A,FALSE,"Cash Transfers";#N/A,#N/A,FALSE,"Dist from Collateral";#N/A,#N/A,FALSE,"Dist for Servicing fee";#N/A,#N/A,FALSE,"Wire from Collateral";#N/A,#N/A,FALSE,"Wire for Servicing Fee";#N/A,#N/A,FALSE,"Rate Sheet";#N/A,#N/A,FALSE,"Rate Sheet";#N/A,#N/A,FALSE,"Trans-Class A Res"}</definedName>
    <definedName name="wrn.Payment._.Forms._1_4_3_1_1" hidden="1">{#N/A,#N/A,FALSE,"Cash Transfers";#N/A,#N/A,FALSE,"Dist from Collateral";#N/A,#N/A,FALSE,"Dist for Servicing fee";#N/A,#N/A,FALSE,"Wire from Collateral";#N/A,#N/A,FALSE,"Wire for Servicing Fee";#N/A,#N/A,FALSE,"Rate Sheet";#N/A,#N/A,FALSE,"Rate Sheet";#N/A,#N/A,FALSE,"Trans-Class A Res"}</definedName>
    <definedName name="wrn.Payment._.Forms._1_4_3_2" localSheetId="3" hidden="1">{#N/A,#N/A,FALSE,"Cash Transfers";#N/A,#N/A,FALSE,"Dist from Collateral";#N/A,#N/A,FALSE,"Dist for Servicing fee";#N/A,#N/A,FALSE,"Wire from Collateral";#N/A,#N/A,FALSE,"Wire for Servicing Fee";#N/A,#N/A,FALSE,"Rate Sheet";#N/A,#N/A,FALSE,"Rate Sheet";#N/A,#N/A,FALSE,"Trans-Class A Res"}</definedName>
    <definedName name="wrn.Payment._.Forms._1_4_3_2" hidden="1">{#N/A,#N/A,FALSE,"Cash Transfers";#N/A,#N/A,FALSE,"Dist from Collateral";#N/A,#N/A,FALSE,"Dist for Servicing fee";#N/A,#N/A,FALSE,"Wire from Collateral";#N/A,#N/A,FALSE,"Wire for Servicing Fee";#N/A,#N/A,FALSE,"Rate Sheet";#N/A,#N/A,FALSE,"Rate Sheet";#N/A,#N/A,FALSE,"Trans-Class A Res"}</definedName>
    <definedName name="wrn.Payment._.Forms._1_4_3_2_1" localSheetId="3" hidden="1">{#N/A,#N/A,FALSE,"Cash Transfers";#N/A,#N/A,FALSE,"Dist from Collateral";#N/A,#N/A,FALSE,"Dist for Servicing fee";#N/A,#N/A,FALSE,"Wire from Collateral";#N/A,#N/A,FALSE,"Wire for Servicing Fee";#N/A,#N/A,FALSE,"Rate Sheet";#N/A,#N/A,FALSE,"Rate Sheet";#N/A,#N/A,FALSE,"Trans-Class A Res"}</definedName>
    <definedName name="wrn.Payment._.Forms._1_4_3_2_1" hidden="1">{#N/A,#N/A,FALSE,"Cash Transfers";#N/A,#N/A,FALSE,"Dist from Collateral";#N/A,#N/A,FALSE,"Dist for Servicing fee";#N/A,#N/A,FALSE,"Wire from Collateral";#N/A,#N/A,FALSE,"Wire for Servicing Fee";#N/A,#N/A,FALSE,"Rate Sheet";#N/A,#N/A,FALSE,"Rate Sheet";#N/A,#N/A,FALSE,"Trans-Class A Res"}</definedName>
    <definedName name="wrn.Payment._.Forms._1_4_4" localSheetId="3" hidden="1">{#N/A,#N/A,FALSE,"Cash Transfers";#N/A,#N/A,FALSE,"Dist from Collateral";#N/A,#N/A,FALSE,"Dist for Servicing fee";#N/A,#N/A,FALSE,"Wire from Collateral";#N/A,#N/A,FALSE,"Wire for Servicing Fee";#N/A,#N/A,FALSE,"Rate Sheet";#N/A,#N/A,FALSE,"Rate Sheet";#N/A,#N/A,FALSE,"Trans-Class A Res"}</definedName>
    <definedName name="wrn.Payment._.Forms._1_4_4" hidden="1">{#N/A,#N/A,FALSE,"Cash Transfers";#N/A,#N/A,FALSE,"Dist from Collateral";#N/A,#N/A,FALSE,"Dist for Servicing fee";#N/A,#N/A,FALSE,"Wire from Collateral";#N/A,#N/A,FALSE,"Wire for Servicing Fee";#N/A,#N/A,FALSE,"Rate Sheet";#N/A,#N/A,FALSE,"Rate Sheet";#N/A,#N/A,FALSE,"Trans-Class A Res"}</definedName>
    <definedName name="wrn.Payment._.Forms._1_4_4_1" localSheetId="3" hidden="1">{#N/A,#N/A,FALSE,"Cash Transfers";#N/A,#N/A,FALSE,"Dist from Collateral";#N/A,#N/A,FALSE,"Dist for Servicing fee";#N/A,#N/A,FALSE,"Wire from Collateral";#N/A,#N/A,FALSE,"Wire for Servicing Fee";#N/A,#N/A,FALSE,"Rate Sheet";#N/A,#N/A,FALSE,"Rate Sheet";#N/A,#N/A,FALSE,"Trans-Class A Res"}</definedName>
    <definedName name="wrn.Payment._.Forms._1_4_4_1" hidden="1">{#N/A,#N/A,FALSE,"Cash Transfers";#N/A,#N/A,FALSE,"Dist from Collateral";#N/A,#N/A,FALSE,"Dist for Servicing fee";#N/A,#N/A,FALSE,"Wire from Collateral";#N/A,#N/A,FALSE,"Wire for Servicing Fee";#N/A,#N/A,FALSE,"Rate Sheet";#N/A,#N/A,FALSE,"Rate Sheet";#N/A,#N/A,FALSE,"Trans-Class A Res"}</definedName>
    <definedName name="wrn.Payment._.Forms._1_4_4_1_1" localSheetId="3" hidden="1">{#N/A,#N/A,FALSE,"Cash Transfers";#N/A,#N/A,FALSE,"Dist from Collateral";#N/A,#N/A,FALSE,"Dist for Servicing fee";#N/A,#N/A,FALSE,"Wire from Collateral";#N/A,#N/A,FALSE,"Wire for Servicing Fee";#N/A,#N/A,FALSE,"Rate Sheet";#N/A,#N/A,FALSE,"Rate Sheet";#N/A,#N/A,FALSE,"Trans-Class A Res"}</definedName>
    <definedName name="wrn.Payment._.Forms._1_4_4_1_1" hidden="1">{#N/A,#N/A,FALSE,"Cash Transfers";#N/A,#N/A,FALSE,"Dist from Collateral";#N/A,#N/A,FALSE,"Dist for Servicing fee";#N/A,#N/A,FALSE,"Wire from Collateral";#N/A,#N/A,FALSE,"Wire for Servicing Fee";#N/A,#N/A,FALSE,"Rate Sheet";#N/A,#N/A,FALSE,"Rate Sheet";#N/A,#N/A,FALSE,"Trans-Class A Res"}</definedName>
    <definedName name="wrn.Payment._.Forms._1_4_4_2" localSheetId="3" hidden="1">{#N/A,#N/A,FALSE,"Cash Transfers";#N/A,#N/A,FALSE,"Dist from Collateral";#N/A,#N/A,FALSE,"Dist for Servicing fee";#N/A,#N/A,FALSE,"Wire from Collateral";#N/A,#N/A,FALSE,"Wire for Servicing Fee";#N/A,#N/A,FALSE,"Rate Sheet";#N/A,#N/A,FALSE,"Rate Sheet";#N/A,#N/A,FALSE,"Trans-Class A Res"}</definedName>
    <definedName name="wrn.Payment._.Forms._1_4_4_2" hidden="1">{#N/A,#N/A,FALSE,"Cash Transfers";#N/A,#N/A,FALSE,"Dist from Collateral";#N/A,#N/A,FALSE,"Dist for Servicing fee";#N/A,#N/A,FALSE,"Wire from Collateral";#N/A,#N/A,FALSE,"Wire for Servicing Fee";#N/A,#N/A,FALSE,"Rate Sheet";#N/A,#N/A,FALSE,"Rate Sheet";#N/A,#N/A,FALSE,"Trans-Class A Res"}</definedName>
    <definedName name="wrn.Payment._.Forms._1_4_5" localSheetId="3" hidden="1">{#N/A,#N/A,FALSE,"Cash Transfers";#N/A,#N/A,FALSE,"Dist from Collateral";#N/A,#N/A,FALSE,"Dist for Servicing fee";#N/A,#N/A,FALSE,"Wire from Collateral";#N/A,#N/A,FALSE,"Wire for Servicing Fee";#N/A,#N/A,FALSE,"Rate Sheet";#N/A,#N/A,FALSE,"Rate Sheet";#N/A,#N/A,FALSE,"Trans-Class A Res"}</definedName>
    <definedName name="wrn.Payment._.Forms._1_4_5" hidden="1">{#N/A,#N/A,FALSE,"Cash Transfers";#N/A,#N/A,FALSE,"Dist from Collateral";#N/A,#N/A,FALSE,"Dist for Servicing fee";#N/A,#N/A,FALSE,"Wire from Collateral";#N/A,#N/A,FALSE,"Wire for Servicing Fee";#N/A,#N/A,FALSE,"Rate Sheet";#N/A,#N/A,FALSE,"Rate Sheet";#N/A,#N/A,FALSE,"Trans-Class A Res"}</definedName>
    <definedName name="wrn.Payment._.Forms._1_4_5_1" localSheetId="3" hidden="1">{#N/A,#N/A,FALSE,"Cash Transfers";#N/A,#N/A,FALSE,"Dist from Collateral";#N/A,#N/A,FALSE,"Dist for Servicing fee";#N/A,#N/A,FALSE,"Wire from Collateral";#N/A,#N/A,FALSE,"Wire for Servicing Fee";#N/A,#N/A,FALSE,"Rate Sheet";#N/A,#N/A,FALSE,"Rate Sheet";#N/A,#N/A,FALSE,"Trans-Class A Res"}</definedName>
    <definedName name="wrn.Payment._.Forms._1_4_5_1" hidden="1">{#N/A,#N/A,FALSE,"Cash Transfers";#N/A,#N/A,FALSE,"Dist from Collateral";#N/A,#N/A,FALSE,"Dist for Servicing fee";#N/A,#N/A,FALSE,"Wire from Collateral";#N/A,#N/A,FALSE,"Wire for Servicing Fee";#N/A,#N/A,FALSE,"Rate Sheet";#N/A,#N/A,FALSE,"Rate Sheet";#N/A,#N/A,FALSE,"Trans-Class A Res"}</definedName>
    <definedName name="wrn.Payment._.Forms._1_4_5_1_1" localSheetId="3" hidden="1">{#N/A,#N/A,FALSE,"Cash Transfers";#N/A,#N/A,FALSE,"Dist from Collateral";#N/A,#N/A,FALSE,"Dist for Servicing fee";#N/A,#N/A,FALSE,"Wire from Collateral";#N/A,#N/A,FALSE,"Wire for Servicing Fee";#N/A,#N/A,FALSE,"Rate Sheet";#N/A,#N/A,FALSE,"Rate Sheet";#N/A,#N/A,FALSE,"Trans-Class A Res"}</definedName>
    <definedName name="wrn.Payment._.Forms._1_4_5_1_1" hidden="1">{#N/A,#N/A,FALSE,"Cash Transfers";#N/A,#N/A,FALSE,"Dist from Collateral";#N/A,#N/A,FALSE,"Dist for Servicing fee";#N/A,#N/A,FALSE,"Wire from Collateral";#N/A,#N/A,FALSE,"Wire for Servicing Fee";#N/A,#N/A,FALSE,"Rate Sheet";#N/A,#N/A,FALSE,"Rate Sheet";#N/A,#N/A,FALSE,"Trans-Class A Res"}</definedName>
    <definedName name="wrn.Payment._.Forms._1_5" localSheetId="3" hidden="1">{#N/A,#N/A,FALSE,"Cash Transfers";#N/A,#N/A,FALSE,"Dist from Collateral";#N/A,#N/A,FALSE,"Dist for Servicing fee";#N/A,#N/A,FALSE,"Wire from Collateral";#N/A,#N/A,FALSE,"Wire for Servicing Fee";#N/A,#N/A,FALSE,"Rate Sheet";#N/A,#N/A,FALSE,"Rate Sheet";#N/A,#N/A,FALSE,"Trans-Class A Res"}</definedName>
    <definedName name="wrn.Payment._.Forms._1_5" hidden="1">{#N/A,#N/A,FALSE,"Cash Transfers";#N/A,#N/A,FALSE,"Dist from Collateral";#N/A,#N/A,FALSE,"Dist for Servicing fee";#N/A,#N/A,FALSE,"Wire from Collateral";#N/A,#N/A,FALSE,"Wire for Servicing Fee";#N/A,#N/A,FALSE,"Rate Sheet";#N/A,#N/A,FALSE,"Rate Sheet";#N/A,#N/A,FALSE,"Trans-Class A Res"}</definedName>
    <definedName name="wrn.Payment._.Forms._1_5_1" localSheetId="3" hidden="1">{#N/A,#N/A,FALSE,"Cash Transfers";#N/A,#N/A,FALSE,"Dist from Collateral";#N/A,#N/A,FALSE,"Dist for Servicing fee";#N/A,#N/A,FALSE,"Wire from Collateral";#N/A,#N/A,FALSE,"Wire for Servicing Fee";#N/A,#N/A,FALSE,"Rate Sheet";#N/A,#N/A,FALSE,"Rate Sheet";#N/A,#N/A,FALSE,"Trans-Class A Res"}</definedName>
    <definedName name="wrn.Payment._.Forms._1_5_1" hidden="1">{#N/A,#N/A,FALSE,"Cash Transfers";#N/A,#N/A,FALSE,"Dist from Collateral";#N/A,#N/A,FALSE,"Dist for Servicing fee";#N/A,#N/A,FALSE,"Wire from Collateral";#N/A,#N/A,FALSE,"Wire for Servicing Fee";#N/A,#N/A,FALSE,"Rate Sheet";#N/A,#N/A,FALSE,"Rate Sheet";#N/A,#N/A,FALSE,"Trans-Class A Res"}</definedName>
    <definedName name="wrn.Payment._.Forms._1_5_1_1" localSheetId="3" hidden="1">{#N/A,#N/A,FALSE,"Cash Transfers";#N/A,#N/A,FALSE,"Dist from Collateral";#N/A,#N/A,FALSE,"Dist for Servicing fee";#N/A,#N/A,FALSE,"Wire from Collateral";#N/A,#N/A,FALSE,"Wire for Servicing Fee";#N/A,#N/A,FALSE,"Rate Sheet";#N/A,#N/A,FALSE,"Rate Sheet";#N/A,#N/A,FALSE,"Trans-Class A Res"}</definedName>
    <definedName name="wrn.Payment._.Forms._1_5_1_1" hidden="1">{#N/A,#N/A,FALSE,"Cash Transfers";#N/A,#N/A,FALSE,"Dist from Collateral";#N/A,#N/A,FALSE,"Dist for Servicing fee";#N/A,#N/A,FALSE,"Wire from Collateral";#N/A,#N/A,FALSE,"Wire for Servicing Fee";#N/A,#N/A,FALSE,"Rate Sheet";#N/A,#N/A,FALSE,"Rate Sheet";#N/A,#N/A,FALSE,"Trans-Class A Res"}</definedName>
    <definedName name="wrn.Payment._.Forms._1_5_1_1_1" localSheetId="3" hidden="1">{#N/A,#N/A,FALSE,"Cash Transfers";#N/A,#N/A,FALSE,"Dist from Collateral";#N/A,#N/A,FALSE,"Dist for Servicing fee";#N/A,#N/A,FALSE,"Wire from Collateral";#N/A,#N/A,FALSE,"Wire for Servicing Fee";#N/A,#N/A,FALSE,"Rate Sheet";#N/A,#N/A,FALSE,"Rate Sheet";#N/A,#N/A,FALSE,"Trans-Class A Res"}</definedName>
    <definedName name="wrn.Payment._.Forms._1_5_1_1_1" hidden="1">{#N/A,#N/A,FALSE,"Cash Transfers";#N/A,#N/A,FALSE,"Dist from Collateral";#N/A,#N/A,FALSE,"Dist for Servicing fee";#N/A,#N/A,FALSE,"Wire from Collateral";#N/A,#N/A,FALSE,"Wire for Servicing Fee";#N/A,#N/A,FALSE,"Rate Sheet";#N/A,#N/A,FALSE,"Rate Sheet";#N/A,#N/A,FALSE,"Trans-Class A Res"}</definedName>
    <definedName name="wrn.Payment._.Forms._1_5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1_5_1_1_1_1" hidden="1">{#N/A,#N/A,FALSE,"Cash Transfers";#N/A,#N/A,FALSE,"Dist from Collateral";#N/A,#N/A,FALSE,"Dist for Servicing fee";#N/A,#N/A,FALSE,"Wire from Collateral";#N/A,#N/A,FALSE,"Wire for Servicing Fee";#N/A,#N/A,FALSE,"Rate Sheet";#N/A,#N/A,FALSE,"Rate Sheet";#N/A,#N/A,FALSE,"Trans-Class A Res"}</definedName>
    <definedName name="wrn.Payment._.Forms._1_5_1_1_2" localSheetId="3" hidden="1">{#N/A,#N/A,FALSE,"Cash Transfers";#N/A,#N/A,FALSE,"Dist from Collateral";#N/A,#N/A,FALSE,"Dist for Servicing fee";#N/A,#N/A,FALSE,"Wire from Collateral";#N/A,#N/A,FALSE,"Wire for Servicing Fee";#N/A,#N/A,FALSE,"Rate Sheet";#N/A,#N/A,FALSE,"Rate Sheet";#N/A,#N/A,FALSE,"Trans-Class A Res"}</definedName>
    <definedName name="wrn.Payment._.Forms._1_5_1_1_2" hidden="1">{#N/A,#N/A,FALSE,"Cash Transfers";#N/A,#N/A,FALSE,"Dist from Collateral";#N/A,#N/A,FALSE,"Dist for Servicing fee";#N/A,#N/A,FALSE,"Wire from Collateral";#N/A,#N/A,FALSE,"Wire for Servicing Fee";#N/A,#N/A,FALSE,"Rate Sheet";#N/A,#N/A,FALSE,"Rate Sheet";#N/A,#N/A,FALSE,"Trans-Class A Res"}</definedName>
    <definedName name="wrn.Payment._.Forms._1_5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1_5_1_1_2_1" hidden="1">{#N/A,#N/A,FALSE,"Cash Transfers";#N/A,#N/A,FALSE,"Dist from Collateral";#N/A,#N/A,FALSE,"Dist for Servicing fee";#N/A,#N/A,FALSE,"Wire from Collateral";#N/A,#N/A,FALSE,"Wire for Servicing Fee";#N/A,#N/A,FALSE,"Rate Sheet";#N/A,#N/A,FALSE,"Rate Sheet";#N/A,#N/A,FALSE,"Trans-Class A Res"}</definedName>
    <definedName name="wrn.Payment._.Forms._1_5_1_2" localSheetId="3" hidden="1">{#N/A,#N/A,FALSE,"Cash Transfers";#N/A,#N/A,FALSE,"Dist from Collateral";#N/A,#N/A,FALSE,"Dist for Servicing fee";#N/A,#N/A,FALSE,"Wire from Collateral";#N/A,#N/A,FALSE,"Wire for Servicing Fee";#N/A,#N/A,FALSE,"Rate Sheet";#N/A,#N/A,FALSE,"Rate Sheet";#N/A,#N/A,FALSE,"Trans-Class A Res"}</definedName>
    <definedName name="wrn.Payment._.Forms._1_5_1_2" hidden="1">{#N/A,#N/A,FALSE,"Cash Transfers";#N/A,#N/A,FALSE,"Dist from Collateral";#N/A,#N/A,FALSE,"Dist for Servicing fee";#N/A,#N/A,FALSE,"Wire from Collateral";#N/A,#N/A,FALSE,"Wire for Servicing Fee";#N/A,#N/A,FALSE,"Rate Sheet";#N/A,#N/A,FALSE,"Rate Sheet";#N/A,#N/A,FALSE,"Trans-Class A Res"}</definedName>
    <definedName name="wrn.Payment._.Forms._1_5_1_2_1" localSheetId="3" hidden="1">{#N/A,#N/A,FALSE,"Cash Transfers";#N/A,#N/A,FALSE,"Dist from Collateral";#N/A,#N/A,FALSE,"Dist for Servicing fee";#N/A,#N/A,FALSE,"Wire from Collateral";#N/A,#N/A,FALSE,"Wire for Servicing Fee";#N/A,#N/A,FALSE,"Rate Sheet";#N/A,#N/A,FALSE,"Rate Sheet";#N/A,#N/A,FALSE,"Trans-Class A Res"}</definedName>
    <definedName name="wrn.Payment._.Forms._1_5_1_2_1" hidden="1">{#N/A,#N/A,FALSE,"Cash Transfers";#N/A,#N/A,FALSE,"Dist from Collateral";#N/A,#N/A,FALSE,"Dist for Servicing fee";#N/A,#N/A,FALSE,"Wire from Collateral";#N/A,#N/A,FALSE,"Wire for Servicing Fee";#N/A,#N/A,FALSE,"Rate Sheet";#N/A,#N/A,FALSE,"Rate Sheet";#N/A,#N/A,FALSE,"Trans-Class A Res"}</definedName>
    <definedName name="wrn.Payment._.Forms._1_5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1_5_1_2_1_1" hidden="1">{#N/A,#N/A,FALSE,"Cash Transfers";#N/A,#N/A,FALSE,"Dist from Collateral";#N/A,#N/A,FALSE,"Dist for Servicing fee";#N/A,#N/A,FALSE,"Wire from Collateral";#N/A,#N/A,FALSE,"Wire for Servicing Fee";#N/A,#N/A,FALSE,"Rate Sheet";#N/A,#N/A,FALSE,"Rate Sheet";#N/A,#N/A,FALSE,"Trans-Class A Res"}</definedName>
    <definedName name="wrn.Payment._.Forms._1_5_1_2_2" localSheetId="3" hidden="1">{#N/A,#N/A,FALSE,"Cash Transfers";#N/A,#N/A,FALSE,"Dist from Collateral";#N/A,#N/A,FALSE,"Dist for Servicing fee";#N/A,#N/A,FALSE,"Wire from Collateral";#N/A,#N/A,FALSE,"Wire for Servicing Fee";#N/A,#N/A,FALSE,"Rate Sheet";#N/A,#N/A,FALSE,"Rate Sheet";#N/A,#N/A,FALSE,"Trans-Class A Res"}</definedName>
    <definedName name="wrn.Payment._.Forms._1_5_1_2_2" hidden="1">{#N/A,#N/A,FALSE,"Cash Transfers";#N/A,#N/A,FALSE,"Dist from Collateral";#N/A,#N/A,FALSE,"Dist for Servicing fee";#N/A,#N/A,FALSE,"Wire from Collateral";#N/A,#N/A,FALSE,"Wire for Servicing Fee";#N/A,#N/A,FALSE,"Rate Sheet";#N/A,#N/A,FALSE,"Rate Sheet";#N/A,#N/A,FALSE,"Trans-Class A Res"}</definedName>
    <definedName name="wrn.Payment._.Forms._1_5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1_5_1_2_2_1" hidden="1">{#N/A,#N/A,FALSE,"Cash Transfers";#N/A,#N/A,FALSE,"Dist from Collateral";#N/A,#N/A,FALSE,"Dist for Servicing fee";#N/A,#N/A,FALSE,"Wire from Collateral";#N/A,#N/A,FALSE,"Wire for Servicing Fee";#N/A,#N/A,FALSE,"Rate Sheet";#N/A,#N/A,FALSE,"Rate Sheet";#N/A,#N/A,FALSE,"Trans-Class A Res"}</definedName>
    <definedName name="wrn.Payment._.Forms._1_5_1_3" localSheetId="3" hidden="1">{#N/A,#N/A,FALSE,"Cash Transfers";#N/A,#N/A,FALSE,"Dist from Collateral";#N/A,#N/A,FALSE,"Dist for Servicing fee";#N/A,#N/A,FALSE,"Wire from Collateral";#N/A,#N/A,FALSE,"Wire for Servicing Fee";#N/A,#N/A,FALSE,"Rate Sheet";#N/A,#N/A,FALSE,"Rate Sheet";#N/A,#N/A,FALSE,"Trans-Class A Res"}</definedName>
    <definedName name="wrn.Payment._.Forms._1_5_1_3" hidden="1">{#N/A,#N/A,FALSE,"Cash Transfers";#N/A,#N/A,FALSE,"Dist from Collateral";#N/A,#N/A,FALSE,"Dist for Servicing fee";#N/A,#N/A,FALSE,"Wire from Collateral";#N/A,#N/A,FALSE,"Wire for Servicing Fee";#N/A,#N/A,FALSE,"Rate Sheet";#N/A,#N/A,FALSE,"Rate Sheet";#N/A,#N/A,FALSE,"Trans-Class A Res"}</definedName>
    <definedName name="wrn.Payment._.Forms._1_5_1_3_1" localSheetId="3" hidden="1">{#N/A,#N/A,FALSE,"Cash Transfers";#N/A,#N/A,FALSE,"Dist from Collateral";#N/A,#N/A,FALSE,"Dist for Servicing fee";#N/A,#N/A,FALSE,"Wire from Collateral";#N/A,#N/A,FALSE,"Wire for Servicing Fee";#N/A,#N/A,FALSE,"Rate Sheet";#N/A,#N/A,FALSE,"Rate Sheet";#N/A,#N/A,FALSE,"Trans-Class A Res"}</definedName>
    <definedName name="wrn.Payment._.Forms._1_5_1_3_1" hidden="1">{#N/A,#N/A,FALSE,"Cash Transfers";#N/A,#N/A,FALSE,"Dist from Collateral";#N/A,#N/A,FALSE,"Dist for Servicing fee";#N/A,#N/A,FALSE,"Wire from Collateral";#N/A,#N/A,FALSE,"Wire for Servicing Fee";#N/A,#N/A,FALSE,"Rate Sheet";#N/A,#N/A,FALSE,"Rate Sheet";#N/A,#N/A,FALSE,"Trans-Class A Res"}</definedName>
    <definedName name="wrn.Payment._.Forms._1_5_2" localSheetId="3" hidden="1">{#N/A,#N/A,FALSE,"Cash Transfers";#N/A,#N/A,FALSE,"Dist from Collateral";#N/A,#N/A,FALSE,"Dist for Servicing fee";#N/A,#N/A,FALSE,"Wire from Collateral";#N/A,#N/A,FALSE,"Wire for Servicing Fee";#N/A,#N/A,FALSE,"Rate Sheet";#N/A,#N/A,FALSE,"Rate Sheet";#N/A,#N/A,FALSE,"Trans-Class A Res"}</definedName>
    <definedName name="wrn.Payment._.Forms._1_5_2" hidden="1">{#N/A,#N/A,FALSE,"Cash Transfers";#N/A,#N/A,FALSE,"Dist from Collateral";#N/A,#N/A,FALSE,"Dist for Servicing fee";#N/A,#N/A,FALSE,"Wire from Collateral";#N/A,#N/A,FALSE,"Wire for Servicing Fee";#N/A,#N/A,FALSE,"Rate Sheet";#N/A,#N/A,FALSE,"Rate Sheet";#N/A,#N/A,FALSE,"Trans-Class A Res"}</definedName>
    <definedName name="wrn.Payment._.Forms._1_5_2_1" localSheetId="3" hidden="1">{#N/A,#N/A,FALSE,"Cash Transfers";#N/A,#N/A,FALSE,"Dist from Collateral";#N/A,#N/A,FALSE,"Dist for Servicing fee";#N/A,#N/A,FALSE,"Wire from Collateral";#N/A,#N/A,FALSE,"Wire for Servicing Fee";#N/A,#N/A,FALSE,"Rate Sheet";#N/A,#N/A,FALSE,"Rate Sheet";#N/A,#N/A,FALSE,"Trans-Class A Res"}</definedName>
    <definedName name="wrn.Payment._.Forms._1_5_2_1" hidden="1">{#N/A,#N/A,FALSE,"Cash Transfers";#N/A,#N/A,FALSE,"Dist from Collateral";#N/A,#N/A,FALSE,"Dist for Servicing fee";#N/A,#N/A,FALSE,"Wire from Collateral";#N/A,#N/A,FALSE,"Wire for Servicing Fee";#N/A,#N/A,FALSE,"Rate Sheet";#N/A,#N/A,FALSE,"Rate Sheet";#N/A,#N/A,FALSE,"Trans-Class A Res"}</definedName>
    <definedName name="wrn.Payment._.Forms._1_5_2_1_1" localSheetId="3" hidden="1">{#N/A,#N/A,FALSE,"Cash Transfers";#N/A,#N/A,FALSE,"Dist from Collateral";#N/A,#N/A,FALSE,"Dist for Servicing fee";#N/A,#N/A,FALSE,"Wire from Collateral";#N/A,#N/A,FALSE,"Wire for Servicing Fee";#N/A,#N/A,FALSE,"Rate Sheet";#N/A,#N/A,FALSE,"Rate Sheet";#N/A,#N/A,FALSE,"Trans-Class A Res"}</definedName>
    <definedName name="wrn.Payment._.Forms._1_5_2_1_1" hidden="1">{#N/A,#N/A,FALSE,"Cash Transfers";#N/A,#N/A,FALSE,"Dist from Collateral";#N/A,#N/A,FALSE,"Dist for Servicing fee";#N/A,#N/A,FALSE,"Wire from Collateral";#N/A,#N/A,FALSE,"Wire for Servicing Fee";#N/A,#N/A,FALSE,"Rate Sheet";#N/A,#N/A,FALSE,"Rate Sheet";#N/A,#N/A,FALSE,"Trans-Class A Res"}</definedName>
    <definedName name="wrn.Payment._.Forms._1_5_2_2" localSheetId="3" hidden="1">{#N/A,#N/A,FALSE,"Cash Transfers";#N/A,#N/A,FALSE,"Dist from Collateral";#N/A,#N/A,FALSE,"Dist for Servicing fee";#N/A,#N/A,FALSE,"Wire from Collateral";#N/A,#N/A,FALSE,"Wire for Servicing Fee";#N/A,#N/A,FALSE,"Rate Sheet";#N/A,#N/A,FALSE,"Rate Sheet";#N/A,#N/A,FALSE,"Trans-Class A Res"}</definedName>
    <definedName name="wrn.Payment._.Forms._1_5_2_2" hidden="1">{#N/A,#N/A,FALSE,"Cash Transfers";#N/A,#N/A,FALSE,"Dist from Collateral";#N/A,#N/A,FALSE,"Dist for Servicing fee";#N/A,#N/A,FALSE,"Wire from Collateral";#N/A,#N/A,FALSE,"Wire for Servicing Fee";#N/A,#N/A,FALSE,"Rate Sheet";#N/A,#N/A,FALSE,"Rate Sheet";#N/A,#N/A,FALSE,"Trans-Class A Res"}</definedName>
    <definedName name="wrn.Payment._.Forms._1_5_2_2_1" localSheetId="3" hidden="1">{#N/A,#N/A,FALSE,"Cash Transfers";#N/A,#N/A,FALSE,"Dist from Collateral";#N/A,#N/A,FALSE,"Dist for Servicing fee";#N/A,#N/A,FALSE,"Wire from Collateral";#N/A,#N/A,FALSE,"Wire for Servicing Fee";#N/A,#N/A,FALSE,"Rate Sheet";#N/A,#N/A,FALSE,"Rate Sheet";#N/A,#N/A,FALSE,"Trans-Class A Res"}</definedName>
    <definedName name="wrn.Payment._.Forms._1_5_2_2_1" hidden="1">{#N/A,#N/A,FALSE,"Cash Transfers";#N/A,#N/A,FALSE,"Dist from Collateral";#N/A,#N/A,FALSE,"Dist for Servicing fee";#N/A,#N/A,FALSE,"Wire from Collateral";#N/A,#N/A,FALSE,"Wire for Servicing Fee";#N/A,#N/A,FALSE,"Rate Sheet";#N/A,#N/A,FALSE,"Rate Sheet";#N/A,#N/A,FALSE,"Trans-Class A Res"}</definedName>
    <definedName name="wrn.Payment._.Forms._1_5_3" localSheetId="3" hidden="1">{#N/A,#N/A,FALSE,"Cash Transfers";#N/A,#N/A,FALSE,"Dist from Collateral";#N/A,#N/A,FALSE,"Dist for Servicing fee";#N/A,#N/A,FALSE,"Wire from Collateral";#N/A,#N/A,FALSE,"Wire for Servicing Fee";#N/A,#N/A,FALSE,"Rate Sheet";#N/A,#N/A,FALSE,"Rate Sheet";#N/A,#N/A,FALSE,"Trans-Class A Res"}</definedName>
    <definedName name="wrn.Payment._.Forms._1_5_3" hidden="1">{#N/A,#N/A,FALSE,"Cash Transfers";#N/A,#N/A,FALSE,"Dist from Collateral";#N/A,#N/A,FALSE,"Dist for Servicing fee";#N/A,#N/A,FALSE,"Wire from Collateral";#N/A,#N/A,FALSE,"Wire for Servicing Fee";#N/A,#N/A,FALSE,"Rate Sheet";#N/A,#N/A,FALSE,"Rate Sheet";#N/A,#N/A,FALSE,"Trans-Class A Res"}</definedName>
    <definedName name="wrn.Payment._.Forms._1_5_3_1" localSheetId="3" hidden="1">{#N/A,#N/A,FALSE,"Cash Transfers";#N/A,#N/A,FALSE,"Dist from Collateral";#N/A,#N/A,FALSE,"Dist for Servicing fee";#N/A,#N/A,FALSE,"Wire from Collateral";#N/A,#N/A,FALSE,"Wire for Servicing Fee";#N/A,#N/A,FALSE,"Rate Sheet";#N/A,#N/A,FALSE,"Rate Sheet";#N/A,#N/A,FALSE,"Trans-Class A Res"}</definedName>
    <definedName name="wrn.Payment._.Forms._1_5_3_1" hidden="1">{#N/A,#N/A,FALSE,"Cash Transfers";#N/A,#N/A,FALSE,"Dist from Collateral";#N/A,#N/A,FALSE,"Dist for Servicing fee";#N/A,#N/A,FALSE,"Wire from Collateral";#N/A,#N/A,FALSE,"Wire for Servicing Fee";#N/A,#N/A,FALSE,"Rate Sheet";#N/A,#N/A,FALSE,"Rate Sheet";#N/A,#N/A,FALSE,"Trans-Class A Res"}</definedName>
    <definedName name="wrn.Payment._.Forms._1_5_3_1_1" localSheetId="3" hidden="1">{#N/A,#N/A,FALSE,"Cash Transfers";#N/A,#N/A,FALSE,"Dist from Collateral";#N/A,#N/A,FALSE,"Dist for Servicing fee";#N/A,#N/A,FALSE,"Wire from Collateral";#N/A,#N/A,FALSE,"Wire for Servicing Fee";#N/A,#N/A,FALSE,"Rate Sheet";#N/A,#N/A,FALSE,"Rate Sheet";#N/A,#N/A,FALSE,"Trans-Class A Res"}</definedName>
    <definedName name="wrn.Payment._.Forms._1_5_3_1_1" hidden="1">{#N/A,#N/A,FALSE,"Cash Transfers";#N/A,#N/A,FALSE,"Dist from Collateral";#N/A,#N/A,FALSE,"Dist for Servicing fee";#N/A,#N/A,FALSE,"Wire from Collateral";#N/A,#N/A,FALSE,"Wire for Servicing Fee";#N/A,#N/A,FALSE,"Rate Sheet";#N/A,#N/A,FALSE,"Rate Sheet";#N/A,#N/A,FALSE,"Trans-Class A Res"}</definedName>
    <definedName name="wrn.Payment._.Forms._1_5_3_2" localSheetId="3" hidden="1">{#N/A,#N/A,FALSE,"Cash Transfers";#N/A,#N/A,FALSE,"Dist from Collateral";#N/A,#N/A,FALSE,"Dist for Servicing fee";#N/A,#N/A,FALSE,"Wire from Collateral";#N/A,#N/A,FALSE,"Wire for Servicing Fee";#N/A,#N/A,FALSE,"Rate Sheet";#N/A,#N/A,FALSE,"Rate Sheet";#N/A,#N/A,FALSE,"Trans-Class A Res"}</definedName>
    <definedName name="wrn.Payment._.Forms._1_5_3_2" hidden="1">{#N/A,#N/A,FALSE,"Cash Transfers";#N/A,#N/A,FALSE,"Dist from Collateral";#N/A,#N/A,FALSE,"Dist for Servicing fee";#N/A,#N/A,FALSE,"Wire from Collateral";#N/A,#N/A,FALSE,"Wire for Servicing Fee";#N/A,#N/A,FALSE,"Rate Sheet";#N/A,#N/A,FALSE,"Rate Sheet";#N/A,#N/A,FALSE,"Trans-Class A Res"}</definedName>
    <definedName name="wrn.Payment._.Forms._1_5_3_2_1" localSheetId="3" hidden="1">{#N/A,#N/A,FALSE,"Cash Transfers";#N/A,#N/A,FALSE,"Dist from Collateral";#N/A,#N/A,FALSE,"Dist for Servicing fee";#N/A,#N/A,FALSE,"Wire from Collateral";#N/A,#N/A,FALSE,"Wire for Servicing Fee";#N/A,#N/A,FALSE,"Rate Sheet";#N/A,#N/A,FALSE,"Rate Sheet";#N/A,#N/A,FALSE,"Trans-Class A Res"}</definedName>
    <definedName name="wrn.Payment._.Forms._1_5_3_2_1" hidden="1">{#N/A,#N/A,FALSE,"Cash Transfers";#N/A,#N/A,FALSE,"Dist from Collateral";#N/A,#N/A,FALSE,"Dist for Servicing fee";#N/A,#N/A,FALSE,"Wire from Collateral";#N/A,#N/A,FALSE,"Wire for Servicing Fee";#N/A,#N/A,FALSE,"Rate Sheet";#N/A,#N/A,FALSE,"Rate Sheet";#N/A,#N/A,FALSE,"Trans-Class A Res"}</definedName>
    <definedName name="wrn.Payment._.Forms._1_5_4" localSheetId="3" hidden="1">{#N/A,#N/A,FALSE,"Cash Transfers";#N/A,#N/A,FALSE,"Dist from Collateral";#N/A,#N/A,FALSE,"Dist for Servicing fee";#N/A,#N/A,FALSE,"Wire from Collateral";#N/A,#N/A,FALSE,"Wire for Servicing Fee";#N/A,#N/A,FALSE,"Rate Sheet";#N/A,#N/A,FALSE,"Rate Sheet";#N/A,#N/A,FALSE,"Trans-Class A Res"}</definedName>
    <definedName name="wrn.Payment._.Forms._1_5_4" hidden="1">{#N/A,#N/A,FALSE,"Cash Transfers";#N/A,#N/A,FALSE,"Dist from Collateral";#N/A,#N/A,FALSE,"Dist for Servicing fee";#N/A,#N/A,FALSE,"Wire from Collateral";#N/A,#N/A,FALSE,"Wire for Servicing Fee";#N/A,#N/A,FALSE,"Rate Sheet";#N/A,#N/A,FALSE,"Rate Sheet";#N/A,#N/A,FALSE,"Trans-Class A Res"}</definedName>
    <definedName name="wrn.Payment._.Forms._1_5_4_1" localSheetId="3" hidden="1">{#N/A,#N/A,FALSE,"Cash Transfers";#N/A,#N/A,FALSE,"Dist from Collateral";#N/A,#N/A,FALSE,"Dist for Servicing fee";#N/A,#N/A,FALSE,"Wire from Collateral";#N/A,#N/A,FALSE,"Wire for Servicing Fee";#N/A,#N/A,FALSE,"Rate Sheet";#N/A,#N/A,FALSE,"Rate Sheet";#N/A,#N/A,FALSE,"Trans-Class A Res"}</definedName>
    <definedName name="wrn.Payment._.Forms._1_5_4_1" hidden="1">{#N/A,#N/A,FALSE,"Cash Transfers";#N/A,#N/A,FALSE,"Dist from Collateral";#N/A,#N/A,FALSE,"Dist for Servicing fee";#N/A,#N/A,FALSE,"Wire from Collateral";#N/A,#N/A,FALSE,"Wire for Servicing Fee";#N/A,#N/A,FALSE,"Rate Sheet";#N/A,#N/A,FALSE,"Rate Sheet";#N/A,#N/A,FALSE,"Trans-Class A Res"}</definedName>
    <definedName name="wrn.Payment._.Forms._1_5_4_1_1" localSheetId="3" hidden="1">{#N/A,#N/A,FALSE,"Cash Transfers";#N/A,#N/A,FALSE,"Dist from Collateral";#N/A,#N/A,FALSE,"Dist for Servicing fee";#N/A,#N/A,FALSE,"Wire from Collateral";#N/A,#N/A,FALSE,"Wire for Servicing Fee";#N/A,#N/A,FALSE,"Rate Sheet";#N/A,#N/A,FALSE,"Rate Sheet";#N/A,#N/A,FALSE,"Trans-Class A Res"}</definedName>
    <definedName name="wrn.Payment._.Forms._1_5_4_1_1" hidden="1">{#N/A,#N/A,FALSE,"Cash Transfers";#N/A,#N/A,FALSE,"Dist from Collateral";#N/A,#N/A,FALSE,"Dist for Servicing fee";#N/A,#N/A,FALSE,"Wire from Collateral";#N/A,#N/A,FALSE,"Wire for Servicing Fee";#N/A,#N/A,FALSE,"Rate Sheet";#N/A,#N/A,FALSE,"Rate Sheet";#N/A,#N/A,FALSE,"Trans-Class A Res"}</definedName>
    <definedName name="wrn.Payment._.Forms._1_5_5" localSheetId="3" hidden="1">{#N/A,#N/A,FALSE,"Cash Transfers";#N/A,#N/A,FALSE,"Dist from Collateral";#N/A,#N/A,FALSE,"Dist for Servicing fee";#N/A,#N/A,FALSE,"Wire from Collateral";#N/A,#N/A,FALSE,"Wire for Servicing Fee";#N/A,#N/A,FALSE,"Rate Sheet";#N/A,#N/A,FALSE,"Rate Sheet";#N/A,#N/A,FALSE,"Trans-Class A Res"}</definedName>
    <definedName name="wrn.Payment._.Forms._1_5_5" hidden="1">{#N/A,#N/A,FALSE,"Cash Transfers";#N/A,#N/A,FALSE,"Dist from Collateral";#N/A,#N/A,FALSE,"Dist for Servicing fee";#N/A,#N/A,FALSE,"Wire from Collateral";#N/A,#N/A,FALSE,"Wire for Servicing Fee";#N/A,#N/A,FALSE,"Rate Sheet";#N/A,#N/A,FALSE,"Rate Sheet";#N/A,#N/A,FALSE,"Trans-Class A Res"}</definedName>
    <definedName name="wrn.Payment._.Forms._1_5_5_1" localSheetId="3" hidden="1">{#N/A,#N/A,FALSE,"Cash Transfers";#N/A,#N/A,FALSE,"Dist from Collateral";#N/A,#N/A,FALSE,"Dist for Servicing fee";#N/A,#N/A,FALSE,"Wire from Collateral";#N/A,#N/A,FALSE,"Wire for Servicing Fee";#N/A,#N/A,FALSE,"Rate Sheet";#N/A,#N/A,FALSE,"Rate Sheet";#N/A,#N/A,FALSE,"Trans-Class A Res"}</definedName>
    <definedName name="wrn.Payment._.Forms._1_5_5_1" hidden="1">{#N/A,#N/A,FALSE,"Cash Transfers";#N/A,#N/A,FALSE,"Dist from Collateral";#N/A,#N/A,FALSE,"Dist for Servicing fee";#N/A,#N/A,FALSE,"Wire from Collateral";#N/A,#N/A,FALSE,"Wire for Servicing Fee";#N/A,#N/A,FALSE,"Rate Sheet";#N/A,#N/A,FALSE,"Rate Sheet";#N/A,#N/A,FALSE,"Trans-Class A Res"}</definedName>
    <definedName name="wrn.Payment._.Forms._1_5_5_1_1" localSheetId="3" hidden="1">{#N/A,#N/A,FALSE,"Cash Transfers";#N/A,#N/A,FALSE,"Dist from Collateral";#N/A,#N/A,FALSE,"Dist for Servicing fee";#N/A,#N/A,FALSE,"Wire from Collateral";#N/A,#N/A,FALSE,"Wire for Servicing Fee";#N/A,#N/A,FALSE,"Rate Sheet";#N/A,#N/A,FALSE,"Rate Sheet";#N/A,#N/A,FALSE,"Trans-Class A Res"}</definedName>
    <definedName name="wrn.Payment._.Forms._1_5_5_1_1" hidden="1">{#N/A,#N/A,FALSE,"Cash Transfers";#N/A,#N/A,FALSE,"Dist from Collateral";#N/A,#N/A,FALSE,"Dist for Servicing fee";#N/A,#N/A,FALSE,"Wire from Collateral";#N/A,#N/A,FALSE,"Wire for Servicing Fee";#N/A,#N/A,FALSE,"Rate Sheet";#N/A,#N/A,FALSE,"Rate Sheet";#N/A,#N/A,FALSE,"Trans-Class A Res"}</definedName>
    <definedName name="wrn.Payment._.Forms._2" localSheetId="3" hidden="1">{#N/A,#N/A,FALSE,"Cash Transfers";#N/A,#N/A,FALSE,"Dist from Collateral";#N/A,#N/A,FALSE,"Dist for Servicing fee";#N/A,#N/A,FALSE,"Wire from Collateral";#N/A,#N/A,FALSE,"Wire for Servicing Fee";#N/A,#N/A,FALSE,"Rate Sheet";#N/A,#N/A,FALSE,"Rate Sheet";#N/A,#N/A,FALSE,"Trans-Class A Res"}</definedName>
    <definedName name="wrn.Payment._.Forms._2" hidden="1">{#N/A,#N/A,FALSE,"Cash Transfers";#N/A,#N/A,FALSE,"Dist from Collateral";#N/A,#N/A,FALSE,"Dist for Servicing fee";#N/A,#N/A,FALSE,"Wire from Collateral";#N/A,#N/A,FALSE,"Wire for Servicing Fee";#N/A,#N/A,FALSE,"Rate Sheet";#N/A,#N/A,FALSE,"Rate Sheet";#N/A,#N/A,FALSE,"Trans-Class A Res"}</definedName>
    <definedName name="wrn.Payment._.Forms.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 hidden="1">{#N/A,#N/A,FALSE,"Cash Transfers";#N/A,#N/A,FALSE,"Dist from Collateral";#N/A,#N/A,FALSE,"Dist for Servicing fee";#N/A,#N/A,FALSE,"Wire from Collateral";#N/A,#N/A,FALSE,"Wire for Servicing Fee";#N/A,#N/A,FALSE,"Rate Sheet";#N/A,#N/A,FALSE,"Rate Sheet";#N/A,#N/A,FALSE,"Trans-Class A Res"}</definedName>
    <definedName name="wrn.Payment._.Forms.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 hidden="1">{#N/A,#N/A,FALSE,"Cash Transfers";#N/A,#N/A,FALSE,"Dist from Collateral";#N/A,#N/A,FALSE,"Dist for Servicing fee";#N/A,#N/A,FALSE,"Wire from Collateral";#N/A,#N/A,FALSE,"Wire for Servicing Fee";#N/A,#N/A,FALSE,"Rate Sheet";#N/A,#N/A,FALSE,"Rate Sheet";#N/A,#N/A,FALSE,"Trans-Class A Res"}</definedName>
    <definedName name="wrn.Payment._.Forms._2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 hidden="1">{#N/A,#N/A,FALSE,"Cash Transfers";#N/A,#N/A,FALSE,"Dist from Collateral";#N/A,#N/A,FALSE,"Dist for Servicing fee";#N/A,#N/A,FALSE,"Wire from Collateral";#N/A,#N/A,FALSE,"Wire for Servicing Fee";#N/A,#N/A,FALSE,"Rate Sheet";#N/A,#N/A,FALSE,"Rate Sheet";#N/A,#N/A,FALSE,"Trans-Class A Res"}</definedName>
    <definedName name="wrn.Payment._.Forms._2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1" hidden="1">{#N/A,#N/A,FALSE,"Cash Transfers";#N/A,#N/A,FALSE,"Dist from Collateral";#N/A,#N/A,FALSE,"Dist for Servicing fee";#N/A,#N/A,FALSE,"Wire from Collateral";#N/A,#N/A,FALSE,"Wire for Servicing Fee";#N/A,#N/A,FALSE,"Rate Sheet";#N/A,#N/A,FALSE,"Rate Sheet";#N/A,#N/A,FALSE,"Trans-Class A Res"}</definedName>
    <definedName name="wrn.Payment._.Forms._2_1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1_1" hidden="1">{#N/A,#N/A,FALSE,"Cash Transfers";#N/A,#N/A,FALSE,"Dist from Collateral";#N/A,#N/A,FALSE,"Dist for Servicing fee";#N/A,#N/A,FALSE,"Wire from Collateral";#N/A,#N/A,FALSE,"Wire for Servicing Fee";#N/A,#N/A,FALSE,"Rate Sheet";#N/A,#N/A,FALSE,"Rate Sheet";#N/A,#N/A,FALSE,"Trans-Class A Res"}</definedName>
    <definedName name="wrn.Payment._.Forms._2_1_1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1_1_1" hidden="1">{#N/A,#N/A,FALSE,"Cash Transfers";#N/A,#N/A,FALSE,"Dist from Collateral";#N/A,#N/A,FALSE,"Dist for Servicing fee";#N/A,#N/A,FALSE,"Wire from Collateral";#N/A,#N/A,FALSE,"Wire for Servicing Fee";#N/A,#N/A,FALSE,"Rate Sheet";#N/A,#N/A,FALSE,"Rate Sheet";#N/A,#N/A,FALSE,"Trans-Class A Res"}</definedName>
    <definedName name="wrn.Payment._.Forms._2_1_1_1_1_2"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1_2" hidden="1">{#N/A,#N/A,FALSE,"Cash Transfers";#N/A,#N/A,FALSE,"Dist from Collateral";#N/A,#N/A,FALSE,"Dist for Servicing fee";#N/A,#N/A,FALSE,"Wire from Collateral";#N/A,#N/A,FALSE,"Wire for Servicing Fee";#N/A,#N/A,FALSE,"Rate Sheet";#N/A,#N/A,FALSE,"Rate Sheet";#N/A,#N/A,FALSE,"Trans-Class A Res"}</definedName>
    <definedName name="wrn.Payment._.Forms._2_1_1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1_2_1" hidden="1">{#N/A,#N/A,FALSE,"Cash Transfers";#N/A,#N/A,FALSE,"Dist from Collateral";#N/A,#N/A,FALSE,"Dist for Servicing fee";#N/A,#N/A,FALSE,"Wire from Collateral";#N/A,#N/A,FALSE,"Wire for Servicing Fee";#N/A,#N/A,FALSE,"Rate Sheet";#N/A,#N/A,FALSE,"Rate Sheet";#N/A,#N/A,FALSE,"Trans-Class A Res"}</definedName>
    <definedName name="wrn.Payment._.Forms._2_1_1_1_2"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2" hidden="1">{#N/A,#N/A,FALSE,"Cash Transfers";#N/A,#N/A,FALSE,"Dist from Collateral";#N/A,#N/A,FALSE,"Dist for Servicing fee";#N/A,#N/A,FALSE,"Wire from Collateral";#N/A,#N/A,FALSE,"Wire for Servicing Fee";#N/A,#N/A,FALSE,"Rate Sheet";#N/A,#N/A,FALSE,"Rate Sheet";#N/A,#N/A,FALSE,"Trans-Class A Res"}</definedName>
    <definedName name="wrn.Payment._.Forms._2_1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2_1" hidden="1">{#N/A,#N/A,FALSE,"Cash Transfers";#N/A,#N/A,FALSE,"Dist from Collateral";#N/A,#N/A,FALSE,"Dist for Servicing fee";#N/A,#N/A,FALSE,"Wire from Collateral";#N/A,#N/A,FALSE,"Wire for Servicing Fee";#N/A,#N/A,FALSE,"Rate Sheet";#N/A,#N/A,FALSE,"Rate Sheet";#N/A,#N/A,FALSE,"Trans-Class A Res"}</definedName>
    <definedName name="wrn.Payment._.Forms._2_1_1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2_1_1" hidden="1">{#N/A,#N/A,FALSE,"Cash Transfers";#N/A,#N/A,FALSE,"Dist from Collateral";#N/A,#N/A,FALSE,"Dist for Servicing fee";#N/A,#N/A,FALSE,"Wire from Collateral";#N/A,#N/A,FALSE,"Wire for Servicing Fee";#N/A,#N/A,FALSE,"Rate Sheet";#N/A,#N/A,FALSE,"Rate Sheet";#N/A,#N/A,FALSE,"Trans-Class A Res"}</definedName>
    <definedName name="wrn.Payment._.Forms._2_1_1_1_2_2"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2_2" hidden="1">{#N/A,#N/A,FALSE,"Cash Transfers";#N/A,#N/A,FALSE,"Dist from Collateral";#N/A,#N/A,FALSE,"Dist for Servicing fee";#N/A,#N/A,FALSE,"Wire from Collateral";#N/A,#N/A,FALSE,"Wire for Servicing Fee";#N/A,#N/A,FALSE,"Rate Sheet";#N/A,#N/A,FALSE,"Rate Sheet";#N/A,#N/A,FALSE,"Trans-Class A Res"}</definedName>
    <definedName name="wrn.Payment._.Forms._2_1_1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2_2_1" hidden="1">{#N/A,#N/A,FALSE,"Cash Transfers";#N/A,#N/A,FALSE,"Dist from Collateral";#N/A,#N/A,FALSE,"Dist for Servicing fee";#N/A,#N/A,FALSE,"Wire from Collateral";#N/A,#N/A,FALSE,"Wire for Servicing Fee";#N/A,#N/A,FALSE,"Rate Sheet";#N/A,#N/A,FALSE,"Rate Sheet";#N/A,#N/A,FALSE,"Trans-Class A Res"}</definedName>
    <definedName name="wrn.Payment._.Forms._2_1_1_1_3"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3" hidden="1">{#N/A,#N/A,FALSE,"Cash Transfers";#N/A,#N/A,FALSE,"Dist from Collateral";#N/A,#N/A,FALSE,"Dist for Servicing fee";#N/A,#N/A,FALSE,"Wire from Collateral";#N/A,#N/A,FALSE,"Wire for Servicing Fee";#N/A,#N/A,FALSE,"Rate Sheet";#N/A,#N/A,FALSE,"Rate Sheet";#N/A,#N/A,FALSE,"Trans-Class A Res"}</definedName>
    <definedName name="wrn.Payment._.Forms._2_1_1_1_3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1_3_1" hidden="1">{#N/A,#N/A,FALSE,"Cash Transfers";#N/A,#N/A,FALSE,"Dist from Collateral";#N/A,#N/A,FALSE,"Dist for Servicing fee";#N/A,#N/A,FALSE,"Wire from Collateral";#N/A,#N/A,FALSE,"Wire for Servicing Fee";#N/A,#N/A,FALSE,"Rate Sheet";#N/A,#N/A,FALSE,"Rate Sheet";#N/A,#N/A,FALSE,"Trans-Class A Res"}</definedName>
    <definedName name="wrn.Payment._.Forms._2_1_1_2" localSheetId="3" hidden="1">{#N/A,#N/A,FALSE,"Cash Transfers";#N/A,#N/A,FALSE,"Dist from Collateral";#N/A,#N/A,FALSE,"Dist for Servicing fee";#N/A,#N/A,FALSE,"Wire from Collateral";#N/A,#N/A,FALSE,"Wire for Servicing Fee";#N/A,#N/A,FALSE,"Rate Sheet";#N/A,#N/A,FALSE,"Rate Sheet";#N/A,#N/A,FALSE,"Trans-Class A Res"}</definedName>
    <definedName name="wrn.Payment._.Forms._2_1_1_2" hidden="1">{#N/A,#N/A,FALSE,"Cash Transfers";#N/A,#N/A,FALSE,"Dist from Collateral";#N/A,#N/A,FALSE,"Dist for Servicing fee";#N/A,#N/A,FALSE,"Wire from Collateral";#N/A,#N/A,FALSE,"Wire for Servicing Fee";#N/A,#N/A,FALSE,"Rate Sheet";#N/A,#N/A,FALSE,"Rate Sheet";#N/A,#N/A,FALSE,"Trans-Class A Res"}</definedName>
    <definedName name="wrn.Payment._.Forms._2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2_1" hidden="1">{#N/A,#N/A,FALSE,"Cash Transfers";#N/A,#N/A,FALSE,"Dist from Collateral";#N/A,#N/A,FALSE,"Dist for Servicing fee";#N/A,#N/A,FALSE,"Wire from Collateral";#N/A,#N/A,FALSE,"Wire for Servicing Fee";#N/A,#N/A,FALSE,"Rate Sheet";#N/A,#N/A,FALSE,"Rate Sheet";#N/A,#N/A,FALSE,"Trans-Class A Res"}</definedName>
    <definedName name="wrn.Payment._.Forms._2_1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2_1_1" hidden="1">{#N/A,#N/A,FALSE,"Cash Transfers";#N/A,#N/A,FALSE,"Dist from Collateral";#N/A,#N/A,FALSE,"Dist for Servicing fee";#N/A,#N/A,FALSE,"Wire from Collateral";#N/A,#N/A,FALSE,"Wire for Servicing Fee";#N/A,#N/A,FALSE,"Rate Sheet";#N/A,#N/A,FALSE,"Rate Sheet";#N/A,#N/A,FALSE,"Trans-Class A Res"}</definedName>
    <definedName name="wrn.Payment._.Forms._2_1_1_2_2" localSheetId="3" hidden="1">{#N/A,#N/A,FALSE,"Cash Transfers";#N/A,#N/A,FALSE,"Dist from Collateral";#N/A,#N/A,FALSE,"Dist for Servicing fee";#N/A,#N/A,FALSE,"Wire from Collateral";#N/A,#N/A,FALSE,"Wire for Servicing Fee";#N/A,#N/A,FALSE,"Rate Sheet";#N/A,#N/A,FALSE,"Rate Sheet";#N/A,#N/A,FALSE,"Trans-Class A Res"}</definedName>
    <definedName name="wrn.Payment._.Forms._2_1_1_2_2" hidden="1">{#N/A,#N/A,FALSE,"Cash Transfers";#N/A,#N/A,FALSE,"Dist from Collateral";#N/A,#N/A,FALSE,"Dist for Servicing fee";#N/A,#N/A,FALSE,"Wire from Collateral";#N/A,#N/A,FALSE,"Wire for Servicing Fee";#N/A,#N/A,FALSE,"Rate Sheet";#N/A,#N/A,FALSE,"Rate Sheet";#N/A,#N/A,FALSE,"Trans-Class A Res"}</definedName>
    <definedName name="wrn.Payment._.Forms._2_1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2_2_1" hidden="1">{#N/A,#N/A,FALSE,"Cash Transfers";#N/A,#N/A,FALSE,"Dist from Collateral";#N/A,#N/A,FALSE,"Dist for Servicing fee";#N/A,#N/A,FALSE,"Wire from Collateral";#N/A,#N/A,FALSE,"Wire for Servicing Fee";#N/A,#N/A,FALSE,"Rate Sheet";#N/A,#N/A,FALSE,"Rate Sheet";#N/A,#N/A,FALSE,"Trans-Class A Res"}</definedName>
    <definedName name="wrn.Payment._.Forms._2_1_1_3" localSheetId="3" hidden="1">{#N/A,#N/A,FALSE,"Cash Transfers";#N/A,#N/A,FALSE,"Dist from Collateral";#N/A,#N/A,FALSE,"Dist for Servicing fee";#N/A,#N/A,FALSE,"Wire from Collateral";#N/A,#N/A,FALSE,"Wire for Servicing Fee";#N/A,#N/A,FALSE,"Rate Sheet";#N/A,#N/A,FALSE,"Rate Sheet";#N/A,#N/A,FALSE,"Trans-Class A Res"}</definedName>
    <definedName name="wrn.Payment._.Forms._2_1_1_3" hidden="1">{#N/A,#N/A,FALSE,"Cash Transfers";#N/A,#N/A,FALSE,"Dist from Collateral";#N/A,#N/A,FALSE,"Dist for Servicing fee";#N/A,#N/A,FALSE,"Wire from Collateral";#N/A,#N/A,FALSE,"Wire for Servicing Fee";#N/A,#N/A,FALSE,"Rate Sheet";#N/A,#N/A,FALSE,"Rate Sheet";#N/A,#N/A,FALSE,"Trans-Class A Res"}</definedName>
    <definedName name="wrn.Payment._.Forms._2_1_1_3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3_1" hidden="1">{#N/A,#N/A,FALSE,"Cash Transfers";#N/A,#N/A,FALSE,"Dist from Collateral";#N/A,#N/A,FALSE,"Dist for Servicing fee";#N/A,#N/A,FALSE,"Wire from Collateral";#N/A,#N/A,FALSE,"Wire for Servicing Fee";#N/A,#N/A,FALSE,"Rate Sheet";#N/A,#N/A,FALSE,"Rate Sheet";#N/A,#N/A,FALSE,"Trans-Class A Res"}</definedName>
    <definedName name="wrn.Payment._.Forms._2_1_1_4" localSheetId="3" hidden="1">{#N/A,#N/A,FALSE,"Cash Transfers";#N/A,#N/A,FALSE,"Dist from Collateral";#N/A,#N/A,FALSE,"Dist for Servicing fee";#N/A,#N/A,FALSE,"Wire from Collateral";#N/A,#N/A,FALSE,"Wire for Servicing Fee";#N/A,#N/A,FALSE,"Rate Sheet";#N/A,#N/A,FALSE,"Rate Sheet";#N/A,#N/A,FALSE,"Trans-Class A Res"}</definedName>
    <definedName name="wrn.Payment._.Forms._2_1_1_4" hidden="1">{#N/A,#N/A,FALSE,"Cash Transfers";#N/A,#N/A,FALSE,"Dist from Collateral";#N/A,#N/A,FALSE,"Dist for Servicing fee";#N/A,#N/A,FALSE,"Wire from Collateral";#N/A,#N/A,FALSE,"Wire for Servicing Fee";#N/A,#N/A,FALSE,"Rate Sheet";#N/A,#N/A,FALSE,"Rate Sheet";#N/A,#N/A,FALSE,"Trans-Class A Res"}</definedName>
    <definedName name="wrn.Payment._.Forms._2_1_1_4_1" localSheetId="3" hidden="1">{#N/A,#N/A,FALSE,"Cash Transfers";#N/A,#N/A,FALSE,"Dist from Collateral";#N/A,#N/A,FALSE,"Dist for Servicing fee";#N/A,#N/A,FALSE,"Wire from Collateral";#N/A,#N/A,FALSE,"Wire for Servicing Fee";#N/A,#N/A,FALSE,"Rate Sheet";#N/A,#N/A,FALSE,"Rate Sheet";#N/A,#N/A,FALSE,"Trans-Class A Res"}</definedName>
    <definedName name="wrn.Payment._.Forms._2_1_1_4_1" hidden="1">{#N/A,#N/A,FALSE,"Cash Transfers";#N/A,#N/A,FALSE,"Dist from Collateral";#N/A,#N/A,FALSE,"Dist for Servicing fee";#N/A,#N/A,FALSE,"Wire from Collateral";#N/A,#N/A,FALSE,"Wire for Servicing Fee";#N/A,#N/A,FALSE,"Rate Sheet";#N/A,#N/A,FALSE,"Rate Sheet";#N/A,#N/A,FALSE,"Trans-Class A Res"}</definedName>
    <definedName name="wrn.Payment._.Forms._2_1_1_5" localSheetId="3" hidden="1">{#N/A,#N/A,FALSE,"Cash Transfers";#N/A,#N/A,FALSE,"Dist from Collateral";#N/A,#N/A,FALSE,"Dist for Servicing fee";#N/A,#N/A,FALSE,"Wire from Collateral";#N/A,#N/A,FALSE,"Wire for Servicing Fee";#N/A,#N/A,FALSE,"Rate Sheet";#N/A,#N/A,FALSE,"Rate Sheet";#N/A,#N/A,FALSE,"Trans-Class A Res"}</definedName>
    <definedName name="wrn.Payment._.Forms._2_1_1_5" hidden="1">{#N/A,#N/A,FALSE,"Cash Transfers";#N/A,#N/A,FALSE,"Dist from Collateral";#N/A,#N/A,FALSE,"Dist for Servicing fee";#N/A,#N/A,FALSE,"Wire from Collateral";#N/A,#N/A,FALSE,"Wire for Servicing Fee";#N/A,#N/A,FALSE,"Rate Sheet";#N/A,#N/A,FALSE,"Rate Sheet";#N/A,#N/A,FALSE,"Trans-Class A Res"}</definedName>
    <definedName name="wrn.Payment._.Forms._2_1_2" localSheetId="3" hidden="1">{#N/A,#N/A,FALSE,"Cash Transfers";#N/A,#N/A,FALSE,"Dist from Collateral";#N/A,#N/A,FALSE,"Dist for Servicing fee";#N/A,#N/A,FALSE,"Wire from Collateral";#N/A,#N/A,FALSE,"Wire for Servicing Fee";#N/A,#N/A,FALSE,"Rate Sheet";#N/A,#N/A,FALSE,"Rate Sheet";#N/A,#N/A,FALSE,"Trans-Class A Res"}</definedName>
    <definedName name="wrn.Payment._.Forms._2_1_2" hidden="1">{#N/A,#N/A,FALSE,"Cash Transfers";#N/A,#N/A,FALSE,"Dist from Collateral";#N/A,#N/A,FALSE,"Dist for Servicing fee";#N/A,#N/A,FALSE,"Wire from Collateral";#N/A,#N/A,FALSE,"Wire for Servicing Fee";#N/A,#N/A,FALSE,"Rate Sheet";#N/A,#N/A,FALSE,"Rate Sheet";#N/A,#N/A,FALSE,"Trans-Class A Res"}</definedName>
    <definedName name="wrn.Payment._.Forms._2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2_1" hidden="1">{#N/A,#N/A,FALSE,"Cash Transfers";#N/A,#N/A,FALSE,"Dist from Collateral";#N/A,#N/A,FALSE,"Dist for Servicing fee";#N/A,#N/A,FALSE,"Wire from Collateral";#N/A,#N/A,FALSE,"Wire for Servicing Fee";#N/A,#N/A,FALSE,"Rate Sheet";#N/A,#N/A,FALSE,"Rate Sheet";#N/A,#N/A,FALSE,"Trans-Class A Res"}</definedName>
    <definedName name="wrn.Payment._.Forms._2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2_1_1" hidden="1">{#N/A,#N/A,FALSE,"Cash Transfers";#N/A,#N/A,FALSE,"Dist from Collateral";#N/A,#N/A,FALSE,"Dist for Servicing fee";#N/A,#N/A,FALSE,"Wire from Collateral";#N/A,#N/A,FALSE,"Wire for Servicing Fee";#N/A,#N/A,FALSE,"Rate Sheet";#N/A,#N/A,FALSE,"Rate Sheet";#N/A,#N/A,FALSE,"Trans-Class A Res"}</definedName>
    <definedName name="wrn.Payment._.Forms._2_1_2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2_1_1_1" hidden="1">{#N/A,#N/A,FALSE,"Cash Transfers";#N/A,#N/A,FALSE,"Dist from Collateral";#N/A,#N/A,FALSE,"Dist for Servicing fee";#N/A,#N/A,FALSE,"Wire from Collateral";#N/A,#N/A,FALSE,"Wire for Servicing Fee";#N/A,#N/A,FALSE,"Rate Sheet";#N/A,#N/A,FALSE,"Rate Sheet";#N/A,#N/A,FALSE,"Trans-Class A Res"}</definedName>
    <definedName name="wrn.Payment._.Forms._2_1_2_1_2" localSheetId="3" hidden="1">{#N/A,#N/A,FALSE,"Cash Transfers";#N/A,#N/A,FALSE,"Dist from Collateral";#N/A,#N/A,FALSE,"Dist for Servicing fee";#N/A,#N/A,FALSE,"Wire from Collateral";#N/A,#N/A,FALSE,"Wire for Servicing Fee";#N/A,#N/A,FALSE,"Rate Sheet";#N/A,#N/A,FALSE,"Rate Sheet";#N/A,#N/A,FALSE,"Trans-Class A Res"}</definedName>
    <definedName name="wrn.Payment._.Forms._2_1_2_1_2" hidden="1">{#N/A,#N/A,FALSE,"Cash Transfers";#N/A,#N/A,FALSE,"Dist from Collateral";#N/A,#N/A,FALSE,"Dist for Servicing fee";#N/A,#N/A,FALSE,"Wire from Collateral";#N/A,#N/A,FALSE,"Wire for Servicing Fee";#N/A,#N/A,FALSE,"Rate Sheet";#N/A,#N/A,FALSE,"Rate Sheet";#N/A,#N/A,FALSE,"Trans-Class A Res"}</definedName>
    <definedName name="wrn.Payment._.Forms._2_1_2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2_1_2_1" hidden="1">{#N/A,#N/A,FALSE,"Cash Transfers";#N/A,#N/A,FALSE,"Dist from Collateral";#N/A,#N/A,FALSE,"Dist for Servicing fee";#N/A,#N/A,FALSE,"Wire from Collateral";#N/A,#N/A,FALSE,"Wire for Servicing Fee";#N/A,#N/A,FALSE,"Rate Sheet";#N/A,#N/A,FALSE,"Rate Sheet";#N/A,#N/A,FALSE,"Trans-Class A Res"}</definedName>
    <definedName name="wrn.Payment._.Forms._2_1_2_2" localSheetId="3" hidden="1">{#N/A,#N/A,FALSE,"Cash Transfers";#N/A,#N/A,FALSE,"Dist from Collateral";#N/A,#N/A,FALSE,"Dist for Servicing fee";#N/A,#N/A,FALSE,"Wire from Collateral";#N/A,#N/A,FALSE,"Wire for Servicing Fee";#N/A,#N/A,FALSE,"Rate Sheet";#N/A,#N/A,FALSE,"Rate Sheet";#N/A,#N/A,FALSE,"Trans-Class A Res"}</definedName>
    <definedName name="wrn.Payment._.Forms._2_1_2_2" hidden="1">{#N/A,#N/A,FALSE,"Cash Transfers";#N/A,#N/A,FALSE,"Dist from Collateral";#N/A,#N/A,FALSE,"Dist for Servicing fee";#N/A,#N/A,FALSE,"Wire from Collateral";#N/A,#N/A,FALSE,"Wire for Servicing Fee";#N/A,#N/A,FALSE,"Rate Sheet";#N/A,#N/A,FALSE,"Rate Sheet";#N/A,#N/A,FALSE,"Trans-Class A Res"}</definedName>
    <definedName name="wrn.Payment._.Forms._2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2_2_1" hidden="1">{#N/A,#N/A,FALSE,"Cash Transfers";#N/A,#N/A,FALSE,"Dist from Collateral";#N/A,#N/A,FALSE,"Dist for Servicing fee";#N/A,#N/A,FALSE,"Wire from Collateral";#N/A,#N/A,FALSE,"Wire for Servicing Fee";#N/A,#N/A,FALSE,"Rate Sheet";#N/A,#N/A,FALSE,"Rate Sheet";#N/A,#N/A,FALSE,"Trans-Class A Res"}</definedName>
    <definedName name="wrn.Payment._.Forms._2_1_2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2_2_1_1" hidden="1">{#N/A,#N/A,FALSE,"Cash Transfers";#N/A,#N/A,FALSE,"Dist from Collateral";#N/A,#N/A,FALSE,"Dist for Servicing fee";#N/A,#N/A,FALSE,"Wire from Collateral";#N/A,#N/A,FALSE,"Wire for Servicing Fee";#N/A,#N/A,FALSE,"Rate Sheet";#N/A,#N/A,FALSE,"Rate Sheet";#N/A,#N/A,FALSE,"Trans-Class A Res"}</definedName>
    <definedName name="wrn.Payment._.Forms._2_1_2_2_2" localSheetId="3" hidden="1">{#N/A,#N/A,FALSE,"Cash Transfers";#N/A,#N/A,FALSE,"Dist from Collateral";#N/A,#N/A,FALSE,"Dist for Servicing fee";#N/A,#N/A,FALSE,"Wire from Collateral";#N/A,#N/A,FALSE,"Wire for Servicing Fee";#N/A,#N/A,FALSE,"Rate Sheet";#N/A,#N/A,FALSE,"Rate Sheet";#N/A,#N/A,FALSE,"Trans-Class A Res"}</definedName>
    <definedName name="wrn.Payment._.Forms._2_1_2_2_2" hidden="1">{#N/A,#N/A,FALSE,"Cash Transfers";#N/A,#N/A,FALSE,"Dist from Collateral";#N/A,#N/A,FALSE,"Dist for Servicing fee";#N/A,#N/A,FALSE,"Wire from Collateral";#N/A,#N/A,FALSE,"Wire for Servicing Fee";#N/A,#N/A,FALSE,"Rate Sheet";#N/A,#N/A,FALSE,"Rate Sheet";#N/A,#N/A,FALSE,"Trans-Class A Res"}</definedName>
    <definedName name="wrn.Payment._.Forms._2_1_2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2_2_2_1" hidden="1">{#N/A,#N/A,FALSE,"Cash Transfers";#N/A,#N/A,FALSE,"Dist from Collateral";#N/A,#N/A,FALSE,"Dist for Servicing fee";#N/A,#N/A,FALSE,"Wire from Collateral";#N/A,#N/A,FALSE,"Wire for Servicing Fee";#N/A,#N/A,FALSE,"Rate Sheet";#N/A,#N/A,FALSE,"Rate Sheet";#N/A,#N/A,FALSE,"Trans-Class A Res"}</definedName>
    <definedName name="wrn.Payment._.Forms._2_1_2_3" localSheetId="3" hidden="1">{#N/A,#N/A,FALSE,"Cash Transfers";#N/A,#N/A,FALSE,"Dist from Collateral";#N/A,#N/A,FALSE,"Dist for Servicing fee";#N/A,#N/A,FALSE,"Wire from Collateral";#N/A,#N/A,FALSE,"Wire for Servicing Fee";#N/A,#N/A,FALSE,"Rate Sheet";#N/A,#N/A,FALSE,"Rate Sheet";#N/A,#N/A,FALSE,"Trans-Class A Res"}</definedName>
    <definedName name="wrn.Payment._.Forms._2_1_2_3" hidden="1">{#N/A,#N/A,FALSE,"Cash Transfers";#N/A,#N/A,FALSE,"Dist from Collateral";#N/A,#N/A,FALSE,"Dist for Servicing fee";#N/A,#N/A,FALSE,"Wire from Collateral";#N/A,#N/A,FALSE,"Wire for Servicing Fee";#N/A,#N/A,FALSE,"Rate Sheet";#N/A,#N/A,FALSE,"Rate Sheet";#N/A,#N/A,FALSE,"Trans-Class A Res"}</definedName>
    <definedName name="wrn.Payment._.Forms._2_1_2_3_1" localSheetId="3" hidden="1">{#N/A,#N/A,FALSE,"Cash Transfers";#N/A,#N/A,FALSE,"Dist from Collateral";#N/A,#N/A,FALSE,"Dist for Servicing fee";#N/A,#N/A,FALSE,"Wire from Collateral";#N/A,#N/A,FALSE,"Wire for Servicing Fee";#N/A,#N/A,FALSE,"Rate Sheet";#N/A,#N/A,FALSE,"Rate Sheet";#N/A,#N/A,FALSE,"Trans-Class A Res"}</definedName>
    <definedName name="wrn.Payment._.Forms._2_1_2_3_1" hidden="1">{#N/A,#N/A,FALSE,"Cash Transfers";#N/A,#N/A,FALSE,"Dist from Collateral";#N/A,#N/A,FALSE,"Dist for Servicing fee";#N/A,#N/A,FALSE,"Wire from Collateral";#N/A,#N/A,FALSE,"Wire for Servicing Fee";#N/A,#N/A,FALSE,"Rate Sheet";#N/A,#N/A,FALSE,"Rate Sheet";#N/A,#N/A,FALSE,"Trans-Class A Res"}</definedName>
    <definedName name="wrn.Payment._.Forms._2_1_3" localSheetId="3" hidden="1">{#N/A,#N/A,FALSE,"Cash Transfers";#N/A,#N/A,FALSE,"Dist from Collateral";#N/A,#N/A,FALSE,"Dist for Servicing fee";#N/A,#N/A,FALSE,"Wire from Collateral";#N/A,#N/A,FALSE,"Wire for Servicing Fee";#N/A,#N/A,FALSE,"Rate Sheet";#N/A,#N/A,FALSE,"Rate Sheet";#N/A,#N/A,FALSE,"Trans-Class A Res"}</definedName>
    <definedName name="wrn.Payment._.Forms._2_1_3" hidden="1">{#N/A,#N/A,FALSE,"Cash Transfers";#N/A,#N/A,FALSE,"Dist from Collateral";#N/A,#N/A,FALSE,"Dist for Servicing fee";#N/A,#N/A,FALSE,"Wire from Collateral";#N/A,#N/A,FALSE,"Wire for Servicing Fee";#N/A,#N/A,FALSE,"Rate Sheet";#N/A,#N/A,FALSE,"Rate Sheet";#N/A,#N/A,FALSE,"Trans-Class A Res"}</definedName>
    <definedName name="wrn.Payment._.Forms._2_1_3_1" localSheetId="3" hidden="1">{#N/A,#N/A,FALSE,"Cash Transfers";#N/A,#N/A,FALSE,"Dist from Collateral";#N/A,#N/A,FALSE,"Dist for Servicing fee";#N/A,#N/A,FALSE,"Wire from Collateral";#N/A,#N/A,FALSE,"Wire for Servicing Fee";#N/A,#N/A,FALSE,"Rate Sheet";#N/A,#N/A,FALSE,"Rate Sheet";#N/A,#N/A,FALSE,"Trans-Class A Res"}</definedName>
    <definedName name="wrn.Payment._.Forms._2_1_3_1" hidden="1">{#N/A,#N/A,FALSE,"Cash Transfers";#N/A,#N/A,FALSE,"Dist from Collateral";#N/A,#N/A,FALSE,"Dist for Servicing fee";#N/A,#N/A,FALSE,"Wire from Collateral";#N/A,#N/A,FALSE,"Wire for Servicing Fee";#N/A,#N/A,FALSE,"Rate Sheet";#N/A,#N/A,FALSE,"Rate Sheet";#N/A,#N/A,FALSE,"Trans-Class A Res"}</definedName>
    <definedName name="wrn.Payment._.Forms._2_1_3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3_1_1" hidden="1">{#N/A,#N/A,FALSE,"Cash Transfers";#N/A,#N/A,FALSE,"Dist from Collateral";#N/A,#N/A,FALSE,"Dist for Servicing fee";#N/A,#N/A,FALSE,"Wire from Collateral";#N/A,#N/A,FALSE,"Wire for Servicing Fee";#N/A,#N/A,FALSE,"Rate Sheet";#N/A,#N/A,FALSE,"Rate Sheet";#N/A,#N/A,FALSE,"Trans-Class A Res"}</definedName>
    <definedName name="wrn.Payment._.Forms._2_1_3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3_1_1_1" hidden="1">{#N/A,#N/A,FALSE,"Cash Transfers";#N/A,#N/A,FALSE,"Dist from Collateral";#N/A,#N/A,FALSE,"Dist for Servicing fee";#N/A,#N/A,FALSE,"Wire from Collateral";#N/A,#N/A,FALSE,"Wire for Servicing Fee";#N/A,#N/A,FALSE,"Rate Sheet";#N/A,#N/A,FALSE,"Rate Sheet";#N/A,#N/A,FALSE,"Trans-Class A Res"}</definedName>
    <definedName name="wrn.Payment._.Forms._2_1_3_1_2" localSheetId="3" hidden="1">{#N/A,#N/A,FALSE,"Cash Transfers";#N/A,#N/A,FALSE,"Dist from Collateral";#N/A,#N/A,FALSE,"Dist for Servicing fee";#N/A,#N/A,FALSE,"Wire from Collateral";#N/A,#N/A,FALSE,"Wire for Servicing Fee";#N/A,#N/A,FALSE,"Rate Sheet";#N/A,#N/A,FALSE,"Rate Sheet";#N/A,#N/A,FALSE,"Trans-Class A Res"}</definedName>
    <definedName name="wrn.Payment._.Forms._2_1_3_1_2" hidden="1">{#N/A,#N/A,FALSE,"Cash Transfers";#N/A,#N/A,FALSE,"Dist from Collateral";#N/A,#N/A,FALSE,"Dist for Servicing fee";#N/A,#N/A,FALSE,"Wire from Collateral";#N/A,#N/A,FALSE,"Wire for Servicing Fee";#N/A,#N/A,FALSE,"Rate Sheet";#N/A,#N/A,FALSE,"Rate Sheet";#N/A,#N/A,FALSE,"Trans-Class A Res"}</definedName>
    <definedName name="wrn.Payment._.Forms._2_1_3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3_1_2_1" hidden="1">{#N/A,#N/A,FALSE,"Cash Transfers";#N/A,#N/A,FALSE,"Dist from Collateral";#N/A,#N/A,FALSE,"Dist for Servicing fee";#N/A,#N/A,FALSE,"Wire from Collateral";#N/A,#N/A,FALSE,"Wire for Servicing Fee";#N/A,#N/A,FALSE,"Rate Sheet";#N/A,#N/A,FALSE,"Rate Sheet";#N/A,#N/A,FALSE,"Trans-Class A Res"}</definedName>
    <definedName name="wrn.Payment._.Forms._2_1_3_2" localSheetId="3" hidden="1">{#N/A,#N/A,FALSE,"Cash Transfers";#N/A,#N/A,FALSE,"Dist from Collateral";#N/A,#N/A,FALSE,"Dist for Servicing fee";#N/A,#N/A,FALSE,"Wire from Collateral";#N/A,#N/A,FALSE,"Wire for Servicing Fee";#N/A,#N/A,FALSE,"Rate Sheet";#N/A,#N/A,FALSE,"Rate Sheet";#N/A,#N/A,FALSE,"Trans-Class A Res"}</definedName>
    <definedName name="wrn.Payment._.Forms._2_1_3_2" hidden="1">{#N/A,#N/A,FALSE,"Cash Transfers";#N/A,#N/A,FALSE,"Dist from Collateral";#N/A,#N/A,FALSE,"Dist for Servicing fee";#N/A,#N/A,FALSE,"Wire from Collateral";#N/A,#N/A,FALSE,"Wire for Servicing Fee";#N/A,#N/A,FALSE,"Rate Sheet";#N/A,#N/A,FALSE,"Rate Sheet";#N/A,#N/A,FALSE,"Trans-Class A Res"}</definedName>
    <definedName name="wrn.Payment._.Forms._2_1_3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3_2_1" hidden="1">{#N/A,#N/A,FALSE,"Cash Transfers";#N/A,#N/A,FALSE,"Dist from Collateral";#N/A,#N/A,FALSE,"Dist for Servicing fee";#N/A,#N/A,FALSE,"Wire from Collateral";#N/A,#N/A,FALSE,"Wire for Servicing Fee";#N/A,#N/A,FALSE,"Rate Sheet";#N/A,#N/A,FALSE,"Rate Sheet";#N/A,#N/A,FALSE,"Trans-Class A Res"}</definedName>
    <definedName name="wrn.Payment._.Forms._2_1_3_3" localSheetId="3" hidden="1">{#N/A,#N/A,FALSE,"Cash Transfers";#N/A,#N/A,FALSE,"Dist from Collateral";#N/A,#N/A,FALSE,"Dist for Servicing fee";#N/A,#N/A,FALSE,"Wire from Collateral";#N/A,#N/A,FALSE,"Wire for Servicing Fee";#N/A,#N/A,FALSE,"Rate Sheet";#N/A,#N/A,FALSE,"Rate Sheet";#N/A,#N/A,FALSE,"Trans-Class A Res"}</definedName>
    <definedName name="wrn.Payment._.Forms._2_1_3_3" hidden="1">{#N/A,#N/A,FALSE,"Cash Transfers";#N/A,#N/A,FALSE,"Dist from Collateral";#N/A,#N/A,FALSE,"Dist for Servicing fee";#N/A,#N/A,FALSE,"Wire from Collateral";#N/A,#N/A,FALSE,"Wire for Servicing Fee";#N/A,#N/A,FALSE,"Rate Sheet";#N/A,#N/A,FALSE,"Rate Sheet";#N/A,#N/A,FALSE,"Trans-Class A Res"}</definedName>
    <definedName name="wrn.Payment._.Forms._2_1_4" localSheetId="3" hidden="1">{#N/A,#N/A,FALSE,"Cash Transfers";#N/A,#N/A,FALSE,"Dist from Collateral";#N/A,#N/A,FALSE,"Dist for Servicing fee";#N/A,#N/A,FALSE,"Wire from Collateral";#N/A,#N/A,FALSE,"Wire for Servicing Fee";#N/A,#N/A,FALSE,"Rate Sheet";#N/A,#N/A,FALSE,"Rate Sheet";#N/A,#N/A,FALSE,"Trans-Class A Res"}</definedName>
    <definedName name="wrn.Payment._.Forms._2_1_4" hidden="1">{#N/A,#N/A,FALSE,"Cash Transfers";#N/A,#N/A,FALSE,"Dist from Collateral";#N/A,#N/A,FALSE,"Dist for Servicing fee";#N/A,#N/A,FALSE,"Wire from Collateral";#N/A,#N/A,FALSE,"Wire for Servicing Fee";#N/A,#N/A,FALSE,"Rate Sheet";#N/A,#N/A,FALSE,"Rate Sheet";#N/A,#N/A,FALSE,"Trans-Class A Res"}</definedName>
    <definedName name="wrn.Payment._.Forms._2_1_4_1" localSheetId="3" hidden="1">{#N/A,#N/A,FALSE,"Cash Transfers";#N/A,#N/A,FALSE,"Dist from Collateral";#N/A,#N/A,FALSE,"Dist for Servicing fee";#N/A,#N/A,FALSE,"Wire from Collateral";#N/A,#N/A,FALSE,"Wire for Servicing Fee";#N/A,#N/A,FALSE,"Rate Sheet";#N/A,#N/A,FALSE,"Rate Sheet";#N/A,#N/A,FALSE,"Trans-Class A Res"}</definedName>
    <definedName name="wrn.Payment._.Forms._2_1_4_1" hidden="1">{#N/A,#N/A,FALSE,"Cash Transfers";#N/A,#N/A,FALSE,"Dist from Collateral";#N/A,#N/A,FALSE,"Dist for Servicing fee";#N/A,#N/A,FALSE,"Wire from Collateral";#N/A,#N/A,FALSE,"Wire for Servicing Fee";#N/A,#N/A,FALSE,"Rate Sheet";#N/A,#N/A,FALSE,"Rate Sheet";#N/A,#N/A,FALSE,"Trans-Class A Res"}</definedName>
    <definedName name="wrn.Payment._.Forms._2_1_4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4_1_1" hidden="1">{#N/A,#N/A,FALSE,"Cash Transfers";#N/A,#N/A,FALSE,"Dist from Collateral";#N/A,#N/A,FALSE,"Dist for Servicing fee";#N/A,#N/A,FALSE,"Wire from Collateral";#N/A,#N/A,FALSE,"Wire for Servicing Fee";#N/A,#N/A,FALSE,"Rate Sheet";#N/A,#N/A,FALSE,"Rate Sheet";#N/A,#N/A,FALSE,"Trans-Class A Res"}</definedName>
    <definedName name="wrn.Payment._.Forms._2_1_4_2" localSheetId="3" hidden="1">{#N/A,#N/A,FALSE,"Cash Transfers";#N/A,#N/A,FALSE,"Dist from Collateral";#N/A,#N/A,FALSE,"Dist for Servicing fee";#N/A,#N/A,FALSE,"Wire from Collateral";#N/A,#N/A,FALSE,"Wire for Servicing Fee";#N/A,#N/A,FALSE,"Rate Sheet";#N/A,#N/A,FALSE,"Rate Sheet";#N/A,#N/A,FALSE,"Trans-Class A Res"}</definedName>
    <definedName name="wrn.Payment._.Forms._2_1_4_2" hidden="1">{#N/A,#N/A,FALSE,"Cash Transfers";#N/A,#N/A,FALSE,"Dist from Collateral";#N/A,#N/A,FALSE,"Dist for Servicing fee";#N/A,#N/A,FALSE,"Wire from Collateral";#N/A,#N/A,FALSE,"Wire for Servicing Fee";#N/A,#N/A,FALSE,"Rate Sheet";#N/A,#N/A,FALSE,"Rate Sheet";#N/A,#N/A,FALSE,"Trans-Class A Res"}</definedName>
    <definedName name="wrn.Payment._.Forms._2_1_4_2_1" localSheetId="3" hidden="1">{#N/A,#N/A,FALSE,"Cash Transfers";#N/A,#N/A,FALSE,"Dist from Collateral";#N/A,#N/A,FALSE,"Dist for Servicing fee";#N/A,#N/A,FALSE,"Wire from Collateral";#N/A,#N/A,FALSE,"Wire for Servicing Fee";#N/A,#N/A,FALSE,"Rate Sheet";#N/A,#N/A,FALSE,"Rate Sheet";#N/A,#N/A,FALSE,"Trans-Class A Res"}</definedName>
    <definedName name="wrn.Payment._.Forms._2_1_4_2_1" hidden="1">{#N/A,#N/A,FALSE,"Cash Transfers";#N/A,#N/A,FALSE,"Dist from Collateral";#N/A,#N/A,FALSE,"Dist for Servicing fee";#N/A,#N/A,FALSE,"Wire from Collateral";#N/A,#N/A,FALSE,"Wire for Servicing Fee";#N/A,#N/A,FALSE,"Rate Sheet";#N/A,#N/A,FALSE,"Rate Sheet";#N/A,#N/A,FALSE,"Trans-Class A Res"}</definedName>
    <definedName name="wrn.Payment._.Forms._2_1_5" localSheetId="3" hidden="1">{#N/A,#N/A,FALSE,"Cash Transfers";#N/A,#N/A,FALSE,"Dist from Collateral";#N/A,#N/A,FALSE,"Dist for Servicing fee";#N/A,#N/A,FALSE,"Wire from Collateral";#N/A,#N/A,FALSE,"Wire for Servicing Fee";#N/A,#N/A,FALSE,"Rate Sheet";#N/A,#N/A,FALSE,"Rate Sheet";#N/A,#N/A,FALSE,"Trans-Class A Res"}</definedName>
    <definedName name="wrn.Payment._.Forms._2_1_5" hidden="1">{#N/A,#N/A,FALSE,"Cash Transfers";#N/A,#N/A,FALSE,"Dist from Collateral";#N/A,#N/A,FALSE,"Dist for Servicing fee";#N/A,#N/A,FALSE,"Wire from Collateral";#N/A,#N/A,FALSE,"Wire for Servicing Fee";#N/A,#N/A,FALSE,"Rate Sheet";#N/A,#N/A,FALSE,"Rate Sheet";#N/A,#N/A,FALSE,"Trans-Class A Res"}</definedName>
    <definedName name="wrn.Payment._.Forms._2_1_5_1" localSheetId="3" hidden="1">{#N/A,#N/A,FALSE,"Cash Transfers";#N/A,#N/A,FALSE,"Dist from Collateral";#N/A,#N/A,FALSE,"Dist for Servicing fee";#N/A,#N/A,FALSE,"Wire from Collateral";#N/A,#N/A,FALSE,"Wire for Servicing Fee";#N/A,#N/A,FALSE,"Rate Sheet";#N/A,#N/A,FALSE,"Rate Sheet";#N/A,#N/A,FALSE,"Trans-Class A Res"}</definedName>
    <definedName name="wrn.Payment._.Forms._2_1_5_1" hidden="1">{#N/A,#N/A,FALSE,"Cash Transfers";#N/A,#N/A,FALSE,"Dist from Collateral";#N/A,#N/A,FALSE,"Dist for Servicing fee";#N/A,#N/A,FALSE,"Wire from Collateral";#N/A,#N/A,FALSE,"Wire for Servicing Fee";#N/A,#N/A,FALSE,"Rate Sheet";#N/A,#N/A,FALSE,"Rate Sheet";#N/A,#N/A,FALSE,"Trans-Class A Res"}</definedName>
    <definedName name="wrn.Payment._.Forms._2_1_5_1_1" localSheetId="3" hidden="1">{#N/A,#N/A,FALSE,"Cash Transfers";#N/A,#N/A,FALSE,"Dist from Collateral";#N/A,#N/A,FALSE,"Dist for Servicing fee";#N/A,#N/A,FALSE,"Wire from Collateral";#N/A,#N/A,FALSE,"Wire for Servicing Fee";#N/A,#N/A,FALSE,"Rate Sheet";#N/A,#N/A,FALSE,"Rate Sheet";#N/A,#N/A,FALSE,"Trans-Class A Res"}</definedName>
    <definedName name="wrn.Payment._.Forms._2_1_5_1_1" hidden="1">{#N/A,#N/A,FALSE,"Cash Transfers";#N/A,#N/A,FALSE,"Dist from Collateral";#N/A,#N/A,FALSE,"Dist for Servicing fee";#N/A,#N/A,FALSE,"Wire from Collateral";#N/A,#N/A,FALSE,"Wire for Servicing Fee";#N/A,#N/A,FALSE,"Rate Sheet";#N/A,#N/A,FALSE,"Rate Sheet";#N/A,#N/A,FALSE,"Trans-Class A Res"}</definedName>
    <definedName name="wrn.Payment._.Forms._2_2" localSheetId="3" hidden="1">{#N/A,#N/A,FALSE,"Cash Transfers";#N/A,#N/A,FALSE,"Dist from Collateral";#N/A,#N/A,FALSE,"Dist for Servicing fee";#N/A,#N/A,FALSE,"Wire from Collateral";#N/A,#N/A,FALSE,"Wire for Servicing Fee";#N/A,#N/A,FALSE,"Rate Sheet";#N/A,#N/A,FALSE,"Rate Sheet";#N/A,#N/A,FALSE,"Trans-Class A Res"}</definedName>
    <definedName name="wrn.Payment._.Forms._2_2" hidden="1">{#N/A,#N/A,FALSE,"Cash Transfers";#N/A,#N/A,FALSE,"Dist from Collateral";#N/A,#N/A,FALSE,"Dist for Servicing fee";#N/A,#N/A,FALSE,"Wire from Collateral";#N/A,#N/A,FALSE,"Wire for Servicing Fee";#N/A,#N/A,FALSE,"Rate Sheet";#N/A,#N/A,FALSE,"Rate Sheet";#N/A,#N/A,FALSE,"Trans-Class A Res"}</definedName>
    <definedName name="wrn.Payment._.Forms.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 hidden="1">{#N/A,#N/A,FALSE,"Cash Transfers";#N/A,#N/A,FALSE,"Dist from Collateral";#N/A,#N/A,FALSE,"Dist for Servicing fee";#N/A,#N/A,FALSE,"Wire from Collateral";#N/A,#N/A,FALSE,"Wire for Servicing Fee";#N/A,#N/A,FALSE,"Rate Sheet";#N/A,#N/A,FALSE,"Rate Sheet";#N/A,#N/A,FALSE,"Trans-Class A Res"}</definedName>
    <definedName name="wrn.Payment._.Forms._2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 hidden="1">{#N/A,#N/A,FALSE,"Cash Transfers";#N/A,#N/A,FALSE,"Dist from Collateral";#N/A,#N/A,FALSE,"Dist for Servicing fee";#N/A,#N/A,FALSE,"Wire from Collateral";#N/A,#N/A,FALSE,"Wire for Servicing Fee";#N/A,#N/A,FALSE,"Rate Sheet";#N/A,#N/A,FALSE,"Rate Sheet";#N/A,#N/A,FALSE,"Trans-Class A Res"}</definedName>
    <definedName name="wrn.Payment._.Forms._2_2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1" hidden="1">{#N/A,#N/A,FALSE,"Cash Transfers";#N/A,#N/A,FALSE,"Dist from Collateral";#N/A,#N/A,FALSE,"Dist for Servicing fee";#N/A,#N/A,FALSE,"Wire from Collateral";#N/A,#N/A,FALSE,"Wire for Servicing Fee";#N/A,#N/A,FALSE,"Rate Sheet";#N/A,#N/A,FALSE,"Rate Sheet";#N/A,#N/A,FALSE,"Trans-Class A Res"}</definedName>
    <definedName name="wrn.Payment._.Forms._2_2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1_1" hidden="1">{#N/A,#N/A,FALSE,"Cash Transfers";#N/A,#N/A,FALSE,"Dist from Collateral";#N/A,#N/A,FALSE,"Dist for Servicing fee";#N/A,#N/A,FALSE,"Wire from Collateral";#N/A,#N/A,FALSE,"Wire for Servicing Fee";#N/A,#N/A,FALSE,"Rate Sheet";#N/A,#N/A,FALSE,"Rate Sheet";#N/A,#N/A,FALSE,"Trans-Class A Res"}</definedName>
    <definedName name="wrn.Payment._.Forms._2_2_1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1_1_1" hidden="1">{#N/A,#N/A,FALSE,"Cash Transfers";#N/A,#N/A,FALSE,"Dist from Collateral";#N/A,#N/A,FALSE,"Dist for Servicing fee";#N/A,#N/A,FALSE,"Wire from Collateral";#N/A,#N/A,FALSE,"Wire for Servicing Fee";#N/A,#N/A,FALSE,"Rate Sheet";#N/A,#N/A,FALSE,"Rate Sheet";#N/A,#N/A,FALSE,"Trans-Class A Res"}</definedName>
    <definedName name="wrn.Payment._.Forms._2_2_1_1_1_2"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1_2" hidden="1">{#N/A,#N/A,FALSE,"Cash Transfers";#N/A,#N/A,FALSE,"Dist from Collateral";#N/A,#N/A,FALSE,"Dist for Servicing fee";#N/A,#N/A,FALSE,"Wire from Collateral";#N/A,#N/A,FALSE,"Wire for Servicing Fee";#N/A,#N/A,FALSE,"Rate Sheet";#N/A,#N/A,FALSE,"Rate Sheet";#N/A,#N/A,FALSE,"Trans-Class A Res"}</definedName>
    <definedName name="wrn.Payment._.Forms._2_2_1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1_2_1" hidden="1">{#N/A,#N/A,FALSE,"Cash Transfers";#N/A,#N/A,FALSE,"Dist from Collateral";#N/A,#N/A,FALSE,"Dist for Servicing fee";#N/A,#N/A,FALSE,"Wire from Collateral";#N/A,#N/A,FALSE,"Wire for Servicing Fee";#N/A,#N/A,FALSE,"Rate Sheet";#N/A,#N/A,FALSE,"Rate Sheet";#N/A,#N/A,FALSE,"Trans-Class A Res"}</definedName>
    <definedName name="wrn.Payment._.Forms._2_2_1_1_2"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2" hidden="1">{#N/A,#N/A,FALSE,"Cash Transfers";#N/A,#N/A,FALSE,"Dist from Collateral";#N/A,#N/A,FALSE,"Dist for Servicing fee";#N/A,#N/A,FALSE,"Wire from Collateral";#N/A,#N/A,FALSE,"Wire for Servicing Fee";#N/A,#N/A,FALSE,"Rate Sheet";#N/A,#N/A,FALSE,"Rate Sheet";#N/A,#N/A,FALSE,"Trans-Class A Res"}</definedName>
    <definedName name="wrn.Payment._.Forms._2_2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2_1" hidden="1">{#N/A,#N/A,FALSE,"Cash Transfers";#N/A,#N/A,FALSE,"Dist from Collateral";#N/A,#N/A,FALSE,"Dist for Servicing fee";#N/A,#N/A,FALSE,"Wire from Collateral";#N/A,#N/A,FALSE,"Wire for Servicing Fee";#N/A,#N/A,FALSE,"Rate Sheet";#N/A,#N/A,FALSE,"Rate Sheet";#N/A,#N/A,FALSE,"Trans-Class A Res"}</definedName>
    <definedName name="wrn.Payment._.Forms._2_2_1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2_1_1" hidden="1">{#N/A,#N/A,FALSE,"Cash Transfers";#N/A,#N/A,FALSE,"Dist from Collateral";#N/A,#N/A,FALSE,"Dist for Servicing fee";#N/A,#N/A,FALSE,"Wire from Collateral";#N/A,#N/A,FALSE,"Wire for Servicing Fee";#N/A,#N/A,FALSE,"Rate Sheet";#N/A,#N/A,FALSE,"Rate Sheet";#N/A,#N/A,FALSE,"Trans-Class A Res"}</definedName>
    <definedName name="wrn.Payment._.Forms._2_2_1_1_2_2"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2_2" hidden="1">{#N/A,#N/A,FALSE,"Cash Transfers";#N/A,#N/A,FALSE,"Dist from Collateral";#N/A,#N/A,FALSE,"Dist for Servicing fee";#N/A,#N/A,FALSE,"Wire from Collateral";#N/A,#N/A,FALSE,"Wire for Servicing Fee";#N/A,#N/A,FALSE,"Rate Sheet";#N/A,#N/A,FALSE,"Rate Sheet";#N/A,#N/A,FALSE,"Trans-Class A Res"}</definedName>
    <definedName name="wrn.Payment._.Forms._2_2_1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2_2_1" hidden="1">{#N/A,#N/A,FALSE,"Cash Transfers";#N/A,#N/A,FALSE,"Dist from Collateral";#N/A,#N/A,FALSE,"Dist for Servicing fee";#N/A,#N/A,FALSE,"Wire from Collateral";#N/A,#N/A,FALSE,"Wire for Servicing Fee";#N/A,#N/A,FALSE,"Rate Sheet";#N/A,#N/A,FALSE,"Rate Sheet";#N/A,#N/A,FALSE,"Trans-Class A Res"}</definedName>
    <definedName name="wrn.Payment._.Forms._2_2_1_1_3"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3" hidden="1">{#N/A,#N/A,FALSE,"Cash Transfers";#N/A,#N/A,FALSE,"Dist from Collateral";#N/A,#N/A,FALSE,"Dist for Servicing fee";#N/A,#N/A,FALSE,"Wire from Collateral";#N/A,#N/A,FALSE,"Wire for Servicing Fee";#N/A,#N/A,FALSE,"Rate Sheet";#N/A,#N/A,FALSE,"Rate Sheet";#N/A,#N/A,FALSE,"Trans-Class A Res"}</definedName>
    <definedName name="wrn.Payment._.Forms._2_2_1_1_3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1_3_1" hidden="1">{#N/A,#N/A,FALSE,"Cash Transfers";#N/A,#N/A,FALSE,"Dist from Collateral";#N/A,#N/A,FALSE,"Dist for Servicing fee";#N/A,#N/A,FALSE,"Wire from Collateral";#N/A,#N/A,FALSE,"Wire for Servicing Fee";#N/A,#N/A,FALSE,"Rate Sheet";#N/A,#N/A,FALSE,"Rate Sheet";#N/A,#N/A,FALSE,"Trans-Class A Res"}</definedName>
    <definedName name="wrn.Payment._.Forms._2_2_1_2" localSheetId="3" hidden="1">{#N/A,#N/A,FALSE,"Cash Transfers";#N/A,#N/A,FALSE,"Dist from Collateral";#N/A,#N/A,FALSE,"Dist for Servicing fee";#N/A,#N/A,FALSE,"Wire from Collateral";#N/A,#N/A,FALSE,"Wire for Servicing Fee";#N/A,#N/A,FALSE,"Rate Sheet";#N/A,#N/A,FALSE,"Rate Sheet";#N/A,#N/A,FALSE,"Trans-Class A Res"}</definedName>
    <definedName name="wrn.Payment._.Forms._2_2_1_2" hidden="1">{#N/A,#N/A,FALSE,"Cash Transfers";#N/A,#N/A,FALSE,"Dist from Collateral";#N/A,#N/A,FALSE,"Dist for Servicing fee";#N/A,#N/A,FALSE,"Wire from Collateral";#N/A,#N/A,FALSE,"Wire for Servicing Fee";#N/A,#N/A,FALSE,"Rate Sheet";#N/A,#N/A,FALSE,"Rate Sheet";#N/A,#N/A,FALSE,"Trans-Class A Res"}</definedName>
    <definedName name="wrn.Payment._.Forms._2_2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2_1" hidden="1">{#N/A,#N/A,FALSE,"Cash Transfers";#N/A,#N/A,FALSE,"Dist from Collateral";#N/A,#N/A,FALSE,"Dist for Servicing fee";#N/A,#N/A,FALSE,"Wire from Collateral";#N/A,#N/A,FALSE,"Wire for Servicing Fee";#N/A,#N/A,FALSE,"Rate Sheet";#N/A,#N/A,FALSE,"Rate Sheet";#N/A,#N/A,FALSE,"Trans-Class A Res"}</definedName>
    <definedName name="wrn.Payment._.Forms._2_2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2_1_1" hidden="1">{#N/A,#N/A,FALSE,"Cash Transfers";#N/A,#N/A,FALSE,"Dist from Collateral";#N/A,#N/A,FALSE,"Dist for Servicing fee";#N/A,#N/A,FALSE,"Wire from Collateral";#N/A,#N/A,FALSE,"Wire for Servicing Fee";#N/A,#N/A,FALSE,"Rate Sheet";#N/A,#N/A,FALSE,"Rate Sheet";#N/A,#N/A,FALSE,"Trans-Class A Res"}</definedName>
    <definedName name="wrn.Payment._.Forms._2_2_1_2_2" localSheetId="3" hidden="1">{#N/A,#N/A,FALSE,"Cash Transfers";#N/A,#N/A,FALSE,"Dist from Collateral";#N/A,#N/A,FALSE,"Dist for Servicing fee";#N/A,#N/A,FALSE,"Wire from Collateral";#N/A,#N/A,FALSE,"Wire for Servicing Fee";#N/A,#N/A,FALSE,"Rate Sheet";#N/A,#N/A,FALSE,"Rate Sheet";#N/A,#N/A,FALSE,"Trans-Class A Res"}</definedName>
    <definedName name="wrn.Payment._.Forms._2_2_1_2_2" hidden="1">{#N/A,#N/A,FALSE,"Cash Transfers";#N/A,#N/A,FALSE,"Dist from Collateral";#N/A,#N/A,FALSE,"Dist for Servicing fee";#N/A,#N/A,FALSE,"Wire from Collateral";#N/A,#N/A,FALSE,"Wire for Servicing Fee";#N/A,#N/A,FALSE,"Rate Sheet";#N/A,#N/A,FALSE,"Rate Sheet";#N/A,#N/A,FALSE,"Trans-Class A Res"}</definedName>
    <definedName name="wrn.Payment._.Forms._2_2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2_2_1" hidden="1">{#N/A,#N/A,FALSE,"Cash Transfers";#N/A,#N/A,FALSE,"Dist from Collateral";#N/A,#N/A,FALSE,"Dist for Servicing fee";#N/A,#N/A,FALSE,"Wire from Collateral";#N/A,#N/A,FALSE,"Wire for Servicing Fee";#N/A,#N/A,FALSE,"Rate Sheet";#N/A,#N/A,FALSE,"Rate Sheet";#N/A,#N/A,FALSE,"Trans-Class A Res"}</definedName>
    <definedName name="wrn.Payment._.Forms._2_2_1_3" localSheetId="3" hidden="1">{#N/A,#N/A,FALSE,"Cash Transfers";#N/A,#N/A,FALSE,"Dist from Collateral";#N/A,#N/A,FALSE,"Dist for Servicing fee";#N/A,#N/A,FALSE,"Wire from Collateral";#N/A,#N/A,FALSE,"Wire for Servicing Fee";#N/A,#N/A,FALSE,"Rate Sheet";#N/A,#N/A,FALSE,"Rate Sheet";#N/A,#N/A,FALSE,"Trans-Class A Res"}</definedName>
    <definedName name="wrn.Payment._.Forms._2_2_1_3" hidden="1">{#N/A,#N/A,FALSE,"Cash Transfers";#N/A,#N/A,FALSE,"Dist from Collateral";#N/A,#N/A,FALSE,"Dist for Servicing fee";#N/A,#N/A,FALSE,"Wire from Collateral";#N/A,#N/A,FALSE,"Wire for Servicing Fee";#N/A,#N/A,FALSE,"Rate Sheet";#N/A,#N/A,FALSE,"Rate Sheet";#N/A,#N/A,FALSE,"Trans-Class A Res"}</definedName>
    <definedName name="wrn.Payment._.Forms._2_2_1_3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3_1" hidden="1">{#N/A,#N/A,FALSE,"Cash Transfers";#N/A,#N/A,FALSE,"Dist from Collateral";#N/A,#N/A,FALSE,"Dist for Servicing fee";#N/A,#N/A,FALSE,"Wire from Collateral";#N/A,#N/A,FALSE,"Wire for Servicing Fee";#N/A,#N/A,FALSE,"Rate Sheet";#N/A,#N/A,FALSE,"Rate Sheet";#N/A,#N/A,FALSE,"Trans-Class A Res"}</definedName>
    <definedName name="wrn.Payment._.Forms._2_2_1_4" localSheetId="3" hidden="1">{#N/A,#N/A,FALSE,"Cash Transfers";#N/A,#N/A,FALSE,"Dist from Collateral";#N/A,#N/A,FALSE,"Dist for Servicing fee";#N/A,#N/A,FALSE,"Wire from Collateral";#N/A,#N/A,FALSE,"Wire for Servicing Fee";#N/A,#N/A,FALSE,"Rate Sheet";#N/A,#N/A,FALSE,"Rate Sheet";#N/A,#N/A,FALSE,"Trans-Class A Res"}</definedName>
    <definedName name="wrn.Payment._.Forms._2_2_1_4" hidden="1">{#N/A,#N/A,FALSE,"Cash Transfers";#N/A,#N/A,FALSE,"Dist from Collateral";#N/A,#N/A,FALSE,"Dist for Servicing fee";#N/A,#N/A,FALSE,"Wire from Collateral";#N/A,#N/A,FALSE,"Wire for Servicing Fee";#N/A,#N/A,FALSE,"Rate Sheet";#N/A,#N/A,FALSE,"Rate Sheet";#N/A,#N/A,FALSE,"Trans-Class A Res"}</definedName>
    <definedName name="wrn.Payment._.Forms._2_2_1_4_1" localSheetId="3" hidden="1">{#N/A,#N/A,FALSE,"Cash Transfers";#N/A,#N/A,FALSE,"Dist from Collateral";#N/A,#N/A,FALSE,"Dist for Servicing fee";#N/A,#N/A,FALSE,"Wire from Collateral";#N/A,#N/A,FALSE,"Wire for Servicing Fee";#N/A,#N/A,FALSE,"Rate Sheet";#N/A,#N/A,FALSE,"Rate Sheet";#N/A,#N/A,FALSE,"Trans-Class A Res"}</definedName>
    <definedName name="wrn.Payment._.Forms._2_2_1_4_1" hidden="1">{#N/A,#N/A,FALSE,"Cash Transfers";#N/A,#N/A,FALSE,"Dist from Collateral";#N/A,#N/A,FALSE,"Dist for Servicing fee";#N/A,#N/A,FALSE,"Wire from Collateral";#N/A,#N/A,FALSE,"Wire for Servicing Fee";#N/A,#N/A,FALSE,"Rate Sheet";#N/A,#N/A,FALSE,"Rate Sheet";#N/A,#N/A,FALSE,"Trans-Class A Res"}</definedName>
    <definedName name="wrn.Payment._.Forms._2_2_1_5" localSheetId="3" hidden="1">{#N/A,#N/A,FALSE,"Cash Transfers";#N/A,#N/A,FALSE,"Dist from Collateral";#N/A,#N/A,FALSE,"Dist for Servicing fee";#N/A,#N/A,FALSE,"Wire from Collateral";#N/A,#N/A,FALSE,"Wire for Servicing Fee";#N/A,#N/A,FALSE,"Rate Sheet";#N/A,#N/A,FALSE,"Rate Sheet";#N/A,#N/A,FALSE,"Trans-Class A Res"}</definedName>
    <definedName name="wrn.Payment._.Forms._2_2_1_5" hidden="1">{#N/A,#N/A,FALSE,"Cash Transfers";#N/A,#N/A,FALSE,"Dist from Collateral";#N/A,#N/A,FALSE,"Dist for Servicing fee";#N/A,#N/A,FALSE,"Wire from Collateral";#N/A,#N/A,FALSE,"Wire for Servicing Fee";#N/A,#N/A,FALSE,"Rate Sheet";#N/A,#N/A,FALSE,"Rate Sheet";#N/A,#N/A,FALSE,"Trans-Class A Res"}</definedName>
    <definedName name="wrn.Payment._.Forms._2_2_2" localSheetId="3" hidden="1">{#N/A,#N/A,FALSE,"Cash Transfers";#N/A,#N/A,FALSE,"Dist from Collateral";#N/A,#N/A,FALSE,"Dist for Servicing fee";#N/A,#N/A,FALSE,"Wire from Collateral";#N/A,#N/A,FALSE,"Wire for Servicing Fee";#N/A,#N/A,FALSE,"Rate Sheet";#N/A,#N/A,FALSE,"Rate Sheet";#N/A,#N/A,FALSE,"Trans-Class A Res"}</definedName>
    <definedName name="wrn.Payment._.Forms._2_2_2" hidden="1">{#N/A,#N/A,FALSE,"Cash Transfers";#N/A,#N/A,FALSE,"Dist from Collateral";#N/A,#N/A,FALSE,"Dist for Servicing fee";#N/A,#N/A,FALSE,"Wire from Collateral";#N/A,#N/A,FALSE,"Wire for Servicing Fee";#N/A,#N/A,FALSE,"Rate Sheet";#N/A,#N/A,FALSE,"Rate Sheet";#N/A,#N/A,FALSE,"Trans-Class A Res"}</definedName>
    <definedName name="wrn.Payment._.Forms._2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2_2_1" hidden="1">{#N/A,#N/A,FALSE,"Cash Transfers";#N/A,#N/A,FALSE,"Dist from Collateral";#N/A,#N/A,FALSE,"Dist for Servicing fee";#N/A,#N/A,FALSE,"Wire from Collateral";#N/A,#N/A,FALSE,"Wire for Servicing Fee";#N/A,#N/A,FALSE,"Rate Sheet";#N/A,#N/A,FALSE,"Rate Sheet";#N/A,#N/A,FALSE,"Trans-Class A Res"}</definedName>
    <definedName name="wrn.Payment._.Forms._2_2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2_2_1_1" hidden="1">{#N/A,#N/A,FALSE,"Cash Transfers";#N/A,#N/A,FALSE,"Dist from Collateral";#N/A,#N/A,FALSE,"Dist for Servicing fee";#N/A,#N/A,FALSE,"Wire from Collateral";#N/A,#N/A,FALSE,"Wire for Servicing Fee";#N/A,#N/A,FALSE,"Rate Sheet";#N/A,#N/A,FALSE,"Rate Sheet";#N/A,#N/A,FALSE,"Trans-Class A Res"}</definedName>
    <definedName name="wrn.Payment._.Forms._2_2_2_2" localSheetId="3" hidden="1">{#N/A,#N/A,FALSE,"Cash Transfers";#N/A,#N/A,FALSE,"Dist from Collateral";#N/A,#N/A,FALSE,"Dist for Servicing fee";#N/A,#N/A,FALSE,"Wire from Collateral";#N/A,#N/A,FALSE,"Wire for Servicing Fee";#N/A,#N/A,FALSE,"Rate Sheet";#N/A,#N/A,FALSE,"Rate Sheet";#N/A,#N/A,FALSE,"Trans-Class A Res"}</definedName>
    <definedName name="wrn.Payment._.Forms._2_2_2_2" hidden="1">{#N/A,#N/A,FALSE,"Cash Transfers";#N/A,#N/A,FALSE,"Dist from Collateral";#N/A,#N/A,FALSE,"Dist for Servicing fee";#N/A,#N/A,FALSE,"Wire from Collateral";#N/A,#N/A,FALSE,"Wire for Servicing Fee";#N/A,#N/A,FALSE,"Rate Sheet";#N/A,#N/A,FALSE,"Rate Sheet";#N/A,#N/A,FALSE,"Trans-Class A Res"}</definedName>
    <definedName name="wrn.Payment._.Forms._2_2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2_2_2_1" hidden="1">{#N/A,#N/A,FALSE,"Cash Transfers";#N/A,#N/A,FALSE,"Dist from Collateral";#N/A,#N/A,FALSE,"Dist for Servicing fee";#N/A,#N/A,FALSE,"Wire from Collateral";#N/A,#N/A,FALSE,"Wire for Servicing Fee";#N/A,#N/A,FALSE,"Rate Sheet";#N/A,#N/A,FALSE,"Rate Sheet";#N/A,#N/A,FALSE,"Trans-Class A Res"}</definedName>
    <definedName name="wrn.Payment._.Forms._2_2_2_3" localSheetId="3" hidden="1">{#N/A,#N/A,FALSE,"Cash Transfers";#N/A,#N/A,FALSE,"Dist from Collateral";#N/A,#N/A,FALSE,"Dist for Servicing fee";#N/A,#N/A,FALSE,"Wire from Collateral";#N/A,#N/A,FALSE,"Wire for Servicing Fee";#N/A,#N/A,FALSE,"Rate Sheet";#N/A,#N/A,FALSE,"Rate Sheet";#N/A,#N/A,FALSE,"Trans-Class A Res"}</definedName>
    <definedName name="wrn.Payment._.Forms._2_2_2_3" hidden="1">{#N/A,#N/A,FALSE,"Cash Transfers";#N/A,#N/A,FALSE,"Dist from Collateral";#N/A,#N/A,FALSE,"Dist for Servicing fee";#N/A,#N/A,FALSE,"Wire from Collateral";#N/A,#N/A,FALSE,"Wire for Servicing Fee";#N/A,#N/A,FALSE,"Rate Sheet";#N/A,#N/A,FALSE,"Rate Sheet";#N/A,#N/A,FALSE,"Trans-Class A Res"}</definedName>
    <definedName name="wrn.Payment._.Forms._2_2_3" localSheetId="3" hidden="1">{#N/A,#N/A,FALSE,"Cash Transfers";#N/A,#N/A,FALSE,"Dist from Collateral";#N/A,#N/A,FALSE,"Dist for Servicing fee";#N/A,#N/A,FALSE,"Wire from Collateral";#N/A,#N/A,FALSE,"Wire for Servicing Fee";#N/A,#N/A,FALSE,"Rate Sheet";#N/A,#N/A,FALSE,"Rate Sheet";#N/A,#N/A,FALSE,"Trans-Class A Res"}</definedName>
    <definedName name="wrn.Payment._.Forms._2_2_3" hidden="1">{#N/A,#N/A,FALSE,"Cash Transfers";#N/A,#N/A,FALSE,"Dist from Collateral";#N/A,#N/A,FALSE,"Dist for Servicing fee";#N/A,#N/A,FALSE,"Wire from Collateral";#N/A,#N/A,FALSE,"Wire for Servicing Fee";#N/A,#N/A,FALSE,"Rate Sheet";#N/A,#N/A,FALSE,"Rate Sheet";#N/A,#N/A,FALSE,"Trans-Class A Res"}</definedName>
    <definedName name="wrn.Payment._.Forms._2_2_3_1" localSheetId="3" hidden="1">{#N/A,#N/A,FALSE,"Cash Transfers";#N/A,#N/A,FALSE,"Dist from Collateral";#N/A,#N/A,FALSE,"Dist for Servicing fee";#N/A,#N/A,FALSE,"Wire from Collateral";#N/A,#N/A,FALSE,"Wire for Servicing Fee";#N/A,#N/A,FALSE,"Rate Sheet";#N/A,#N/A,FALSE,"Rate Sheet";#N/A,#N/A,FALSE,"Trans-Class A Res"}</definedName>
    <definedName name="wrn.Payment._.Forms._2_2_3_1" hidden="1">{#N/A,#N/A,FALSE,"Cash Transfers";#N/A,#N/A,FALSE,"Dist from Collateral";#N/A,#N/A,FALSE,"Dist for Servicing fee";#N/A,#N/A,FALSE,"Wire from Collateral";#N/A,#N/A,FALSE,"Wire for Servicing Fee";#N/A,#N/A,FALSE,"Rate Sheet";#N/A,#N/A,FALSE,"Rate Sheet";#N/A,#N/A,FALSE,"Trans-Class A Res"}</definedName>
    <definedName name="wrn.Payment._.Forms._2_2_3_1_1" localSheetId="3" hidden="1">{#N/A,#N/A,FALSE,"Cash Transfers";#N/A,#N/A,FALSE,"Dist from Collateral";#N/A,#N/A,FALSE,"Dist for Servicing fee";#N/A,#N/A,FALSE,"Wire from Collateral";#N/A,#N/A,FALSE,"Wire for Servicing Fee";#N/A,#N/A,FALSE,"Rate Sheet";#N/A,#N/A,FALSE,"Rate Sheet";#N/A,#N/A,FALSE,"Trans-Class A Res"}</definedName>
    <definedName name="wrn.Payment._.Forms._2_2_3_1_1" hidden="1">{#N/A,#N/A,FALSE,"Cash Transfers";#N/A,#N/A,FALSE,"Dist from Collateral";#N/A,#N/A,FALSE,"Dist for Servicing fee";#N/A,#N/A,FALSE,"Wire from Collateral";#N/A,#N/A,FALSE,"Wire for Servicing Fee";#N/A,#N/A,FALSE,"Rate Sheet";#N/A,#N/A,FALSE,"Rate Sheet";#N/A,#N/A,FALSE,"Trans-Class A Res"}</definedName>
    <definedName name="wrn.Payment._.Forms._2_2_3_2" localSheetId="3" hidden="1">{#N/A,#N/A,FALSE,"Cash Transfers";#N/A,#N/A,FALSE,"Dist from Collateral";#N/A,#N/A,FALSE,"Dist for Servicing fee";#N/A,#N/A,FALSE,"Wire from Collateral";#N/A,#N/A,FALSE,"Wire for Servicing Fee";#N/A,#N/A,FALSE,"Rate Sheet";#N/A,#N/A,FALSE,"Rate Sheet";#N/A,#N/A,FALSE,"Trans-Class A Res"}</definedName>
    <definedName name="wrn.Payment._.Forms._2_2_3_2" hidden="1">{#N/A,#N/A,FALSE,"Cash Transfers";#N/A,#N/A,FALSE,"Dist from Collateral";#N/A,#N/A,FALSE,"Dist for Servicing fee";#N/A,#N/A,FALSE,"Wire from Collateral";#N/A,#N/A,FALSE,"Wire for Servicing Fee";#N/A,#N/A,FALSE,"Rate Sheet";#N/A,#N/A,FALSE,"Rate Sheet";#N/A,#N/A,FALSE,"Trans-Class A Res"}</definedName>
    <definedName name="wrn.Payment._.Forms._2_2_3_2_1" localSheetId="3" hidden="1">{#N/A,#N/A,FALSE,"Cash Transfers";#N/A,#N/A,FALSE,"Dist from Collateral";#N/A,#N/A,FALSE,"Dist for Servicing fee";#N/A,#N/A,FALSE,"Wire from Collateral";#N/A,#N/A,FALSE,"Wire for Servicing Fee";#N/A,#N/A,FALSE,"Rate Sheet";#N/A,#N/A,FALSE,"Rate Sheet";#N/A,#N/A,FALSE,"Trans-Class A Res"}</definedName>
    <definedName name="wrn.Payment._.Forms._2_2_3_2_1" hidden="1">{#N/A,#N/A,FALSE,"Cash Transfers";#N/A,#N/A,FALSE,"Dist from Collateral";#N/A,#N/A,FALSE,"Dist for Servicing fee";#N/A,#N/A,FALSE,"Wire from Collateral";#N/A,#N/A,FALSE,"Wire for Servicing Fee";#N/A,#N/A,FALSE,"Rate Sheet";#N/A,#N/A,FALSE,"Rate Sheet";#N/A,#N/A,FALSE,"Trans-Class A Res"}</definedName>
    <definedName name="wrn.Payment._.Forms._2_2_4" localSheetId="3" hidden="1">{#N/A,#N/A,FALSE,"Cash Transfers";#N/A,#N/A,FALSE,"Dist from Collateral";#N/A,#N/A,FALSE,"Dist for Servicing fee";#N/A,#N/A,FALSE,"Wire from Collateral";#N/A,#N/A,FALSE,"Wire for Servicing Fee";#N/A,#N/A,FALSE,"Rate Sheet";#N/A,#N/A,FALSE,"Rate Sheet";#N/A,#N/A,FALSE,"Trans-Class A Res"}</definedName>
    <definedName name="wrn.Payment._.Forms._2_2_4" hidden="1">{#N/A,#N/A,FALSE,"Cash Transfers";#N/A,#N/A,FALSE,"Dist from Collateral";#N/A,#N/A,FALSE,"Dist for Servicing fee";#N/A,#N/A,FALSE,"Wire from Collateral";#N/A,#N/A,FALSE,"Wire for Servicing Fee";#N/A,#N/A,FALSE,"Rate Sheet";#N/A,#N/A,FALSE,"Rate Sheet";#N/A,#N/A,FALSE,"Trans-Class A Res"}</definedName>
    <definedName name="wrn.Payment._.Forms._2_2_4_1" localSheetId="3" hidden="1">{#N/A,#N/A,FALSE,"Cash Transfers";#N/A,#N/A,FALSE,"Dist from Collateral";#N/A,#N/A,FALSE,"Dist for Servicing fee";#N/A,#N/A,FALSE,"Wire from Collateral";#N/A,#N/A,FALSE,"Wire for Servicing Fee";#N/A,#N/A,FALSE,"Rate Sheet";#N/A,#N/A,FALSE,"Rate Sheet";#N/A,#N/A,FALSE,"Trans-Class A Res"}</definedName>
    <definedName name="wrn.Payment._.Forms._2_2_4_1" hidden="1">{#N/A,#N/A,FALSE,"Cash Transfers";#N/A,#N/A,FALSE,"Dist from Collateral";#N/A,#N/A,FALSE,"Dist for Servicing fee";#N/A,#N/A,FALSE,"Wire from Collateral";#N/A,#N/A,FALSE,"Wire for Servicing Fee";#N/A,#N/A,FALSE,"Rate Sheet";#N/A,#N/A,FALSE,"Rate Sheet";#N/A,#N/A,FALSE,"Trans-Class A Res"}</definedName>
    <definedName name="wrn.Payment._.Forms._2_2_4_1_1" localSheetId="3" hidden="1">{#N/A,#N/A,FALSE,"Cash Transfers";#N/A,#N/A,FALSE,"Dist from Collateral";#N/A,#N/A,FALSE,"Dist for Servicing fee";#N/A,#N/A,FALSE,"Wire from Collateral";#N/A,#N/A,FALSE,"Wire for Servicing Fee";#N/A,#N/A,FALSE,"Rate Sheet";#N/A,#N/A,FALSE,"Rate Sheet";#N/A,#N/A,FALSE,"Trans-Class A Res"}</definedName>
    <definedName name="wrn.Payment._.Forms._2_2_4_1_1" hidden="1">{#N/A,#N/A,FALSE,"Cash Transfers";#N/A,#N/A,FALSE,"Dist from Collateral";#N/A,#N/A,FALSE,"Dist for Servicing fee";#N/A,#N/A,FALSE,"Wire from Collateral";#N/A,#N/A,FALSE,"Wire for Servicing Fee";#N/A,#N/A,FALSE,"Rate Sheet";#N/A,#N/A,FALSE,"Rate Sheet";#N/A,#N/A,FALSE,"Trans-Class A Res"}</definedName>
    <definedName name="wrn.Payment._.Forms._2_2_4_2" localSheetId="3" hidden="1">{#N/A,#N/A,FALSE,"Cash Transfers";#N/A,#N/A,FALSE,"Dist from Collateral";#N/A,#N/A,FALSE,"Dist for Servicing fee";#N/A,#N/A,FALSE,"Wire from Collateral";#N/A,#N/A,FALSE,"Wire for Servicing Fee";#N/A,#N/A,FALSE,"Rate Sheet";#N/A,#N/A,FALSE,"Rate Sheet";#N/A,#N/A,FALSE,"Trans-Class A Res"}</definedName>
    <definedName name="wrn.Payment._.Forms._2_2_4_2" hidden="1">{#N/A,#N/A,FALSE,"Cash Transfers";#N/A,#N/A,FALSE,"Dist from Collateral";#N/A,#N/A,FALSE,"Dist for Servicing fee";#N/A,#N/A,FALSE,"Wire from Collateral";#N/A,#N/A,FALSE,"Wire for Servicing Fee";#N/A,#N/A,FALSE,"Rate Sheet";#N/A,#N/A,FALSE,"Rate Sheet";#N/A,#N/A,FALSE,"Trans-Class A Res"}</definedName>
    <definedName name="wrn.Payment._.Forms._2_2_5" localSheetId="3" hidden="1">{#N/A,#N/A,FALSE,"Cash Transfers";#N/A,#N/A,FALSE,"Dist from Collateral";#N/A,#N/A,FALSE,"Dist for Servicing fee";#N/A,#N/A,FALSE,"Wire from Collateral";#N/A,#N/A,FALSE,"Wire for Servicing Fee";#N/A,#N/A,FALSE,"Rate Sheet";#N/A,#N/A,FALSE,"Rate Sheet";#N/A,#N/A,FALSE,"Trans-Class A Res"}</definedName>
    <definedName name="wrn.Payment._.Forms._2_2_5" hidden="1">{#N/A,#N/A,FALSE,"Cash Transfers";#N/A,#N/A,FALSE,"Dist from Collateral";#N/A,#N/A,FALSE,"Dist for Servicing fee";#N/A,#N/A,FALSE,"Wire from Collateral";#N/A,#N/A,FALSE,"Wire for Servicing Fee";#N/A,#N/A,FALSE,"Rate Sheet";#N/A,#N/A,FALSE,"Rate Sheet";#N/A,#N/A,FALSE,"Trans-Class A Res"}</definedName>
    <definedName name="wrn.Payment._.Forms._2_2_5_1" localSheetId="3" hidden="1">{#N/A,#N/A,FALSE,"Cash Transfers";#N/A,#N/A,FALSE,"Dist from Collateral";#N/A,#N/A,FALSE,"Dist for Servicing fee";#N/A,#N/A,FALSE,"Wire from Collateral";#N/A,#N/A,FALSE,"Wire for Servicing Fee";#N/A,#N/A,FALSE,"Rate Sheet";#N/A,#N/A,FALSE,"Rate Sheet";#N/A,#N/A,FALSE,"Trans-Class A Res"}</definedName>
    <definedName name="wrn.Payment._.Forms._2_2_5_1" hidden="1">{#N/A,#N/A,FALSE,"Cash Transfers";#N/A,#N/A,FALSE,"Dist from Collateral";#N/A,#N/A,FALSE,"Dist for Servicing fee";#N/A,#N/A,FALSE,"Wire from Collateral";#N/A,#N/A,FALSE,"Wire for Servicing Fee";#N/A,#N/A,FALSE,"Rate Sheet";#N/A,#N/A,FALSE,"Rate Sheet";#N/A,#N/A,FALSE,"Trans-Class A Res"}</definedName>
    <definedName name="wrn.Payment._.Forms._2_2_5_1_1" localSheetId="3" hidden="1">{#N/A,#N/A,FALSE,"Cash Transfers";#N/A,#N/A,FALSE,"Dist from Collateral";#N/A,#N/A,FALSE,"Dist for Servicing fee";#N/A,#N/A,FALSE,"Wire from Collateral";#N/A,#N/A,FALSE,"Wire for Servicing Fee";#N/A,#N/A,FALSE,"Rate Sheet";#N/A,#N/A,FALSE,"Rate Sheet";#N/A,#N/A,FALSE,"Trans-Class A Res"}</definedName>
    <definedName name="wrn.Payment._.Forms._2_2_5_1_1" hidden="1">{#N/A,#N/A,FALSE,"Cash Transfers";#N/A,#N/A,FALSE,"Dist from Collateral";#N/A,#N/A,FALSE,"Dist for Servicing fee";#N/A,#N/A,FALSE,"Wire from Collateral";#N/A,#N/A,FALSE,"Wire for Servicing Fee";#N/A,#N/A,FALSE,"Rate Sheet";#N/A,#N/A,FALSE,"Rate Sheet";#N/A,#N/A,FALSE,"Trans-Class A Res"}</definedName>
    <definedName name="wrn.Payment._.Forms._2_3" localSheetId="3" hidden="1">{#N/A,#N/A,FALSE,"Cash Transfers";#N/A,#N/A,FALSE,"Dist from Collateral";#N/A,#N/A,FALSE,"Dist for Servicing fee";#N/A,#N/A,FALSE,"Wire from Collateral";#N/A,#N/A,FALSE,"Wire for Servicing Fee";#N/A,#N/A,FALSE,"Rate Sheet";#N/A,#N/A,FALSE,"Rate Sheet";#N/A,#N/A,FALSE,"Trans-Class A Res"}</definedName>
    <definedName name="wrn.Payment._.Forms._2_3" hidden="1">{#N/A,#N/A,FALSE,"Cash Transfers";#N/A,#N/A,FALSE,"Dist from Collateral";#N/A,#N/A,FALSE,"Dist for Servicing fee";#N/A,#N/A,FALSE,"Wire from Collateral";#N/A,#N/A,FALSE,"Wire for Servicing Fee";#N/A,#N/A,FALSE,"Rate Sheet";#N/A,#N/A,FALSE,"Rate Sheet";#N/A,#N/A,FALSE,"Trans-Class A Res"}</definedName>
    <definedName name="wrn.Payment._.Forms._2_3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 hidden="1">{#N/A,#N/A,FALSE,"Cash Transfers";#N/A,#N/A,FALSE,"Dist from Collateral";#N/A,#N/A,FALSE,"Dist for Servicing fee";#N/A,#N/A,FALSE,"Wire from Collateral";#N/A,#N/A,FALSE,"Wire for Servicing Fee";#N/A,#N/A,FALSE,"Rate Sheet";#N/A,#N/A,FALSE,"Rate Sheet";#N/A,#N/A,FALSE,"Trans-Class A Res"}</definedName>
    <definedName name="wrn.Payment._.Forms._2_3_1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 hidden="1">{#N/A,#N/A,FALSE,"Cash Transfers";#N/A,#N/A,FALSE,"Dist from Collateral";#N/A,#N/A,FALSE,"Dist for Servicing fee";#N/A,#N/A,FALSE,"Wire from Collateral";#N/A,#N/A,FALSE,"Wire for Servicing Fee";#N/A,#N/A,FALSE,"Rate Sheet";#N/A,#N/A,FALSE,"Rate Sheet";#N/A,#N/A,FALSE,"Trans-Class A Res"}</definedName>
    <definedName name="wrn.Payment._.Forms._2_3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1" hidden="1">{#N/A,#N/A,FALSE,"Cash Transfers";#N/A,#N/A,FALSE,"Dist from Collateral";#N/A,#N/A,FALSE,"Dist for Servicing fee";#N/A,#N/A,FALSE,"Wire from Collateral";#N/A,#N/A,FALSE,"Wire for Servicing Fee";#N/A,#N/A,FALSE,"Rate Sheet";#N/A,#N/A,FALSE,"Rate Sheet";#N/A,#N/A,FALSE,"Trans-Class A Res"}</definedName>
    <definedName name="wrn.Payment._.Forms._2_3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1_1" hidden="1">{#N/A,#N/A,FALSE,"Cash Transfers";#N/A,#N/A,FALSE,"Dist from Collateral";#N/A,#N/A,FALSE,"Dist for Servicing fee";#N/A,#N/A,FALSE,"Wire from Collateral";#N/A,#N/A,FALSE,"Wire for Servicing Fee";#N/A,#N/A,FALSE,"Rate Sheet";#N/A,#N/A,FALSE,"Rate Sheet";#N/A,#N/A,FALSE,"Trans-Class A Res"}</definedName>
    <definedName name="wrn.Payment._.Forms._2_3_1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1_1_1" hidden="1">{#N/A,#N/A,FALSE,"Cash Transfers";#N/A,#N/A,FALSE,"Dist from Collateral";#N/A,#N/A,FALSE,"Dist for Servicing fee";#N/A,#N/A,FALSE,"Wire from Collateral";#N/A,#N/A,FALSE,"Wire for Servicing Fee";#N/A,#N/A,FALSE,"Rate Sheet";#N/A,#N/A,FALSE,"Rate Sheet";#N/A,#N/A,FALSE,"Trans-Class A Res"}</definedName>
    <definedName name="wrn.Payment._.Forms._2_3_1_1_1_2"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1_2" hidden="1">{#N/A,#N/A,FALSE,"Cash Transfers";#N/A,#N/A,FALSE,"Dist from Collateral";#N/A,#N/A,FALSE,"Dist for Servicing fee";#N/A,#N/A,FALSE,"Wire from Collateral";#N/A,#N/A,FALSE,"Wire for Servicing Fee";#N/A,#N/A,FALSE,"Rate Sheet";#N/A,#N/A,FALSE,"Rate Sheet";#N/A,#N/A,FALSE,"Trans-Class A Res"}</definedName>
    <definedName name="wrn.Payment._.Forms._2_3_1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1_2_1" hidden="1">{#N/A,#N/A,FALSE,"Cash Transfers";#N/A,#N/A,FALSE,"Dist from Collateral";#N/A,#N/A,FALSE,"Dist for Servicing fee";#N/A,#N/A,FALSE,"Wire from Collateral";#N/A,#N/A,FALSE,"Wire for Servicing Fee";#N/A,#N/A,FALSE,"Rate Sheet";#N/A,#N/A,FALSE,"Rate Sheet";#N/A,#N/A,FALSE,"Trans-Class A Res"}</definedName>
    <definedName name="wrn.Payment._.Forms._2_3_1_1_2"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2" hidden="1">{#N/A,#N/A,FALSE,"Cash Transfers";#N/A,#N/A,FALSE,"Dist from Collateral";#N/A,#N/A,FALSE,"Dist for Servicing fee";#N/A,#N/A,FALSE,"Wire from Collateral";#N/A,#N/A,FALSE,"Wire for Servicing Fee";#N/A,#N/A,FALSE,"Rate Sheet";#N/A,#N/A,FALSE,"Rate Sheet";#N/A,#N/A,FALSE,"Trans-Class A Res"}</definedName>
    <definedName name="wrn.Payment._.Forms._2_3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2_1" hidden="1">{#N/A,#N/A,FALSE,"Cash Transfers";#N/A,#N/A,FALSE,"Dist from Collateral";#N/A,#N/A,FALSE,"Dist for Servicing fee";#N/A,#N/A,FALSE,"Wire from Collateral";#N/A,#N/A,FALSE,"Wire for Servicing Fee";#N/A,#N/A,FALSE,"Rate Sheet";#N/A,#N/A,FALSE,"Rate Sheet";#N/A,#N/A,FALSE,"Trans-Class A Res"}</definedName>
    <definedName name="wrn.Payment._.Forms._2_3_1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2_1_1" hidden="1">{#N/A,#N/A,FALSE,"Cash Transfers";#N/A,#N/A,FALSE,"Dist from Collateral";#N/A,#N/A,FALSE,"Dist for Servicing fee";#N/A,#N/A,FALSE,"Wire from Collateral";#N/A,#N/A,FALSE,"Wire for Servicing Fee";#N/A,#N/A,FALSE,"Rate Sheet";#N/A,#N/A,FALSE,"Rate Sheet";#N/A,#N/A,FALSE,"Trans-Class A Res"}</definedName>
    <definedName name="wrn.Payment._.Forms._2_3_1_1_2_2"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2_2" hidden="1">{#N/A,#N/A,FALSE,"Cash Transfers";#N/A,#N/A,FALSE,"Dist from Collateral";#N/A,#N/A,FALSE,"Dist for Servicing fee";#N/A,#N/A,FALSE,"Wire from Collateral";#N/A,#N/A,FALSE,"Wire for Servicing Fee";#N/A,#N/A,FALSE,"Rate Sheet";#N/A,#N/A,FALSE,"Rate Sheet";#N/A,#N/A,FALSE,"Trans-Class A Res"}</definedName>
    <definedName name="wrn.Payment._.Forms._2_3_1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2_2_1" hidden="1">{#N/A,#N/A,FALSE,"Cash Transfers";#N/A,#N/A,FALSE,"Dist from Collateral";#N/A,#N/A,FALSE,"Dist for Servicing fee";#N/A,#N/A,FALSE,"Wire from Collateral";#N/A,#N/A,FALSE,"Wire for Servicing Fee";#N/A,#N/A,FALSE,"Rate Sheet";#N/A,#N/A,FALSE,"Rate Sheet";#N/A,#N/A,FALSE,"Trans-Class A Res"}</definedName>
    <definedName name="wrn.Payment._.Forms._2_3_1_1_3"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3" hidden="1">{#N/A,#N/A,FALSE,"Cash Transfers";#N/A,#N/A,FALSE,"Dist from Collateral";#N/A,#N/A,FALSE,"Dist for Servicing fee";#N/A,#N/A,FALSE,"Wire from Collateral";#N/A,#N/A,FALSE,"Wire for Servicing Fee";#N/A,#N/A,FALSE,"Rate Sheet";#N/A,#N/A,FALSE,"Rate Sheet";#N/A,#N/A,FALSE,"Trans-Class A Res"}</definedName>
    <definedName name="wrn.Payment._.Forms._2_3_1_1_3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1_3_1" hidden="1">{#N/A,#N/A,FALSE,"Cash Transfers";#N/A,#N/A,FALSE,"Dist from Collateral";#N/A,#N/A,FALSE,"Dist for Servicing fee";#N/A,#N/A,FALSE,"Wire from Collateral";#N/A,#N/A,FALSE,"Wire for Servicing Fee";#N/A,#N/A,FALSE,"Rate Sheet";#N/A,#N/A,FALSE,"Rate Sheet";#N/A,#N/A,FALSE,"Trans-Class A Res"}</definedName>
    <definedName name="wrn.Payment._.Forms._2_3_1_2" localSheetId="3" hidden="1">{#N/A,#N/A,FALSE,"Cash Transfers";#N/A,#N/A,FALSE,"Dist from Collateral";#N/A,#N/A,FALSE,"Dist for Servicing fee";#N/A,#N/A,FALSE,"Wire from Collateral";#N/A,#N/A,FALSE,"Wire for Servicing Fee";#N/A,#N/A,FALSE,"Rate Sheet";#N/A,#N/A,FALSE,"Rate Sheet";#N/A,#N/A,FALSE,"Trans-Class A Res"}</definedName>
    <definedName name="wrn.Payment._.Forms._2_3_1_2" hidden="1">{#N/A,#N/A,FALSE,"Cash Transfers";#N/A,#N/A,FALSE,"Dist from Collateral";#N/A,#N/A,FALSE,"Dist for Servicing fee";#N/A,#N/A,FALSE,"Wire from Collateral";#N/A,#N/A,FALSE,"Wire for Servicing Fee";#N/A,#N/A,FALSE,"Rate Sheet";#N/A,#N/A,FALSE,"Rate Sheet";#N/A,#N/A,FALSE,"Trans-Class A Res"}</definedName>
    <definedName name="wrn.Payment._.Forms._2_3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2_1" hidden="1">{#N/A,#N/A,FALSE,"Cash Transfers";#N/A,#N/A,FALSE,"Dist from Collateral";#N/A,#N/A,FALSE,"Dist for Servicing fee";#N/A,#N/A,FALSE,"Wire from Collateral";#N/A,#N/A,FALSE,"Wire for Servicing Fee";#N/A,#N/A,FALSE,"Rate Sheet";#N/A,#N/A,FALSE,"Rate Sheet";#N/A,#N/A,FALSE,"Trans-Class A Res"}</definedName>
    <definedName name="wrn.Payment._.Forms._2_3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2_1_1" hidden="1">{#N/A,#N/A,FALSE,"Cash Transfers";#N/A,#N/A,FALSE,"Dist from Collateral";#N/A,#N/A,FALSE,"Dist for Servicing fee";#N/A,#N/A,FALSE,"Wire from Collateral";#N/A,#N/A,FALSE,"Wire for Servicing Fee";#N/A,#N/A,FALSE,"Rate Sheet";#N/A,#N/A,FALSE,"Rate Sheet";#N/A,#N/A,FALSE,"Trans-Class A Res"}</definedName>
    <definedName name="wrn.Payment._.Forms._2_3_1_2_2" localSheetId="3" hidden="1">{#N/A,#N/A,FALSE,"Cash Transfers";#N/A,#N/A,FALSE,"Dist from Collateral";#N/A,#N/A,FALSE,"Dist for Servicing fee";#N/A,#N/A,FALSE,"Wire from Collateral";#N/A,#N/A,FALSE,"Wire for Servicing Fee";#N/A,#N/A,FALSE,"Rate Sheet";#N/A,#N/A,FALSE,"Rate Sheet";#N/A,#N/A,FALSE,"Trans-Class A Res"}</definedName>
    <definedName name="wrn.Payment._.Forms._2_3_1_2_2" hidden="1">{#N/A,#N/A,FALSE,"Cash Transfers";#N/A,#N/A,FALSE,"Dist from Collateral";#N/A,#N/A,FALSE,"Dist for Servicing fee";#N/A,#N/A,FALSE,"Wire from Collateral";#N/A,#N/A,FALSE,"Wire for Servicing Fee";#N/A,#N/A,FALSE,"Rate Sheet";#N/A,#N/A,FALSE,"Rate Sheet";#N/A,#N/A,FALSE,"Trans-Class A Res"}</definedName>
    <definedName name="wrn.Payment._.Forms._2_3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2_2_1" hidden="1">{#N/A,#N/A,FALSE,"Cash Transfers";#N/A,#N/A,FALSE,"Dist from Collateral";#N/A,#N/A,FALSE,"Dist for Servicing fee";#N/A,#N/A,FALSE,"Wire from Collateral";#N/A,#N/A,FALSE,"Wire for Servicing Fee";#N/A,#N/A,FALSE,"Rate Sheet";#N/A,#N/A,FALSE,"Rate Sheet";#N/A,#N/A,FALSE,"Trans-Class A Res"}</definedName>
    <definedName name="wrn.Payment._.Forms._2_3_1_3" localSheetId="3" hidden="1">{#N/A,#N/A,FALSE,"Cash Transfers";#N/A,#N/A,FALSE,"Dist from Collateral";#N/A,#N/A,FALSE,"Dist for Servicing fee";#N/A,#N/A,FALSE,"Wire from Collateral";#N/A,#N/A,FALSE,"Wire for Servicing Fee";#N/A,#N/A,FALSE,"Rate Sheet";#N/A,#N/A,FALSE,"Rate Sheet";#N/A,#N/A,FALSE,"Trans-Class A Res"}</definedName>
    <definedName name="wrn.Payment._.Forms._2_3_1_3" hidden="1">{#N/A,#N/A,FALSE,"Cash Transfers";#N/A,#N/A,FALSE,"Dist from Collateral";#N/A,#N/A,FALSE,"Dist for Servicing fee";#N/A,#N/A,FALSE,"Wire from Collateral";#N/A,#N/A,FALSE,"Wire for Servicing Fee";#N/A,#N/A,FALSE,"Rate Sheet";#N/A,#N/A,FALSE,"Rate Sheet";#N/A,#N/A,FALSE,"Trans-Class A Res"}</definedName>
    <definedName name="wrn.Payment._.Forms._2_3_1_3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3_1" hidden="1">{#N/A,#N/A,FALSE,"Cash Transfers";#N/A,#N/A,FALSE,"Dist from Collateral";#N/A,#N/A,FALSE,"Dist for Servicing fee";#N/A,#N/A,FALSE,"Wire from Collateral";#N/A,#N/A,FALSE,"Wire for Servicing Fee";#N/A,#N/A,FALSE,"Rate Sheet";#N/A,#N/A,FALSE,"Rate Sheet";#N/A,#N/A,FALSE,"Trans-Class A Res"}</definedName>
    <definedName name="wrn.Payment._.Forms._2_3_1_4" localSheetId="3" hidden="1">{#N/A,#N/A,FALSE,"Cash Transfers";#N/A,#N/A,FALSE,"Dist from Collateral";#N/A,#N/A,FALSE,"Dist for Servicing fee";#N/A,#N/A,FALSE,"Wire from Collateral";#N/A,#N/A,FALSE,"Wire for Servicing Fee";#N/A,#N/A,FALSE,"Rate Sheet";#N/A,#N/A,FALSE,"Rate Sheet";#N/A,#N/A,FALSE,"Trans-Class A Res"}</definedName>
    <definedName name="wrn.Payment._.Forms._2_3_1_4" hidden="1">{#N/A,#N/A,FALSE,"Cash Transfers";#N/A,#N/A,FALSE,"Dist from Collateral";#N/A,#N/A,FALSE,"Dist for Servicing fee";#N/A,#N/A,FALSE,"Wire from Collateral";#N/A,#N/A,FALSE,"Wire for Servicing Fee";#N/A,#N/A,FALSE,"Rate Sheet";#N/A,#N/A,FALSE,"Rate Sheet";#N/A,#N/A,FALSE,"Trans-Class A Res"}</definedName>
    <definedName name="wrn.Payment._.Forms._2_3_1_4_1" localSheetId="3" hidden="1">{#N/A,#N/A,FALSE,"Cash Transfers";#N/A,#N/A,FALSE,"Dist from Collateral";#N/A,#N/A,FALSE,"Dist for Servicing fee";#N/A,#N/A,FALSE,"Wire from Collateral";#N/A,#N/A,FALSE,"Wire for Servicing Fee";#N/A,#N/A,FALSE,"Rate Sheet";#N/A,#N/A,FALSE,"Rate Sheet";#N/A,#N/A,FALSE,"Trans-Class A Res"}</definedName>
    <definedName name="wrn.Payment._.Forms._2_3_1_4_1" hidden="1">{#N/A,#N/A,FALSE,"Cash Transfers";#N/A,#N/A,FALSE,"Dist from Collateral";#N/A,#N/A,FALSE,"Dist for Servicing fee";#N/A,#N/A,FALSE,"Wire from Collateral";#N/A,#N/A,FALSE,"Wire for Servicing Fee";#N/A,#N/A,FALSE,"Rate Sheet";#N/A,#N/A,FALSE,"Rate Sheet";#N/A,#N/A,FALSE,"Trans-Class A Res"}</definedName>
    <definedName name="wrn.Payment._.Forms._2_3_1_5" localSheetId="3" hidden="1">{#N/A,#N/A,FALSE,"Cash Transfers";#N/A,#N/A,FALSE,"Dist from Collateral";#N/A,#N/A,FALSE,"Dist for Servicing fee";#N/A,#N/A,FALSE,"Wire from Collateral";#N/A,#N/A,FALSE,"Wire for Servicing Fee";#N/A,#N/A,FALSE,"Rate Sheet";#N/A,#N/A,FALSE,"Rate Sheet";#N/A,#N/A,FALSE,"Trans-Class A Res"}</definedName>
    <definedName name="wrn.Payment._.Forms._2_3_1_5" hidden="1">{#N/A,#N/A,FALSE,"Cash Transfers";#N/A,#N/A,FALSE,"Dist from Collateral";#N/A,#N/A,FALSE,"Dist for Servicing fee";#N/A,#N/A,FALSE,"Wire from Collateral";#N/A,#N/A,FALSE,"Wire for Servicing Fee";#N/A,#N/A,FALSE,"Rate Sheet";#N/A,#N/A,FALSE,"Rate Sheet";#N/A,#N/A,FALSE,"Trans-Class A Res"}</definedName>
    <definedName name="wrn.Payment._.Forms._2_3_2" localSheetId="3" hidden="1">{#N/A,#N/A,FALSE,"Cash Transfers";#N/A,#N/A,FALSE,"Dist from Collateral";#N/A,#N/A,FALSE,"Dist for Servicing fee";#N/A,#N/A,FALSE,"Wire from Collateral";#N/A,#N/A,FALSE,"Wire for Servicing Fee";#N/A,#N/A,FALSE,"Rate Sheet";#N/A,#N/A,FALSE,"Rate Sheet";#N/A,#N/A,FALSE,"Trans-Class A Res"}</definedName>
    <definedName name="wrn.Payment._.Forms._2_3_2" hidden="1">{#N/A,#N/A,FALSE,"Cash Transfers";#N/A,#N/A,FALSE,"Dist from Collateral";#N/A,#N/A,FALSE,"Dist for Servicing fee";#N/A,#N/A,FALSE,"Wire from Collateral";#N/A,#N/A,FALSE,"Wire for Servicing Fee";#N/A,#N/A,FALSE,"Rate Sheet";#N/A,#N/A,FALSE,"Rate Sheet";#N/A,#N/A,FALSE,"Trans-Class A Res"}</definedName>
    <definedName name="wrn.Payment._.Forms._2_3_2_1" localSheetId="3" hidden="1">{#N/A,#N/A,FALSE,"Cash Transfers";#N/A,#N/A,FALSE,"Dist from Collateral";#N/A,#N/A,FALSE,"Dist for Servicing fee";#N/A,#N/A,FALSE,"Wire from Collateral";#N/A,#N/A,FALSE,"Wire for Servicing Fee";#N/A,#N/A,FALSE,"Rate Sheet";#N/A,#N/A,FALSE,"Rate Sheet";#N/A,#N/A,FALSE,"Trans-Class A Res"}</definedName>
    <definedName name="wrn.Payment._.Forms._2_3_2_1" hidden="1">{#N/A,#N/A,FALSE,"Cash Transfers";#N/A,#N/A,FALSE,"Dist from Collateral";#N/A,#N/A,FALSE,"Dist for Servicing fee";#N/A,#N/A,FALSE,"Wire from Collateral";#N/A,#N/A,FALSE,"Wire for Servicing Fee";#N/A,#N/A,FALSE,"Rate Sheet";#N/A,#N/A,FALSE,"Rate Sheet";#N/A,#N/A,FALSE,"Trans-Class A Res"}</definedName>
    <definedName name="wrn.Payment._.Forms._2_3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3_2_1_1" hidden="1">{#N/A,#N/A,FALSE,"Cash Transfers";#N/A,#N/A,FALSE,"Dist from Collateral";#N/A,#N/A,FALSE,"Dist for Servicing fee";#N/A,#N/A,FALSE,"Wire from Collateral";#N/A,#N/A,FALSE,"Wire for Servicing Fee";#N/A,#N/A,FALSE,"Rate Sheet";#N/A,#N/A,FALSE,"Rate Sheet";#N/A,#N/A,FALSE,"Trans-Class A Res"}</definedName>
    <definedName name="wrn.Payment._.Forms._2_3_2_2" localSheetId="3" hidden="1">{#N/A,#N/A,FALSE,"Cash Transfers";#N/A,#N/A,FALSE,"Dist from Collateral";#N/A,#N/A,FALSE,"Dist for Servicing fee";#N/A,#N/A,FALSE,"Wire from Collateral";#N/A,#N/A,FALSE,"Wire for Servicing Fee";#N/A,#N/A,FALSE,"Rate Sheet";#N/A,#N/A,FALSE,"Rate Sheet";#N/A,#N/A,FALSE,"Trans-Class A Res"}</definedName>
    <definedName name="wrn.Payment._.Forms._2_3_2_2" hidden="1">{#N/A,#N/A,FALSE,"Cash Transfers";#N/A,#N/A,FALSE,"Dist from Collateral";#N/A,#N/A,FALSE,"Dist for Servicing fee";#N/A,#N/A,FALSE,"Wire from Collateral";#N/A,#N/A,FALSE,"Wire for Servicing Fee";#N/A,#N/A,FALSE,"Rate Sheet";#N/A,#N/A,FALSE,"Rate Sheet";#N/A,#N/A,FALSE,"Trans-Class A Res"}</definedName>
    <definedName name="wrn.Payment._.Forms._2_3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3_2_2_1" hidden="1">{#N/A,#N/A,FALSE,"Cash Transfers";#N/A,#N/A,FALSE,"Dist from Collateral";#N/A,#N/A,FALSE,"Dist for Servicing fee";#N/A,#N/A,FALSE,"Wire from Collateral";#N/A,#N/A,FALSE,"Wire for Servicing Fee";#N/A,#N/A,FALSE,"Rate Sheet";#N/A,#N/A,FALSE,"Rate Sheet";#N/A,#N/A,FALSE,"Trans-Class A Res"}</definedName>
    <definedName name="wrn.Payment._.Forms._2_3_2_3" localSheetId="3" hidden="1">{#N/A,#N/A,FALSE,"Cash Transfers";#N/A,#N/A,FALSE,"Dist from Collateral";#N/A,#N/A,FALSE,"Dist for Servicing fee";#N/A,#N/A,FALSE,"Wire from Collateral";#N/A,#N/A,FALSE,"Wire for Servicing Fee";#N/A,#N/A,FALSE,"Rate Sheet";#N/A,#N/A,FALSE,"Rate Sheet";#N/A,#N/A,FALSE,"Trans-Class A Res"}</definedName>
    <definedName name="wrn.Payment._.Forms._2_3_2_3" hidden="1">{#N/A,#N/A,FALSE,"Cash Transfers";#N/A,#N/A,FALSE,"Dist from Collateral";#N/A,#N/A,FALSE,"Dist for Servicing fee";#N/A,#N/A,FALSE,"Wire from Collateral";#N/A,#N/A,FALSE,"Wire for Servicing Fee";#N/A,#N/A,FALSE,"Rate Sheet";#N/A,#N/A,FALSE,"Rate Sheet";#N/A,#N/A,FALSE,"Trans-Class A Res"}</definedName>
    <definedName name="wrn.Payment._.Forms._2_3_3" localSheetId="3" hidden="1">{#N/A,#N/A,FALSE,"Cash Transfers";#N/A,#N/A,FALSE,"Dist from Collateral";#N/A,#N/A,FALSE,"Dist for Servicing fee";#N/A,#N/A,FALSE,"Wire from Collateral";#N/A,#N/A,FALSE,"Wire for Servicing Fee";#N/A,#N/A,FALSE,"Rate Sheet";#N/A,#N/A,FALSE,"Rate Sheet";#N/A,#N/A,FALSE,"Trans-Class A Res"}</definedName>
    <definedName name="wrn.Payment._.Forms._2_3_3" hidden="1">{#N/A,#N/A,FALSE,"Cash Transfers";#N/A,#N/A,FALSE,"Dist from Collateral";#N/A,#N/A,FALSE,"Dist for Servicing fee";#N/A,#N/A,FALSE,"Wire from Collateral";#N/A,#N/A,FALSE,"Wire for Servicing Fee";#N/A,#N/A,FALSE,"Rate Sheet";#N/A,#N/A,FALSE,"Rate Sheet";#N/A,#N/A,FALSE,"Trans-Class A Res"}</definedName>
    <definedName name="wrn.Payment._.Forms._2_3_3_1" localSheetId="3" hidden="1">{#N/A,#N/A,FALSE,"Cash Transfers";#N/A,#N/A,FALSE,"Dist from Collateral";#N/A,#N/A,FALSE,"Dist for Servicing fee";#N/A,#N/A,FALSE,"Wire from Collateral";#N/A,#N/A,FALSE,"Wire for Servicing Fee";#N/A,#N/A,FALSE,"Rate Sheet";#N/A,#N/A,FALSE,"Rate Sheet";#N/A,#N/A,FALSE,"Trans-Class A Res"}</definedName>
    <definedName name="wrn.Payment._.Forms._2_3_3_1" hidden="1">{#N/A,#N/A,FALSE,"Cash Transfers";#N/A,#N/A,FALSE,"Dist from Collateral";#N/A,#N/A,FALSE,"Dist for Servicing fee";#N/A,#N/A,FALSE,"Wire from Collateral";#N/A,#N/A,FALSE,"Wire for Servicing Fee";#N/A,#N/A,FALSE,"Rate Sheet";#N/A,#N/A,FALSE,"Rate Sheet";#N/A,#N/A,FALSE,"Trans-Class A Res"}</definedName>
    <definedName name="wrn.Payment._.Forms._2_3_3_1_1" localSheetId="3" hidden="1">{#N/A,#N/A,FALSE,"Cash Transfers";#N/A,#N/A,FALSE,"Dist from Collateral";#N/A,#N/A,FALSE,"Dist for Servicing fee";#N/A,#N/A,FALSE,"Wire from Collateral";#N/A,#N/A,FALSE,"Wire for Servicing Fee";#N/A,#N/A,FALSE,"Rate Sheet";#N/A,#N/A,FALSE,"Rate Sheet";#N/A,#N/A,FALSE,"Trans-Class A Res"}</definedName>
    <definedName name="wrn.Payment._.Forms._2_3_3_1_1" hidden="1">{#N/A,#N/A,FALSE,"Cash Transfers";#N/A,#N/A,FALSE,"Dist from Collateral";#N/A,#N/A,FALSE,"Dist for Servicing fee";#N/A,#N/A,FALSE,"Wire from Collateral";#N/A,#N/A,FALSE,"Wire for Servicing Fee";#N/A,#N/A,FALSE,"Rate Sheet";#N/A,#N/A,FALSE,"Rate Sheet";#N/A,#N/A,FALSE,"Trans-Class A Res"}</definedName>
    <definedName name="wrn.Payment._.Forms._2_3_3_2" localSheetId="3" hidden="1">{#N/A,#N/A,FALSE,"Cash Transfers";#N/A,#N/A,FALSE,"Dist from Collateral";#N/A,#N/A,FALSE,"Dist for Servicing fee";#N/A,#N/A,FALSE,"Wire from Collateral";#N/A,#N/A,FALSE,"Wire for Servicing Fee";#N/A,#N/A,FALSE,"Rate Sheet";#N/A,#N/A,FALSE,"Rate Sheet";#N/A,#N/A,FALSE,"Trans-Class A Res"}</definedName>
    <definedName name="wrn.Payment._.Forms._2_3_3_2" hidden="1">{#N/A,#N/A,FALSE,"Cash Transfers";#N/A,#N/A,FALSE,"Dist from Collateral";#N/A,#N/A,FALSE,"Dist for Servicing fee";#N/A,#N/A,FALSE,"Wire from Collateral";#N/A,#N/A,FALSE,"Wire for Servicing Fee";#N/A,#N/A,FALSE,"Rate Sheet";#N/A,#N/A,FALSE,"Rate Sheet";#N/A,#N/A,FALSE,"Trans-Class A Res"}</definedName>
    <definedName name="wrn.Payment._.Forms._2_3_3_2_1" localSheetId="3" hidden="1">{#N/A,#N/A,FALSE,"Cash Transfers";#N/A,#N/A,FALSE,"Dist from Collateral";#N/A,#N/A,FALSE,"Dist for Servicing fee";#N/A,#N/A,FALSE,"Wire from Collateral";#N/A,#N/A,FALSE,"Wire for Servicing Fee";#N/A,#N/A,FALSE,"Rate Sheet";#N/A,#N/A,FALSE,"Rate Sheet";#N/A,#N/A,FALSE,"Trans-Class A Res"}</definedName>
    <definedName name="wrn.Payment._.Forms._2_3_3_2_1" hidden="1">{#N/A,#N/A,FALSE,"Cash Transfers";#N/A,#N/A,FALSE,"Dist from Collateral";#N/A,#N/A,FALSE,"Dist for Servicing fee";#N/A,#N/A,FALSE,"Wire from Collateral";#N/A,#N/A,FALSE,"Wire for Servicing Fee";#N/A,#N/A,FALSE,"Rate Sheet";#N/A,#N/A,FALSE,"Rate Sheet";#N/A,#N/A,FALSE,"Trans-Class A Res"}</definedName>
    <definedName name="wrn.Payment._.Forms._2_3_4" localSheetId="3" hidden="1">{#N/A,#N/A,FALSE,"Cash Transfers";#N/A,#N/A,FALSE,"Dist from Collateral";#N/A,#N/A,FALSE,"Dist for Servicing fee";#N/A,#N/A,FALSE,"Wire from Collateral";#N/A,#N/A,FALSE,"Wire for Servicing Fee";#N/A,#N/A,FALSE,"Rate Sheet";#N/A,#N/A,FALSE,"Rate Sheet";#N/A,#N/A,FALSE,"Trans-Class A Res"}</definedName>
    <definedName name="wrn.Payment._.Forms._2_3_4" hidden="1">{#N/A,#N/A,FALSE,"Cash Transfers";#N/A,#N/A,FALSE,"Dist from Collateral";#N/A,#N/A,FALSE,"Dist for Servicing fee";#N/A,#N/A,FALSE,"Wire from Collateral";#N/A,#N/A,FALSE,"Wire for Servicing Fee";#N/A,#N/A,FALSE,"Rate Sheet";#N/A,#N/A,FALSE,"Rate Sheet";#N/A,#N/A,FALSE,"Trans-Class A Res"}</definedName>
    <definedName name="wrn.Payment._.Forms._2_3_4_1" localSheetId="3" hidden="1">{#N/A,#N/A,FALSE,"Cash Transfers";#N/A,#N/A,FALSE,"Dist from Collateral";#N/A,#N/A,FALSE,"Dist for Servicing fee";#N/A,#N/A,FALSE,"Wire from Collateral";#N/A,#N/A,FALSE,"Wire for Servicing Fee";#N/A,#N/A,FALSE,"Rate Sheet";#N/A,#N/A,FALSE,"Rate Sheet";#N/A,#N/A,FALSE,"Trans-Class A Res"}</definedName>
    <definedName name="wrn.Payment._.Forms._2_3_4_1" hidden="1">{#N/A,#N/A,FALSE,"Cash Transfers";#N/A,#N/A,FALSE,"Dist from Collateral";#N/A,#N/A,FALSE,"Dist for Servicing fee";#N/A,#N/A,FALSE,"Wire from Collateral";#N/A,#N/A,FALSE,"Wire for Servicing Fee";#N/A,#N/A,FALSE,"Rate Sheet";#N/A,#N/A,FALSE,"Rate Sheet";#N/A,#N/A,FALSE,"Trans-Class A Res"}</definedName>
    <definedName name="wrn.Payment._.Forms._2_3_4_1_1" localSheetId="3" hidden="1">{#N/A,#N/A,FALSE,"Cash Transfers";#N/A,#N/A,FALSE,"Dist from Collateral";#N/A,#N/A,FALSE,"Dist for Servicing fee";#N/A,#N/A,FALSE,"Wire from Collateral";#N/A,#N/A,FALSE,"Wire for Servicing Fee";#N/A,#N/A,FALSE,"Rate Sheet";#N/A,#N/A,FALSE,"Rate Sheet";#N/A,#N/A,FALSE,"Trans-Class A Res"}</definedName>
    <definedName name="wrn.Payment._.Forms._2_3_4_1_1" hidden="1">{#N/A,#N/A,FALSE,"Cash Transfers";#N/A,#N/A,FALSE,"Dist from Collateral";#N/A,#N/A,FALSE,"Dist for Servicing fee";#N/A,#N/A,FALSE,"Wire from Collateral";#N/A,#N/A,FALSE,"Wire for Servicing Fee";#N/A,#N/A,FALSE,"Rate Sheet";#N/A,#N/A,FALSE,"Rate Sheet";#N/A,#N/A,FALSE,"Trans-Class A Res"}</definedName>
    <definedName name="wrn.Payment._.Forms._2_3_4_2" localSheetId="3" hidden="1">{#N/A,#N/A,FALSE,"Cash Transfers";#N/A,#N/A,FALSE,"Dist from Collateral";#N/A,#N/A,FALSE,"Dist for Servicing fee";#N/A,#N/A,FALSE,"Wire from Collateral";#N/A,#N/A,FALSE,"Wire for Servicing Fee";#N/A,#N/A,FALSE,"Rate Sheet";#N/A,#N/A,FALSE,"Rate Sheet";#N/A,#N/A,FALSE,"Trans-Class A Res"}</definedName>
    <definedName name="wrn.Payment._.Forms._2_3_4_2" hidden="1">{#N/A,#N/A,FALSE,"Cash Transfers";#N/A,#N/A,FALSE,"Dist from Collateral";#N/A,#N/A,FALSE,"Dist for Servicing fee";#N/A,#N/A,FALSE,"Wire from Collateral";#N/A,#N/A,FALSE,"Wire for Servicing Fee";#N/A,#N/A,FALSE,"Rate Sheet";#N/A,#N/A,FALSE,"Rate Sheet";#N/A,#N/A,FALSE,"Trans-Class A Res"}</definedName>
    <definedName name="wrn.Payment._.Forms._2_3_5" localSheetId="3" hidden="1">{#N/A,#N/A,FALSE,"Cash Transfers";#N/A,#N/A,FALSE,"Dist from Collateral";#N/A,#N/A,FALSE,"Dist for Servicing fee";#N/A,#N/A,FALSE,"Wire from Collateral";#N/A,#N/A,FALSE,"Wire for Servicing Fee";#N/A,#N/A,FALSE,"Rate Sheet";#N/A,#N/A,FALSE,"Rate Sheet";#N/A,#N/A,FALSE,"Trans-Class A Res"}</definedName>
    <definedName name="wrn.Payment._.Forms._2_3_5" hidden="1">{#N/A,#N/A,FALSE,"Cash Transfers";#N/A,#N/A,FALSE,"Dist from Collateral";#N/A,#N/A,FALSE,"Dist for Servicing fee";#N/A,#N/A,FALSE,"Wire from Collateral";#N/A,#N/A,FALSE,"Wire for Servicing Fee";#N/A,#N/A,FALSE,"Rate Sheet";#N/A,#N/A,FALSE,"Rate Sheet";#N/A,#N/A,FALSE,"Trans-Class A Res"}</definedName>
    <definedName name="wrn.Payment._.Forms._2_3_5_1" localSheetId="3" hidden="1">{#N/A,#N/A,FALSE,"Cash Transfers";#N/A,#N/A,FALSE,"Dist from Collateral";#N/A,#N/A,FALSE,"Dist for Servicing fee";#N/A,#N/A,FALSE,"Wire from Collateral";#N/A,#N/A,FALSE,"Wire for Servicing Fee";#N/A,#N/A,FALSE,"Rate Sheet";#N/A,#N/A,FALSE,"Rate Sheet";#N/A,#N/A,FALSE,"Trans-Class A Res"}</definedName>
    <definedName name="wrn.Payment._.Forms._2_3_5_1" hidden="1">{#N/A,#N/A,FALSE,"Cash Transfers";#N/A,#N/A,FALSE,"Dist from Collateral";#N/A,#N/A,FALSE,"Dist for Servicing fee";#N/A,#N/A,FALSE,"Wire from Collateral";#N/A,#N/A,FALSE,"Wire for Servicing Fee";#N/A,#N/A,FALSE,"Rate Sheet";#N/A,#N/A,FALSE,"Rate Sheet";#N/A,#N/A,FALSE,"Trans-Class A Res"}</definedName>
    <definedName name="wrn.Payment._.Forms._2_3_5_1_1" localSheetId="3" hidden="1">{#N/A,#N/A,FALSE,"Cash Transfers";#N/A,#N/A,FALSE,"Dist from Collateral";#N/A,#N/A,FALSE,"Dist for Servicing fee";#N/A,#N/A,FALSE,"Wire from Collateral";#N/A,#N/A,FALSE,"Wire for Servicing Fee";#N/A,#N/A,FALSE,"Rate Sheet";#N/A,#N/A,FALSE,"Rate Sheet";#N/A,#N/A,FALSE,"Trans-Class A Res"}</definedName>
    <definedName name="wrn.Payment._.Forms._2_3_5_1_1" hidden="1">{#N/A,#N/A,FALSE,"Cash Transfers";#N/A,#N/A,FALSE,"Dist from Collateral";#N/A,#N/A,FALSE,"Dist for Servicing fee";#N/A,#N/A,FALSE,"Wire from Collateral";#N/A,#N/A,FALSE,"Wire for Servicing Fee";#N/A,#N/A,FALSE,"Rate Sheet";#N/A,#N/A,FALSE,"Rate Sheet";#N/A,#N/A,FALSE,"Trans-Class A Res"}</definedName>
    <definedName name="wrn.Payment._.Forms._2_4" localSheetId="3" hidden="1">{#N/A,#N/A,FALSE,"Cash Transfers";#N/A,#N/A,FALSE,"Dist from Collateral";#N/A,#N/A,FALSE,"Dist for Servicing fee";#N/A,#N/A,FALSE,"Wire from Collateral";#N/A,#N/A,FALSE,"Wire for Servicing Fee";#N/A,#N/A,FALSE,"Rate Sheet";#N/A,#N/A,FALSE,"Rate Sheet";#N/A,#N/A,FALSE,"Trans-Class A Res"}</definedName>
    <definedName name="wrn.Payment._.Forms._2_4" hidden="1">{#N/A,#N/A,FALSE,"Cash Transfers";#N/A,#N/A,FALSE,"Dist from Collateral";#N/A,#N/A,FALSE,"Dist for Servicing fee";#N/A,#N/A,FALSE,"Wire from Collateral";#N/A,#N/A,FALSE,"Wire for Servicing Fee";#N/A,#N/A,FALSE,"Rate Sheet";#N/A,#N/A,FALSE,"Rate Sheet";#N/A,#N/A,FALSE,"Trans-Class A Res"}</definedName>
    <definedName name="wrn.Payment._.Forms._2_4_1" localSheetId="3" hidden="1">{#N/A,#N/A,FALSE,"Cash Transfers";#N/A,#N/A,FALSE,"Dist from Collateral";#N/A,#N/A,FALSE,"Dist for Servicing fee";#N/A,#N/A,FALSE,"Wire from Collateral";#N/A,#N/A,FALSE,"Wire for Servicing Fee";#N/A,#N/A,FALSE,"Rate Sheet";#N/A,#N/A,FALSE,"Rate Sheet";#N/A,#N/A,FALSE,"Trans-Class A Res"}</definedName>
    <definedName name="wrn.Payment._.Forms._2_4_1" hidden="1">{#N/A,#N/A,FALSE,"Cash Transfers";#N/A,#N/A,FALSE,"Dist from Collateral";#N/A,#N/A,FALSE,"Dist for Servicing fee";#N/A,#N/A,FALSE,"Wire from Collateral";#N/A,#N/A,FALSE,"Wire for Servicing Fee";#N/A,#N/A,FALSE,"Rate Sheet";#N/A,#N/A,FALSE,"Rate Sheet";#N/A,#N/A,FALSE,"Trans-Class A Res"}</definedName>
    <definedName name="wrn.Payment._.Forms._2_4_1_1" localSheetId="3" hidden="1">{#N/A,#N/A,FALSE,"Cash Transfers";#N/A,#N/A,FALSE,"Dist from Collateral";#N/A,#N/A,FALSE,"Dist for Servicing fee";#N/A,#N/A,FALSE,"Wire from Collateral";#N/A,#N/A,FALSE,"Wire for Servicing Fee";#N/A,#N/A,FALSE,"Rate Sheet";#N/A,#N/A,FALSE,"Rate Sheet";#N/A,#N/A,FALSE,"Trans-Class A Res"}</definedName>
    <definedName name="wrn.Payment._.Forms._2_4_1_1" hidden="1">{#N/A,#N/A,FALSE,"Cash Transfers";#N/A,#N/A,FALSE,"Dist from Collateral";#N/A,#N/A,FALSE,"Dist for Servicing fee";#N/A,#N/A,FALSE,"Wire from Collateral";#N/A,#N/A,FALSE,"Wire for Servicing Fee";#N/A,#N/A,FALSE,"Rate Sheet";#N/A,#N/A,FALSE,"Rate Sheet";#N/A,#N/A,FALSE,"Trans-Class A Res"}</definedName>
    <definedName name="wrn.Payment._.Forms._2_4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4_1_1_1" hidden="1">{#N/A,#N/A,FALSE,"Cash Transfers";#N/A,#N/A,FALSE,"Dist from Collateral";#N/A,#N/A,FALSE,"Dist for Servicing fee";#N/A,#N/A,FALSE,"Wire from Collateral";#N/A,#N/A,FALSE,"Wire for Servicing Fee";#N/A,#N/A,FALSE,"Rate Sheet";#N/A,#N/A,FALSE,"Rate Sheet";#N/A,#N/A,FALSE,"Trans-Class A Res"}</definedName>
    <definedName name="wrn.Payment._.Forms._2_4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4_1_1_1_1" hidden="1">{#N/A,#N/A,FALSE,"Cash Transfers";#N/A,#N/A,FALSE,"Dist from Collateral";#N/A,#N/A,FALSE,"Dist for Servicing fee";#N/A,#N/A,FALSE,"Wire from Collateral";#N/A,#N/A,FALSE,"Wire for Servicing Fee";#N/A,#N/A,FALSE,"Rate Sheet";#N/A,#N/A,FALSE,"Rate Sheet";#N/A,#N/A,FALSE,"Trans-Class A Res"}</definedName>
    <definedName name="wrn.Payment._.Forms._2_4_1_1_2" localSheetId="3" hidden="1">{#N/A,#N/A,FALSE,"Cash Transfers";#N/A,#N/A,FALSE,"Dist from Collateral";#N/A,#N/A,FALSE,"Dist for Servicing fee";#N/A,#N/A,FALSE,"Wire from Collateral";#N/A,#N/A,FALSE,"Wire for Servicing Fee";#N/A,#N/A,FALSE,"Rate Sheet";#N/A,#N/A,FALSE,"Rate Sheet";#N/A,#N/A,FALSE,"Trans-Class A Res"}</definedName>
    <definedName name="wrn.Payment._.Forms._2_4_1_1_2" hidden="1">{#N/A,#N/A,FALSE,"Cash Transfers";#N/A,#N/A,FALSE,"Dist from Collateral";#N/A,#N/A,FALSE,"Dist for Servicing fee";#N/A,#N/A,FALSE,"Wire from Collateral";#N/A,#N/A,FALSE,"Wire for Servicing Fee";#N/A,#N/A,FALSE,"Rate Sheet";#N/A,#N/A,FALSE,"Rate Sheet";#N/A,#N/A,FALSE,"Trans-Class A Res"}</definedName>
    <definedName name="wrn.Payment._.Forms._2_4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4_1_1_2_1" hidden="1">{#N/A,#N/A,FALSE,"Cash Transfers";#N/A,#N/A,FALSE,"Dist from Collateral";#N/A,#N/A,FALSE,"Dist for Servicing fee";#N/A,#N/A,FALSE,"Wire from Collateral";#N/A,#N/A,FALSE,"Wire for Servicing Fee";#N/A,#N/A,FALSE,"Rate Sheet";#N/A,#N/A,FALSE,"Rate Sheet";#N/A,#N/A,FALSE,"Trans-Class A Res"}</definedName>
    <definedName name="wrn.Payment._.Forms._2_4_1_2" localSheetId="3" hidden="1">{#N/A,#N/A,FALSE,"Cash Transfers";#N/A,#N/A,FALSE,"Dist from Collateral";#N/A,#N/A,FALSE,"Dist for Servicing fee";#N/A,#N/A,FALSE,"Wire from Collateral";#N/A,#N/A,FALSE,"Wire for Servicing Fee";#N/A,#N/A,FALSE,"Rate Sheet";#N/A,#N/A,FALSE,"Rate Sheet";#N/A,#N/A,FALSE,"Trans-Class A Res"}</definedName>
    <definedName name="wrn.Payment._.Forms._2_4_1_2" hidden="1">{#N/A,#N/A,FALSE,"Cash Transfers";#N/A,#N/A,FALSE,"Dist from Collateral";#N/A,#N/A,FALSE,"Dist for Servicing fee";#N/A,#N/A,FALSE,"Wire from Collateral";#N/A,#N/A,FALSE,"Wire for Servicing Fee";#N/A,#N/A,FALSE,"Rate Sheet";#N/A,#N/A,FALSE,"Rate Sheet";#N/A,#N/A,FALSE,"Trans-Class A Res"}</definedName>
    <definedName name="wrn.Payment._.Forms._2_4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4_1_2_1" hidden="1">{#N/A,#N/A,FALSE,"Cash Transfers";#N/A,#N/A,FALSE,"Dist from Collateral";#N/A,#N/A,FALSE,"Dist for Servicing fee";#N/A,#N/A,FALSE,"Wire from Collateral";#N/A,#N/A,FALSE,"Wire for Servicing Fee";#N/A,#N/A,FALSE,"Rate Sheet";#N/A,#N/A,FALSE,"Rate Sheet";#N/A,#N/A,FALSE,"Trans-Class A Res"}</definedName>
    <definedName name="wrn.Payment._.Forms._2_4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4_1_2_1_1" hidden="1">{#N/A,#N/A,FALSE,"Cash Transfers";#N/A,#N/A,FALSE,"Dist from Collateral";#N/A,#N/A,FALSE,"Dist for Servicing fee";#N/A,#N/A,FALSE,"Wire from Collateral";#N/A,#N/A,FALSE,"Wire for Servicing Fee";#N/A,#N/A,FALSE,"Rate Sheet";#N/A,#N/A,FALSE,"Rate Sheet";#N/A,#N/A,FALSE,"Trans-Class A Res"}</definedName>
    <definedName name="wrn.Payment._.Forms._2_4_1_2_2" localSheetId="3" hidden="1">{#N/A,#N/A,FALSE,"Cash Transfers";#N/A,#N/A,FALSE,"Dist from Collateral";#N/A,#N/A,FALSE,"Dist for Servicing fee";#N/A,#N/A,FALSE,"Wire from Collateral";#N/A,#N/A,FALSE,"Wire for Servicing Fee";#N/A,#N/A,FALSE,"Rate Sheet";#N/A,#N/A,FALSE,"Rate Sheet";#N/A,#N/A,FALSE,"Trans-Class A Res"}</definedName>
    <definedName name="wrn.Payment._.Forms._2_4_1_2_2" hidden="1">{#N/A,#N/A,FALSE,"Cash Transfers";#N/A,#N/A,FALSE,"Dist from Collateral";#N/A,#N/A,FALSE,"Dist for Servicing fee";#N/A,#N/A,FALSE,"Wire from Collateral";#N/A,#N/A,FALSE,"Wire for Servicing Fee";#N/A,#N/A,FALSE,"Rate Sheet";#N/A,#N/A,FALSE,"Rate Sheet";#N/A,#N/A,FALSE,"Trans-Class A Res"}</definedName>
    <definedName name="wrn.Payment._.Forms._2_4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4_1_2_2_1" hidden="1">{#N/A,#N/A,FALSE,"Cash Transfers";#N/A,#N/A,FALSE,"Dist from Collateral";#N/A,#N/A,FALSE,"Dist for Servicing fee";#N/A,#N/A,FALSE,"Wire from Collateral";#N/A,#N/A,FALSE,"Wire for Servicing Fee";#N/A,#N/A,FALSE,"Rate Sheet";#N/A,#N/A,FALSE,"Rate Sheet";#N/A,#N/A,FALSE,"Trans-Class A Res"}</definedName>
    <definedName name="wrn.Payment._.Forms._2_4_1_3" localSheetId="3" hidden="1">{#N/A,#N/A,FALSE,"Cash Transfers";#N/A,#N/A,FALSE,"Dist from Collateral";#N/A,#N/A,FALSE,"Dist for Servicing fee";#N/A,#N/A,FALSE,"Wire from Collateral";#N/A,#N/A,FALSE,"Wire for Servicing Fee";#N/A,#N/A,FALSE,"Rate Sheet";#N/A,#N/A,FALSE,"Rate Sheet";#N/A,#N/A,FALSE,"Trans-Class A Res"}</definedName>
    <definedName name="wrn.Payment._.Forms._2_4_1_3" hidden="1">{#N/A,#N/A,FALSE,"Cash Transfers";#N/A,#N/A,FALSE,"Dist from Collateral";#N/A,#N/A,FALSE,"Dist for Servicing fee";#N/A,#N/A,FALSE,"Wire from Collateral";#N/A,#N/A,FALSE,"Wire for Servicing Fee";#N/A,#N/A,FALSE,"Rate Sheet";#N/A,#N/A,FALSE,"Rate Sheet";#N/A,#N/A,FALSE,"Trans-Class A Res"}</definedName>
    <definedName name="wrn.Payment._.Forms._2_4_1_3_1" localSheetId="3" hidden="1">{#N/A,#N/A,FALSE,"Cash Transfers";#N/A,#N/A,FALSE,"Dist from Collateral";#N/A,#N/A,FALSE,"Dist for Servicing fee";#N/A,#N/A,FALSE,"Wire from Collateral";#N/A,#N/A,FALSE,"Wire for Servicing Fee";#N/A,#N/A,FALSE,"Rate Sheet";#N/A,#N/A,FALSE,"Rate Sheet";#N/A,#N/A,FALSE,"Trans-Class A Res"}</definedName>
    <definedName name="wrn.Payment._.Forms._2_4_1_3_1" hidden="1">{#N/A,#N/A,FALSE,"Cash Transfers";#N/A,#N/A,FALSE,"Dist from Collateral";#N/A,#N/A,FALSE,"Dist for Servicing fee";#N/A,#N/A,FALSE,"Wire from Collateral";#N/A,#N/A,FALSE,"Wire for Servicing Fee";#N/A,#N/A,FALSE,"Rate Sheet";#N/A,#N/A,FALSE,"Rate Sheet";#N/A,#N/A,FALSE,"Trans-Class A Res"}</definedName>
    <definedName name="wrn.Payment._.Forms._2_4_2" localSheetId="3" hidden="1">{#N/A,#N/A,FALSE,"Cash Transfers";#N/A,#N/A,FALSE,"Dist from Collateral";#N/A,#N/A,FALSE,"Dist for Servicing fee";#N/A,#N/A,FALSE,"Wire from Collateral";#N/A,#N/A,FALSE,"Wire for Servicing Fee";#N/A,#N/A,FALSE,"Rate Sheet";#N/A,#N/A,FALSE,"Rate Sheet";#N/A,#N/A,FALSE,"Trans-Class A Res"}</definedName>
    <definedName name="wrn.Payment._.Forms._2_4_2" hidden="1">{#N/A,#N/A,FALSE,"Cash Transfers";#N/A,#N/A,FALSE,"Dist from Collateral";#N/A,#N/A,FALSE,"Dist for Servicing fee";#N/A,#N/A,FALSE,"Wire from Collateral";#N/A,#N/A,FALSE,"Wire for Servicing Fee";#N/A,#N/A,FALSE,"Rate Sheet";#N/A,#N/A,FALSE,"Rate Sheet";#N/A,#N/A,FALSE,"Trans-Class A Res"}</definedName>
    <definedName name="wrn.Payment._.Forms._2_4_2_1" localSheetId="3" hidden="1">{#N/A,#N/A,FALSE,"Cash Transfers";#N/A,#N/A,FALSE,"Dist from Collateral";#N/A,#N/A,FALSE,"Dist for Servicing fee";#N/A,#N/A,FALSE,"Wire from Collateral";#N/A,#N/A,FALSE,"Wire for Servicing Fee";#N/A,#N/A,FALSE,"Rate Sheet";#N/A,#N/A,FALSE,"Rate Sheet";#N/A,#N/A,FALSE,"Trans-Class A Res"}</definedName>
    <definedName name="wrn.Payment._.Forms._2_4_2_1" hidden="1">{#N/A,#N/A,FALSE,"Cash Transfers";#N/A,#N/A,FALSE,"Dist from Collateral";#N/A,#N/A,FALSE,"Dist for Servicing fee";#N/A,#N/A,FALSE,"Wire from Collateral";#N/A,#N/A,FALSE,"Wire for Servicing Fee";#N/A,#N/A,FALSE,"Rate Sheet";#N/A,#N/A,FALSE,"Rate Sheet";#N/A,#N/A,FALSE,"Trans-Class A Res"}</definedName>
    <definedName name="wrn.Payment._.Forms._2_4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4_2_1_1" hidden="1">{#N/A,#N/A,FALSE,"Cash Transfers";#N/A,#N/A,FALSE,"Dist from Collateral";#N/A,#N/A,FALSE,"Dist for Servicing fee";#N/A,#N/A,FALSE,"Wire from Collateral";#N/A,#N/A,FALSE,"Wire for Servicing Fee";#N/A,#N/A,FALSE,"Rate Sheet";#N/A,#N/A,FALSE,"Rate Sheet";#N/A,#N/A,FALSE,"Trans-Class A Res"}</definedName>
    <definedName name="wrn.Payment._.Forms._2_4_2_2" localSheetId="3" hidden="1">{#N/A,#N/A,FALSE,"Cash Transfers";#N/A,#N/A,FALSE,"Dist from Collateral";#N/A,#N/A,FALSE,"Dist for Servicing fee";#N/A,#N/A,FALSE,"Wire from Collateral";#N/A,#N/A,FALSE,"Wire for Servicing Fee";#N/A,#N/A,FALSE,"Rate Sheet";#N/A,#N/A,FALSE,"Rate Sheet";#N/A,#N/A,FALSE,"Trans-Class A Res"}</definedName>
    <definedName name="wrn.Payment._.Forms._2_4_2_2" hidden="1">{#N/A,#N/A,FALSE,"Cash Transfers";#N/A,#N/A,FALSE,"Dist from Collateral";#N/A,#N/A,FALSE,"Dist for Servicing fee";#N/A,#N/A,FALSE,"Wire from Collateral";#N/A,#N/A,FALSE,"Wire for Servicing Fee";#N/A,#N/A,FALSE,"Rate Sheet";#N/A,#N/A,FALSE,"Rate Sheet";#N/A,#N/A,FALSE,"Trans-Class A Res"}</definedName>
    <definedName name="wrn.Payment._.Forms._2_4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4_2_2_1" hidden="1">{#N/A,#N/A,FALSE,"Cash Transfers";#N/A,#N/A,FALSE,"Dist from Collateral";#N/A,#N/A,FALSE,"Dist for Servicing fee";#N/A,#N/A,FALSE,"Wire from Collateral";#N/A,#N/A,FALSE,"Wire for Servicing Fee";#N/A,#N/A,FALSE,"Rate Sheet";#N/A,#N/A,FALSE,"Rate Sheet";#N/A,#N/A,FALSE,"Trans-Class A Res"}</definedName>
    <definedName name="wrn.Payment._.Forms._2_4_3" localSheetId="3" hidden="1">{#N/A,#N/A,FALSE,"Cash Transfers";#N/A,#N/A,FALSE,"Dist from Collateral";#N/A,#N/A,FALSE,"Dist for Servicing fee";#N/A,#N/A,FALSE,"Wire from Collateral";#N/A,#N/A,FALSE,"Wire for Servicing Fee";#N/A,#N/A,FALSE,"Rate Sheet";#N/A,#N/A,FALSE,"Rate Sheet";#N/A,#N/A,FALSE,"Trans-Class A Res"}</definedName>
    <definedName name="wrn.Payment._.Forms._2_4_3" hidden="1">{#N/A,#N/A,FALSE,"Cash Transfers";#N/A,#N/A,FALSE,"Dist from Collateral";#N/A,#N/A,FALSE,"Dist for Servicing fee";#N/A,#N/A,FALSE,"Wire from Collateral";#N/A,#N/A,FALSE,"Wire for Servicing Fee";#N/A,#N/A,FALSE,"Rate Sheet";#N/A,#N/A,FALSE,"Rate Sheet";#N/A,#N/A,FALSE,"Trans-Class A Res"}</definedName>
    <definedName name="wrn.Payment._.Forms._2_4_3_1" localSheetId="3" hidden="1">{#N/A,#N/A,FALSE,"Cash Transfers";#N/A,#N/A,FALSE,"Dist from Collateral";#N/A,#N/A,FALSE,"Dist for Servicing fee";#N/A,#N/A,FALSE,"Wire from Collateral";#N/A,#N/A,FALSE,"Wire for Servicing Fee";#N/A,#N/A,FALSE,"Rate Sheet";#N/A,#N/A,FALSE,"Rate Sheet";#N/A,#N/A,FALSE,"Trans-Class A Res"}</definedName>
    <definedName name="wrn.Payment._.Forms._2_4_3_1" hidden="1">{#N/A,#N/A,FALSE,"Cash Transfers";#N/A,#N/A,FALSE,"Dist from Collateral";#N/A,#N/A,FALSE,"Dist for Servicing fee";#N/A,#N/A,FALSE,"Wire from Collateral";#N/A,#N/A,FALSE,"Wire for Servicing Fee";#N/A,#N/A,FALSE,"Rate Sheet";#N/A,#N/A,FALSE,"Rate Sheet";#N/A,#N/A,FALSE,"Trans-Class A Res"}</definedName>
    <definedName name="wrn.Payment._.Forms._2_4_3_1_1" localSheetId="3" hidden="1">{#N/A,#N/A,FALSE,"Cash Transfers";#N/A,#N/A,FALSE,"Dist from Collateral";#N/A,#N/A,FALSE,"Dist for Servicing fee";#N/A,#N/A,FALSE,"Wire from Collateral";#N/A,#N/A,FALSE,"Wire for Servicing Fee";#N/A,#N/A,FALSE,"Rate Sheet";#N/A,#N/A,FALSE,"Rate Sheet";#N/A,#N/A,FALSE,"Trans-Class A Res"}</definedName>
    <definedName name="wrn.Payment._.Forms._2_4_3_1_1" hidden="1">{#N/A,#N/A,FALSE,"Cash Transfers";#N/A,#N/A,FALSE,"Dist from Collateral";#N/A,#N/A,FALSE,"Dist for Servicing fee";#N/A,#N/A,FALSE,"Wire from Collateral";#N/A,#N/A,FALSE,"Wire for Servicing Fee";#N/A,#N/A,FALSE,"Rate Sheet";#N/A,#N/A,FALSE,"Rate Sheet";#N/A,#N/A,FALSE,"Trans-Class A Res"}</definedName>
    <definedName name="wrn.Payment._.Forms._2_4_3_2" localSheetId="3" hidden="1">{#N/A,#N/A,FALSE,"Cash Transfers";#N/A,#N/A,FALSE,"Dist from Collateral";#N/A,#N/A,FALSE,"Dist for Servicing fee";#N/A,#N/A,FALSE,"Wire from Collateral";#N/A,#N/A,FALSE,"Wire for Servicing Fee";#N/A,#N/A,FALSE,"Rate Sheet";#N/A,#N/A,FALSE,"Rate Sheet";#N/A,#N/A,FALSE,"Trans-Class A Res"}</definedName>
    <definedName name="wrn.Payment._.Forms._2_4_3_2" hidden="1">{#N/A,#N/A,FALSE,"Cash Transfers";#N/A,#N/A,FALSE,"Dist from Collateral";#N/A,#N/A,FALSE,"Dist for Servicing fee";#N/A,#N/A,FALSE,"Wire from Collateral";#N/A,#N/A,FALSE,"Wire for Servicing Fee";#N/A,#N/A,FALSE,"Rate Sheet";#N/A,#N/A,FALSE,"Rate Sheet";#N/A,#N/A,FALSE,"Trans-Class A Res"}</definedName>
    <definedName name="wrn.Payment._.Forms._2_4_3_2_1" localSheetId="3" hidden="1">{#N/A,#N/A,FALSE,"Cash Transfers";#N/A,#N/A,FALSE,"Dist from Collateral";#N/A,#N/A,FALSE,"Dist for Servicing fee";#N/A,#N/A,FALSE,"Wire from Collateral";#N/A,#N/A,FALSE,"Wire for Servicing Fee";#N/A,#N/A,FALSE,"Rate Sheet";#N/A,#N/A,FALSE,"Rate Sheet";#N/A,#N/A,FALSE,"Trans-Class A Res"}</definedName>
    <definedName name="wrn.Payment._.Forms._2_4_3_2_1" hidden="1">{#N/A,#N/A,FALSE,"Cash Transfers";#N/A,#N/A,FALSE,"Dist from Collateral";#N/A,#N/A,FALSE,"Dist for Servicing fee";#N/A,#N/A,FALSE,"Wire from Collateral";#N/A,#N/A,FALSE,"Wire for Servicing Fee";#N/A,#N/A,FALSE,"Rate Sheet";#N/A,#N/A,FALSE,"Rate Sheet";#N/A,#N/A,FALSE,"Trans-Class A Res"}</definedName>
    <definedName name="wrn.Payment._.Forms._2_4_4" localSheetId="3" hidden="1">{#N/A,#N/A,FALSE,"Cash Transfers";#N/A,#N/A,FALSE,"Dist from Collateral";#N/A,#N/A,FALSE,"Dist for Servicing fee";#N/A,#N/A,FALSE,"Wire from Collateral";#N/A,#N/A,FALSE,"Wire for Servicing Fee";#N/A,#N/A,FALSE,"Rate Sheet";#N/A,#N/A,FALSE,"Rate Sheet";#N/A,#N/A,FALSE,"Trans-Class A Res"}</definedName>
    <definedName name="wrn.Payment._.Forms._2_4_4" hidden="1">{#N/A,#N/A,FALSE,"Cash Transfers";#N/A,#N/A,FALSE,"Dist from Collateral";#N/A,#N/A,FALSE,"Dist for Servicing fee";#N/A,#N/A,FALSE,"Wire from Collateral";#N/A,#N/A,FALSE,"Wire for Servicing Fee";#N/A,#N/A,FALSE,"Rate Sheet";#N/A,#N/A,FALSE,"Rate Sheet";#N/A,#N/A,FALSE,"Trans-Class A Res"}</definedName>
    <definedName name="wrn.Payment._.Forms._2_4_4_1" localSheetId="3" hidden="1">{#N/A,#N/A,FALSE,"Cash Transfers";#N/A,#N/A,FALSE,"Dist from Collateral";#N/A,#N/A,FALSE,"Dist for Servicing fee";#N/A,#N/A,FALSE,"Wire from Collateral";#N/A,#N/A,FALSE,"Wire for Servicing Fee";#N/A,#N/A,FALSE,"Rate Sheet";#N/A,#N/A,FALSE,"Rate Sheet";#N/A,#N/A,FALSE,"Trans-Class A Res"}</definedName>
    <definedName name="wrn.Payment._.Forms._2_4_4_1" hidden="1">{#N/A,#N/A,FALSE,"Cash Transfers";#N/A,#N/A,FALSE,"Dist from Collateral";#N/A,#N/A,FALSE,"Dist for Servicing fee";#N/A,#N/A,FALSE,"Wire from Collateral";#N/A,#N/A,FALSE,"Wire for Servicing Fee";#N/A,#N/A,FALSE,"Rate Sheet";#N/A,#N/A,FALSE,"Rate Sheet";#N/A,#N/A,FALSE,"Trans-Class A Res"}</definedName>
    <definedName name="wrn.Payment._.Forms._2_4_4_1_1" localSheetId="3" hidden="1">{#N/A,#N/A,FALSE,"Cash Transfers";#N/A,#N/A,FALSE,"Dist from Collateral";#N/A,#N/A,FALSE,"Dist for Servicing fee";#N/A,#N/A,FALSE,"Wire from Collateral";#N/A,#N/A,FALSE,"Wire for Servicing Fee";#N/A,#N/A,FALSE,"Rate Sheet";#N/A,#N/A,FALSE,"Rate Sheet";#N/A,#N/A,FALSE,"Trans-Class A Res"}</definedName>
    <definedName name="wrn.Payment._.Forms._2_4_4_1_1" hidden="1">{#N/A,#N/A,FALSE,"Cash Transfers";#N/A,#N/A,FALSE,"Dist from Collateral";#N/A,#N/A,FALSE,"Dist for Servicing fee";#N/A,#N/A,FALSE,"Wire from Collateral";#N/A,#N/A,FALSE,"Wire for Servicing Fee";#N/A,#N/A,FALSE,"Rate Sheet";#N/A,#N/A,FALSE,"Rate Sheet";#N/A,#N/A,FALSE,"Trans-Class A Res"}</definedName>
    <definedName name="wrn.Payment._.Forms._2_4_5" localSheetId="3" hidden="1">{#N/A,#N/A,FALSE,"Cash Transfers";#N/A,#N/A,FALSE,"Dist from Collateral";#N/A,#N/A,FALSE,"Dist for Servicing fee";#N/A,#N/A,FALSE,"Wire from Collateral";#N/A,#N/A,FALSE,"Wire for Servicing Fee";#N/A,#N/A,FALSE,"Rate Sheet";#N/A,#N/A,FALSE,"Rate Sheet";#N/A,#N/A,FALSE,"Trans-Class A Res"}</definedName>
    <definedName name="wrn.Payment._.Forms._2_4_5" hidden="1">{#N/A,#N/A,FALSE,"Cash Transfers";#N/A,#N/A,FALSE,"Dist from Collateral";#N/A,#N/A,FALSE,"Dist for Servicing fee";#N/A,#N/A,FALSE,"Wire from Collateral";#N/A,#N/A,FALSE,"Wire for Servicing Fee";#N/A,#N/A,FALSE,"Rate Sheet";#N/A,#N/A,FALSE,"Rate Sheet";#N/A,#N/A,FALSE,"Trans-Class A Res"}</definedName>
    <definedName name="wrn.Payment._.Forms._2_4_5_1" localSheetId="3" hidden="1">{#N/A,#N/A,FALSE,"Cash Transfers";#N/A,#N/A,FALSE,"Dist from Collateral";#N/A,#N/A,FALSE,"Dist for Servicing fee";#N/A,#N/A,FALSE,"Wire from Collateral";#N/A,#N/A,FALSE,"Wire for Servicing Fee";#N/A,#N/A,FALSE,"Rate Sheet";#N/A,#N/A,FALSE,"Rate Sheet";#N/A,#N/A,FALSE,"Trans-Class A Res"}</definedName>
    <definedName name="wrn.Payment._.Forms._2_4_5_1" hidden="1">{#N/A,#N/A,FALSE,"Cash Transfers";#N/A,#N/A,FALSE,"Dist from Collateral";#N/A,#N/A,FALSE,"Dist for Servicing fee";#N/A,#N/A,FALSE,"Wire from Collateral";#N/A,#N/A,FALSE,"Wire for Servicing Fee";#N/A,#N/A,FALSE,"Rate Sheet";#N/A,#N/A,FALSE,"Rate Sheet";#N/A,#N/A,FALSE,"Trans-Class A Res"}</definedName>
    <definedName name="wrn.Payment._.Forms._2_4_5_1_1" localSheetId="3" hidden="1">{#N/A,#N/A,FALSE,"Cash Transfers";#N/A,#N/A,FALSE,"Dist from Collateral";#N/A,#N/A,FALSE,"Dist for Servicing fee";#N/A,#N/A,FALSE,"Wire from Collateral";#N/A,#N/A,FALSE,"Wire for Servicing Fee";#N/A,#N/A,FALSE,"Rate Sheet";#N/A,#N/A,FALSE,"Rate Sheet";#N/A,#N/A,FALSE,"Trans-Class A Res"}</definedName>
    <definedName name="wrn.Payment._.Forms._2_4_5_1_1" hidden="1">{#N/A,#N/A,FALSE,"Cash Transfers";#N/A,#N/A,FALSE,"Dist from Collateral";#N/A,#N/A,FALSE,"Dist for Servicing fee";#N/A,#N/A,FALSE,"Wire from Collateral";#N/A,#N/A,FALSE,"Wire for Servicing Fee";#N/A,#N/A,FALSE,"Rate Sheet";#N/A,#N/A,FALSE,"Rate Sheet";#N/A,#N/A,FALSE,"Trans-Class A Res"}</definedName>
    <definedName name="wrn.Payment._.Forms._2_5" localSheetId="3" hidden="1">{#N/A,#N/A,FALSE,"Cash Transfers";#N/A,#N/A,FALSE,"Dist from Collateral";#N/A,#N/A,FALSE,"Dist for Servicing fee";#N/A,#N/A,FALSE,"Wire from Collateral";#N/A,#N/A,FALSE,"Wire for Servicing Fee";#N/A,#N/A,FALSE,"Rate Sheet";#N/A,#N/A,FALSE,"Rate Sheet";#N/A,#N/A,FALSE,"Trans-Class A Res"}</definedName>
    <definedName name="wrn.Payment._.Forms._2_5" hidden="1">{#N/A,#N/A,FALSE,"Cash Transfers";#N/A,#N/A,FALSE,"Dist from Collateral";#N/A,#N/A,FALSE,"Dist for Servicing fee";#N/A,#N/A,FALSE,"Wire from Collateral";#N/A,#N/A,FALSE,"Wire for Servicing Fee";#N/A,#N/A,FALSE,"Rate Sheet";#N/A,#N/A,FALSE,"Rate Sheet";#N/A,#N/A,FALSE,"Trans-Class A Res"}</definedName>
    <definedName name="wrn.Payment._.Forms._2_5_1" localSheetId="3" hidden="1">{#N/A,#N/A,FALSE,"Cash Transfers";#N/A,#N/A,FALSE,"Dist from Collateral";#N/A,#N/A,FALSE,"Dist for Servicing fee";#N/A,#N/A,FALSE,"Wire from Collateral";#N/A,#N/A,FALSE,"Wire for Servicing Fee";#N/A,#N/A,FALSE,"Rate Sheet";#N/A,#N/A,FALSE,"Rate Sheet";#N/A,#N/A,FALSE,"Trans-Class A Res"}</definedName>
    <definedName name="wrn.Payment._.Forms._2_5_1" hidden="1">{#N/A,#N/A,FALSE,"Cash Transfers";#N/A,#N/A,FALSE,"Dist from Collateral";#N/A,#N/A,FALSE,"Dist for Servicing fee";#N/A,#N/A,FALSE,"Wire from Collateral";#N/A,#N/A,FALSE,"Wire for Servicing Fee";#N/A,#N/A,FALSE,"Rate Sheet";#N/A,#N/A,FALSE,"Rate Sheet";#N/A,#N/A,FALSE,"Trans-Class A Res"}</definedName>
    <definedName name="wrn.Payment._.Forms._2_5_1_1" localSheetId="3" hidden="1">{#N/A,#N/A,FALSE,"Cash Transfers";#N/A,#N/A,FALSE,"Dist from Collateral";#N/A,#N/A,FALSE,"Dist for Servicing fee";#N/A,#N/A,FALSE,"Wire from Collateral";#N/A,#N/A,FALSE,"Wire for Servicing Fee";#N/A,#N/A,FALSE,"Rate Sheet";#N/A,#N/A,FALSE,"Rate Sheet";#N/A,#N/A,FALSE,"Trans-Class A Res"}</definedName>
    <definedName name="wrn.Payment._.Forms._2_5_1_1" hidden="1">{#N/A,#N/A,FALSE,"Cash Transfers";#N/A,#N/A,FALSE,"Dist from Collateral";#N/A,#N/A,FALSE,"Dist for Servicing fee";#N/A,#N/A,FALSE,"Wire from Collateral";#N/A,#N/A,FALSE,"Wire for Servicing Fee";#N/A,#N/A,FALSE,"Rate Sheet";#N/A,#N/A,FALSE,"Rate Sheet";#N/A,#N/A,FALSE,"Trans-Class A Res"}</definedName>
    <definedName name="wrn.Payment._.Forms._2_5_1_1_1" localSheetId="3" hidden="1">{#N/A,#N/A,FALSE,"Cash Transfers";#N/A,#N/A,FALSE,"Dist from Collateral";#N/A,#N/A,FALSE,"Dist for Servicing fee";#N/A,#N/A,FALSE,"Wire from Collateral";#N/A,#N/A,FALSE,"Wire for Servicing Fee";#N/A,#N/A,FALSE,"Rate Sheet";#N/A,#N/A,FALSE,"Rate Sheet";#N/A,#N/A,FALSE,"Trans-Class A Res"}</definedName>
    <definedName name="wrn.Payment._.Forms._2_5_1_1_1" hidden="1">{#N/A,#N/A,FALSE,"Cash Transfers";#N/A,#N/A,FALSE,"Dist from Collateral";#N/A,#N/A,FALSE,"Dist for Servicing fee";#N/A,#N/A,FALSE,"Wire from Collateral";#N/A,#N/A,FALSE,"Wire for Servicing Fee";#N/A,#N/A,FALSE,"Rate Sheet";#N/A,#N/A,FALSE,"Rate Sheet";#N/A,#N/A,FALSE,"Trans-Class A Res"}</definedName>
    <definedName name="wrn.Payment._.Forms._2_5_1_2" localSheetId="3" hidden="1">{#N/A,#N/A,FALSE,"Cash Transfers";#N/A,#N/A,FALSE,"Dist from Collateral";#N/A,#N/A,FALSE,"Dist for Servicing fee";#N/A,#N/A,FALSE,"Wire from Collateral";#N/A,#N/A,FALSE,"Wire for Servicing Fee";#N/A,#N/A,FALSE,"Rate Sheet";#N/A,#N/A,FALSE,"Rate Sheet";#N/A,#N/A,FALSE,"Trans-Class A Res"}</definedName>
    <definedName name="wrn.Payment._.Forms._2_5_1_2" hidden="1">{#N/A,#N/A,FALSE,"Cash Transfers";#N/A,#N/A,FALSE,"Dist from Collateral";#N/A,#N/A,FALSE,"Dist for Servicing fee";#N/A,#N/A,FALSE,"Wire from Collateral";#N/A,#N/A,FALSE,"Wire for Servicing Fee";#N/A,#N/A,FALSE,"Rate Sheet";#N/A,#N/A,FALSE,"Rate Sheet";#N/A,#N/A,FALSE,"Trans-Class A Res"}</definedName>
    <definedName name="wrn.Payment._.Forms._2_5_1_2_1" localSheetId="3" hidden="1">{#N/A,#N/A,FALSE,"Cash Transfers";#N/A,#N/A,FALSE,"Dist from Collateral";#N/A,#N/A,FALSE,"Dist for Servicing fee";#N/A,#N/A,FALSE,"Wire from Collateral";#N/A,#N/A,FALSE,"Wire for Servicing Fee";#N/A,#N/A,FALSE,"Rate Sheet";#N/A,#N/A,FALSE,"Rate Sheet";#N/A,#N/A,FALSE,"Trans-Class A Res"}</definedName>
    <definedName name="wrn.Payment._.Forms._2_5_1_2_1" hidden="1">{#N/A,#N/A,FALSE,"Cash Transfers";#N/A,#N/A,FALSE,"Dist from Collateral";#N/A,#N/A,FALSE,"Dist for Servicing fee";#N/A,#N/A,FALSE,"Wire from Collateral";#N/A,#N/A,FALSE,"Wire for Servicing Fee";#N/A,#N/A,FALSE,"Rate Sheet";#N/A,#N/A,FALSE,"Rate Sheet";#N/A,#N/A,FALSE,"Trans-Class A Res"}</definedName>
    <definedName name="wrn.Payment._.Forms._2_5_1_3" localSheetId="3" hidden="1">{#N/A,#N/A,FALSE,"Cash Transfers";#N/A,#N/A,FALSE,"Dist from Collateral";#N/A,#N/A,FALSE,"Dist for Servicing fee";#N/A,#N/A,FALSE,"Wire from Collateral";#N/A,#N/A,FALSE,"Wire for Servicing Fee";#N/A,#N/A,FALSE,"Rate Sheet";#N/A,#N/A,FALSE,"Rate Sheet";#N/A,#N/A,FALSE,"Trans-Class A Res"}</definedName>
    <definedName name="wrn.Payment._.Forms._2_5_1_3" hidden="1">{#N/A,#N/A,FALSE,"Cash Transfers";#N/A,#N/A,FALSE,"Dist from Collateral";#N/A,#N/A,FALSE,"Dist for Servicing fee";#N/A,#N/A,FALSE,"Wire from Collateral";#N/A,#N/A,FALSE,"Wire for Servicing Fee";#N/A,#N/A,FALSE,"Rate Sheet";#N/A,#N/A,FALSE,"Rate Sheet";#N/A,#N/A,FALSE,"Trans-Class A Res"}</definedName>
    <definedName name="wrn.Payment._.Forms._2_5_2" localSheetId="3" hidden="1">{#N/A,#N/A,FALSE,"Cash Transfers";#N/A,#N/A,FALSE,"Dist from Collateral";#N/A,#N/A,FALSE,"Dist for Servicing fee";#N/A,#N/A,FALSE,"Wire from Collateral";#N/A,#N/A,FALSE,"Wire for Servicing Fee";#N/A,#N/A,FALSE,"Rate Sheet";#N/A,#N/A,FALSE,"Rate Sheet";#N/A,#N/A,FALSE,"Trans-Class A Res"}</definedName>
    <definedName name="wrn.Payment._.Forms._2_5_2" hidden="1">{#N/A,#N/A,FALSE,"Cash Transfers";#N/A,#N/A,FALSE,"Dist from Collateral";#N/A,#N/A,FALSE,"Dist for Servicing fee";#N/A,#N/A,FALSE,"Wire from Collateral";#N/A,#N/A,FALSE,"Wire for Servicing Fee";#N/A,#N/A,FALSE,"Rate Sheet";#N/A,#N/A,FALSE,"Rate Sheet";#N/A,#N/A,FALSE,"Trans-Class A Res"}</definedName>
    <definedName name="wrn.Payment._.Forms._2_5_2_1" localSheetId="3" hidden="1">{#N/A,#N/A,FALSE,"Cash Transfers";#N/A,#N/A,FALSE,"Dist from Collateral";#N/A,#N/A,FALSE,"Dist for Servicing fee";#N/A,#N/A,FALSE,"Wire from Collateral";#N/A,#N/A,FALSE,"Wire for Servicing Fee";#N/A,#N/A,FALSE,"Rate Sheet";#N/A,#N/A,FALSE,"Rate Sheet";#N/A,#N/A,FALSE,"Trans-Class A Res"}</definedName>
    <definedName name="wrn.Payment._.Forms._2_5_2_1" hidden="1">{#N/A,#N/A,FALSE,"Cash Transfers";#N/A,#N/A,FALSE,"Dist from Collateral";#N/A,#N/A,FALSE,"Dist for Servicing fee";#N/A,#N/A,FALSE,"Wire from Collateral";#N/A,#N/A,FALSE,"Wire for Servicing Fee";#N/A,#N/A,FALSE,"Rate Sheet";#N/A,#N/A,FALSE,"Rate Sheet";#N/A,#N/A,FALSE,"Trans-Class A Res"}</definedName>
    <definedName name="wrn.Payment._.Forms._2_5_2_1_1" localSheetId="3" hidden="1">{#N/A,#N/A,FALSE,"Cash Transfers";#N/A,#N/A,FALSE,"Dist from Collateral";#N/A,#N/A,FALSE,"Dist for Servicing fee";#N/A,#N/A,FALSE,"Wire from Collateral";#N/A,#N/A,FALSE,"Wire for Servicing Fee";#N/A,#N/A,FALSE,"Rate Sheet";#N/A,#N/A,FALSE,"Rate Sheet";#N/A,#N/A,FALSE,"Trans-Class A Res"}</definedName>
    <definedName name="wrn.Payment._.Forms._2_5_2_1_1" hidden="1">{#N/A,#N/A,FALSE,"Cash Transfers";#N/A,#N/A,FALSE,"Dist from Collateral";#N/A,#N/A,FALSE,"Dist for Servicing fee";#N/A,#N/A,FALSE,"Wire from Collateral";#N/A,#N/A,FALSE,"Wire for Servicing Fee";#N/A,#N/A,FALSE,"Rate Sheet";#N/A,#N/A,FALSE,"Rate Sheet";#N/A,#N/A,FALSE,"Trans-Class A Res"}</definedName>
    <definedName name="wrn.Payment._.Forms._2_5_2_2" localSheetId="3" hidden="1">{#N/A,#N/A,FALSE,"Cash Transfers";#N/A,#N/A,FALSE,"Dist from Collateral";#N/A,#N/A,FALSE,"Dist for Servicing fee";#N/A,#N/A,FALSE,"Wire from Collateral";#N/A,#N/A,FALSE,"Wire for Servicing Fee";#N/A,#N/A,FALSE,"Rate Sheet";#N/A,#N/A,FALSE,"Rate Sheet";#N/A,#N/A,FALSE,"Trans-Class A Res"}</definedName>
    <definedName name="wrn.Payment._.Forms._2_5_2_2" hidden="1">{#N/A,#N/A,FALSE,"Cash Transfers";#N/A,#N/A,FALSE,"Dist from Collateral";#N/A,#N/A,FALSE,"Dist for Servicing fee";#N/A,#N/A,FALSE,"Wire from Collateral";#N/A,#N/A,FALSE,"Wire for Servicing Fee";#N/A,#N/A,FALSE,"Rate Sheet";#N/A,#N/A,FALSE,"Rate Sheet";#N/A,#N/A,FALSE,"Trans-Class A Res"}</definedName>
    <definedName name="wrn.Payment._.Forms._2_5_2_2_1" localSheetId="3" hidden="1">{#N/A,#N/A,FALSE,"Cash Transfers";#N/A,#N/A,FALSE,"Dist from Collateral";#N/A,#N/A,FALSE,"Dist for Servicing fee";#N/A,#N/A,FALSE,"Wire from Collateral";#N/A,#N/A,FALSE,"Wire for Servicing Fee";#N/A,#N/A,FALSE,"Rate Sheet";#N/A,#N/A,FALSE,"Rate Sheet";#N/A,#N/A,FALSE,"Trans-Class A Res"}</definedName>
    <definedName name="wrn.Payment._.Forms._2_5_2_2_1" hidden="1">{#N/A,#N/A,FALSE,"Cash Transfers";#N/A,#N/A,FALSE,"Dist from Collateral";#N/A,#N/A,FALSE,"Dist for Servicing fee";#N/A,#N/A,FALSE,"Wire from Collateral";#N/A,#N/A,FALSE,"Wire for Servicing Fee";#N/A,#N/A,FALSE,"Rate Sheet";#N/A,#N/A,FALSE,"Rate Sheet";#N/A,#N/A,FALSE,"Trans-Class A Res"}</definedName>
    <definedName name="wrn.Payment._.Forms._2_5_3" localSheetId="3" hidden="1">{#N/A,#N/A,FALSE,"Cash Transfers";#N/A,#N/A,FALSE,"Dist from Collateral";#N/A,#N/A,FALSE,"Dist for Servicing fee";#N/A,#N/A,FALSE,"Wire from Collateral";#N/A,#N/A,FALSE,"Wire for Servicing Fee";#N/A,#N/A,FALSE,"Rate Sheet";#N/A,#N/A,FALSE,"Rate Sheet";#N/A,#N/A,FALSE,"Trans-Class A Res"}</definedName>
    <definedName name="wrn.Payment._.Forms._2_5_3" hidden="1">{#N/A,#N/A,FALSE,"Cash Transfers";#N/A,#N/A,FALSE,"Dist from Collateral";#N/A,#N/A,FALSE,"Dist for Servicing fee";#N/A,#N/A,FALSE,"Wire from Collateral";#N/A,#N/A,FALSE,"Wire for Servicing Fee";#N/A,#N/A,FALSE,"Rate Sheet";#N/A,#N/A,FALSE,"Rate Sheet";#N/A,#N/A,FALSE,"Trans-Class A Res"}</definedName>
    <definedName name="wrn.Payment._.Forms._2_5_3_1" localSheetId="3" hidden="1">{#N/A,#N/A,FALSE,"Cash Transfers";#N/A,#N/A,FALSE,"Dist from Collateral";#N/A,#N/A,FALSE,"Dist for Servicing fee";#N/A,#N/A,FALSE,"Wire from Collateral";#N/A,#N/A,FALSE,"Wire for Servicing Fee";#N/A,#N/A,FALSE,"Rate Sheet";#N/A,#N/A,FALSE,"Rate Sheet";#N/A,#N/A,FALSE,"Trans-Class A Res"}</definedName>
    <definedName name="wrn.Payment._.Forms._2_5_3_1" hidden="1">{#N/A,#N/A,FALSE,"Cash Transfers";#N/A,#N/A,FALSE,"Dist from Collateral";#N/A,#N/A,FALSE,"Dist for Servicing fee";#N/A,#N/A,FALSE,"Wire from Collateral";#N/A,#N/A,FALSE,"Wire for Servicing Fee";#N/A,#N/A,FALSE,"Rate Sheet";#N/A,#N/A,FALSE,"Rate Sheet";#N/A,#N/A,FALSE,"Trans-Class A Res"}</definedName>
    <definedName name="wrn.Payment._.Forms._2_5_4" localSheetId="3" hidden="1">{#N/A,#N/A,FALSE,"Cash Transfers";#N/A,#N/A,FALSE,"Dist from Collateral";#N/A,#N/A,FALSE,"Dist for Servicing fee";#N/A,#N/A,FALSE,"Wire from Collateral";#N/A,#N/A,FALSE,"Wire for Servicing Fee";#N/A,#N/A,FALSE,"Rate Sheet";#N/A,#N/A,FALSE,"Rate Sheet";#N/A,#N/A,FALSE,"Trans-Class A Res"}</definedName>
    <definedName name="wrn.Payment._.Forms._2_5_4" hidden="1">{#N/A,#N/A,FALSE,"Cash Transfers";#N/A,#N/A,FALSE,"Dist from Collateral";#N/A,#N/A,FALSE,"Dist for Servicing fee";#N/A,#N/A,FALSE,"Wire from Collateral";#N/A,#N/A,FALSE,"Wire for Servicing Fee";#N/A,#N/A,FALSE,"Rate Sheet";#N/A,#N/A,FALSE,"Rate Sheet";#N/A,#N/A,FALSE,"Trans-Class A Res"}</definedName>
    <definedName name="wrn.Payment._.Forms._2_5_4_1" localSheetId="3" hidden="1">{#N/A,#N/A,FALSE,"Cash Transfers";#N/A,#N/A,FALSE,"Dist from Collateral";#N/A,#N/A,FALSE,"Dist for Servicing fee";#N/A,#N/A,FALSE,"Wire from Collateral";#N/A,#N/A,FALSE,"Wire for Servicing Fee";#N/A,#N/A,FALSE,"Rate Sheet";#N/A,#N/A,FALSE,"Rate Sheet";#N/A,#N/A,FALSE,"Trans-Class A Res"}</definedName>
    <definedName name="wrn.Payment._.Forms._2_5_4_1" hidden="1">{#N/A,#N/A,FALSE,"Cash Transfers";#N/A,#N/A,FALSE,"Dist from Collateral";#N/A,#N/A,FALSE,"Dist for Servicing fee";#N/A,#N/A,FALSE,"Wire from Collateral";#N/A,#N/A,FALSE,"Wire for Servicing Fee";#N/A,#N/A,FALSE,"Rate Sheet";#N/A,#N/A,FALSE,"Rate Sheet";#N/A,#N/A,FALSE,"Trans-Class A Res"}</definedName>
    <definedName name="wrn.Payment._.Forms._2_5_5" localSheetId="3" hidden="1">{#N/A,#N/A,FALSE,"Cash Transfers";#N/A,#N/A,FALSE,"Dist from Collateral";#N/A,#N/A,FALSE,"Dist for Servicing fee";#N/A,#N/A,FALSE,"Wire from Collateral";#N/A,#N/A,FALSE,"Wire for Servicing Fee";#N/A,#N/A,FALSE,"Rate Sheet";#N/A,#N/A,FALSE,"Rate Sheet";#N/A,#N/A,FALSE,"Trans-Class A Res"}</definedName>
    <definedName name="wrn.Payment._.Forms._2_5_5" hidden="1">{#N/A,#N/A,FALSE,"Cash Transfers";#N/A,#N/A,FALSE,"Dist from Collateral";#N/A,#N/A,FALSE,"Dist for Servicing fee";#N/A,#N/A,FALSE,"Wire from Collateral";#N/A,#N/A,FALSE,"Wire for Servicing Fee";#N/A,#N/A,FALSE,"Rate Sheet";#N/A,#N/A,FALSE,"Rate Sheet";#N/A,#N/A,FALSE,"Trans-Class A Res"}</definedName>
    <definedName name="wrn.Payment._.Forms._3" localSheetId="3" hidden="1">{#N/A,#N/A,FALSE,"Cash Transfers";#N/A,#N/A,FALSE,"Dist from Collateral";#N/A,#N/A,FALSE,"Dist for Servicing fee";#N/A,#N/A,FALSE,"Wire from Collateral";#N/A,#N/A,FALSE,"Wire for Servicing Fee";#N/A,#N/A,FALSE,"Rate Sheet";#N/A,#N/A,FALSE,"Rate Sheet";#N/A,#N/A,FALSE,"Trans-Class A Res"}</definedName>
    <definedName name="wrn.Payment._.Forms._3" hidden="1">{#N/A,#N/A,FALSE,"Cash Transfers";#N/A,#N/A,FALSE,"Dist from Collateral";#N/A,#N/A,FALSE,"Dist for Servicing fee";#N/A,#N/A,FALSE,"Wire from Collateral";#N/A,#N/A,FALSE,"Wire for Servicing Fee";#N/A,#N/A,FALSE,"Rate Sheet";#N/A,#N/A,FALSE,"Rate Sheet";#N/A,#N/A,FALSE,"Trans-Class A Res"}</definedName>
    <definedName name="wrn.Payment._.Forms._3_1" localSheetId="3" hidden="1">{#N/A,#N/A,FALSE,"Cash Transfers";#N/A,#N/A,FALSE,"Dist from Collateral";#N/A,#N/A,FALSE,"Dist for Servicing fee";#N/A,#N/A,FALSE,"Wire from Collateral";#N/A,#N/A,FALSE,"Wire for Servicing Fee";#N/A,#N/A,FALSE,"Rate Sheet";#N/A,#N/A,FALSE,"Rate Sheet";#N/A,#N/A,FALSE,"Trans-Class A Res"}</definedName>
    <definedName name="wrn.Payment._.Forms._3_1" hidden="1">{#N/A,#N/A,FALSE,"Cash Transfers";#N/A,#N/A,FALSE,"Dist from Collateral";#N/A,#N/A,FALSE,"Dist for Servicing fee";#N/A,#N/A,FALSE,"Wire from Collateral";#N/A,#N/A,FALSE,"Wire for Servicing Fee";#N/A,#N/A,FALSE,"Rate Sheet";#N/A,#N/A,FALSE,"Rate Sheet";#N/A,#N/A,FALSE,"Trans-Class A Res"}</definedName>
    <definedName name="wrn.Payment._.Forms._3_1_1" localSheetId="3" hidden="1">{#N/A,#N/A,FALSE,"Cash Transfers";#N/A,#N/A,FALSE,"Dist from Collateral";#N/A,#N/A,FALSE,"Dist for Servicing fee";#N/A,#N/A,FALSE,"Wire from Collateral";#N/A,#N/A,FALSE,"Wire for Servicing Fee";#N/A,#N/A,FALSE,"Rate Sheet";#N/A,#N/A,FALSE,"Rate Sheet";#N/A,#N/A,FALSE,"Trans-Class A Res"}</definedName>
    <definedName name="wrn.Payment._.Forms._3_1_1" hidden="1">{#N/A,#N/A,FALSE,"Cash Transfers";#N/A,#N/A,FALSE,"Dist from Collateral";#N/A,#N/A,FALSE,"Dist for Servicing fee";#N/A,#N/A,FALSE,"Wire from Collateral";#N/A,#N/A,FALSE,"Wire for Servicing Fee";#N/A,#N/A,FALSE,"Rate Sheet";#N/A,#N/A,FALSE,"Rate Sheet";#N/A,#N/A,FALSE,"Trans-Class A Res"}</definedName>
    <definedName name="wrn.Payment._.Forms._3_1_1_1" localSheetId="3" hidden="1">{#N/A,#N/A,FALSE,"Cash Transfers";#N/A,#N/A,FALSE,"Dist from Collateral";#N/A,#N/A,FALSE,"Dist for Servicing fee";#N/A,#N/A,FALSE,"Wire from Collateral";#N/A,#N/A,FALSE,"Wire for Servicing Fee";#N/A,#N/A,FALSE,"Rate Sheet";#N/A,#N/A,FALSE,"Rate Sheet";#N/A,#N/A,FALSE,"Trans-Class A Res"}</definedName>
    <definedName name="wrn.Payment._.Forms._3_1_1_1" hidden="1">{#N/A,#N/A,FALSE,"Cash Transfers";#N/A,#N/A,FALSE,"Dist from Collateral";#N/A,#N/A,FALSE,"Dist for Servicing fee";#N/A,#N/A,FALSE,"Wire from Collateral";#N/A,#N/A,FALSE,"Wire for Servicing Fee";#N/A,#N/A,FALSE,"Rate Sheet";#N/A,#N/A,FALSE,"Rate Sheet";#N/A,#N/A,FALSE,"Trans-Class A Res"}</definedName>
    <definedName name="wrn.Payment._.Forms._3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3_1_1_1_1" hidden="1">{#N/A,#N/A,FALSE,"Cash Transfers";#N/A,#N/A,FALSE,"Dist from Collateral";#N/A,#N/A,FALSE,"Dist for Servicing fee";#N/A,#N/A,FALSE,"Wire from Collateral";#N/A,#N/A,FALSE,"Wire for Servicing Fee";#N/A,#N/A,FALSE,"Rate Sheet";#N/A,#N/A,FALSE,"Rate Sheet";#N/A,#N/A,FALSE,"Trans-Class A Res"}</definedName>
    <definedName name="wrn.Payment._.Forms._3_1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3_1_1_1_1_1" hidden="1">{#N/A,#N/A,FALSE,"Cash Transfers";#N/A,#N/A,FALSE,"Dist from Collateral";#N/A,#N/A,FALSE,"Dist for Servicing fee";#N/A,#N/A,FALSE,"Wire from Collateral";#N/A,#N/A,FALSE,"Wire for Servicing Fee";#N/A,#N/A,FALSE,"Rate Sheet";#N/A,#N/A,FALSE,"Rate Sheet";#N/A,#N/A,FALSE,"Trans-Class A Res"}</definedName>
    <definedName name="wrn.Payment._.Forms._3_1_1_1_2" localSheetId="3" hidden="1">{#N/A,#N/A,FALSE,"Cash Transfers";#N/A,#N/A,FALSE,"Dist from Collateral";#N/A,#N/A,FALSE,"Dist for Servicing fee";#N/A,#N/A,FALSE,"Wire from Collateral";#N/A,#N/A,FALSE,"Wire for Servicing Fee";#N/A,#N/A,FALSE,"Rate Sheet";#N/A,#N/A,FALSE,"Rate Sheet";#N/A,#N/A,FALSE,"Trans-Class A Res"}</definedName>
    <definedName name="wrn.Payment._.Forms._3_1_1_1_2" hidden="1">{#N/A,#N/A,FALSE,"Cash Transfers";#N/A,#N/A,FALSE,"Dist from Collateral";#N/A,#N/A,FALSE,"Dist for Servicing fee";#N/A,#N/A,FALSE,"Wire from Collateral";#N/A,#N/A,FALSE,"Wire for Servicing Fee";#N/A,#N/A,FALSE,"Rate Sheet";#N/A,#N/A,FALSE,"Rate Sheet";#N/A,#N/A,FALSE,"Trans-Class A Res"}</definedName>
    <definedName name="wrn.Payment._.Forms._3_1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3_1_1_1_2_1" hidden="1">{#N/A,#N/A,FALSE,"Cash Transfers";#N/A,#N/A,FALSE,"Dist from Collateral";#N/A,#N/A,FALSE,"Dist for Servicing fee";#N/A,#N/A,FALSE,"Wire from Collateral";#N/A,#N/A,FALSE,"Wire for Servicing Fee";#N/A,#N/A,FALSE,"Rate Sheet";#N/A,#N/A,FALSE,"Rate Sheet";#N/A,#N/A,FALSE,"Trans-Class A Res"}</definedName>
    <definedName name="wrn.Payment._.Forms._3_1_1_2" localSheetId="3" hidden="1">{#N/A,#N/A,FALSE,"Cash Transfers";#N/A,#N/A,FALSE,"Dist from Collateral";#N/A,#N/A,FALSE,"Dist for Servicing fee";#N/A,#N/A,FALSE,"Wire from Collateral";#N/A,#N/A,FALSE,"Wire for Servicing Fee";#N/A,#N/A,FALSE,"Rate Sheet";#N/A,#N/A,FALSE,"Rate Sheet";#N/A,#N/A,FALSE,"Trans-Class A Res"}</definedName>
    <definedName name="wrn.Payment._.Forms._3_1_1_2" hidden="1">{#N/A,#N/A,FALSE,"Cash Transfers";#N/A,#N/A,FALSE,"Dist from Collateral";#N/A,#N/A,FALSE,"Dist for Servicing fee";#N/A,#N/A,FALSE,"Wire from Collateral";#N/A,#N/A,FALSE,"Wire for Servicing Fee";#N/A,#N/A,FALSE,"Rate Sheet";#N/A,#N/A,FALSE,"Rate Sheet";#N/A,#N/A,FALSE,"Trans-Class A Res"}</definedName>
    <definedName name="wrn.Payment._.Forms._3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3_1_1_2_1" hidden="1">{#N/A,#N/A,FALSE,"Cash Transfers";#N/A,#N/A,FALSE,"Dist from Collateral";#N/A,#N/A,FALSE,"Dist for Servicing fee";#N/A,#N/A,FALSE,"Wire from Collateral";#N/A,#N/A,FALSE,"Wire for Servicing Fee";#N/A,#N/A,FALSE,"Rate Sheet";#N/A,#N/A,FALSE,"Rate Sheet";#N/A,#N/A,FALSE,"Trans-Class A Res"}</definedName>
    <definedName name="wrn.Payment._.Forms._3_1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3_1_1_2_1_1" hidden="1">{#N/A,#N/A,FALSE,"Cash Transfers";#N/A,#N/A,FALSE,"Dist from Collateral";#N/A,#N/A,FALSE,"Dist for Servicing fee";#N/A,#N/A,FALSE,"Wire from Collateral";#N/A,#N/A,FALSE,"Wire for Servicing Fee";#N/A,#N/A,FALSE,"Rate Sheet";#N/A,#N/A,FALSE,"Rate Sheet";#N/A,#N/A,FALSE,"Trans-Class A Res"}</definedName>
    <definedName name="wrn.Payment._.Forms._3_1_1_2_2" localSheetId="3" hidden="1">{#N/A,#N/A,FALSE,"Cash Transfers";#N/A,#N/A,FALSE,"Dist from Collateral";#N/A,#N/A,FALSE,"Dist for Servicing fee";#N/A,#N/A,FALSE,"Wire from Collateral";#N/A,#N/A,FALSE,"Wire for Servicing Fee";#N/A,#N/A,FALSE,"Rate Sheet";#N/A,#N/A,FALSE,"Rate Sheet";#N/A,#N/A,FALSE,"Trans-Class A Res"}</definedName>
    <definedName name="wrn.Payment._.Forms._3_1_1_2_2" hidden="1">{#N/A,#N/A,FALSE,"Cash Transfers";#N/A,#N/A,FALSE,"Dist from Collateral";#N/A,#N/A,FALSE,"Dist for Servicing fee";#N/A,#N/A,FALSE,"Wire from Collateral";#N/A,#N/A,FALSE,"Wire for Servicing Fee";#N/A,#N/A,FALSE,"Rate Sheet";#N/A,#N/A,FALSE,"Rate Sheet";#N/A,#N/A,FALSE,"Trans-Class A Res"}</definedName>
    <definedName name="wrn.Payment._.Forms._3_1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3_1_1_2_2_1" hidden="1">{#N/A,#N/A,FALSE,"Cash Transfers";#N/A,#N/A,FALSE,"Dist from Collateral";#N/A,#N/A,FALSE,"Dist for Servicing fee";#N/A,#N/A,FALSE,"Wire from Collateral";#N/A,#N/A,FALSE,"Wire for Servicing Fee";#N/A,#N/A,FALSE,"Rate Sheet";#N/A,#N/A,FALSE,"Rate Sheet";#N/A,#N/A,FALSE,"Trans-Class A Res"}</definedName>
    <definedName name="wrn.Payment._.Forms._3_1_1_3" localSheetId="3" hidden="1">{#N/A,#N/A,FALSE,"Cash Transfers";#N/A,#N/A,FALSE,"Dist from Collateral";#N/A,#N/A,FALSE,"Dist for Servicing fee";#N/A,#N/A,FALSE,"Wire from Collateral";#N/A,#N/A,FALSE,"Wire for Servicing Fee";#N/A,#N/A,FALSE,"Rate Sheet";#N/A,#N/A,FALSE,"Rate Sheet";#N/A,#N/A,FALSE,"Trans-Class A Res"}</definedName>
    <definedName name="wrn.Payment._.Forms._3_1_1_3" hidden="1">{#N/A,#N/A,FALSE,"Cash Transfers";#N/A,#N/A,FALSE,"Dist from Collateral";#N/A,#N/A,FALSE,"Dist for Servicing fee";#N/A,#N/A,FALSE,"Wire from Collateral";#N/A,#N/A,FALSE,"Wire for Servicing Fee";#N/A,#N/A,FALSE,"Rate Sheet";#N/A,#N/A,FALSE,"Rate Sheet";#N/A,#N/A,FALSE,"Trans-Class A Res"}</definedName>
    <definedName name="wrn.Payment._.Forms._3_1_1_3_1" localSheetId="3" hidden="1">{#N/A,#N/A,FALSE,"Cash Transfers";#N/A,#N/A,FALSE,"Dist from Collateral";#N/A,#N/A,FALSE,"Dist for Servicing fee";#N/A,#N/A,FALSE,"Wire from Collateral";#N/A,#N/A,FALSE,"Wire for Servicing Fee";#N/A,#N/A,FALSE,"Rate Sheet";#N/A,#N/A,FALSE,"Rate Sheet";#N/A,#N/A,FALSE,"Trans-Class A Res"}</definedName>
    <definedName name="wrn.Payment._.Forms._3_1_1_3_1" hidden="1">{#N/A,#N/A,FALSE,"Cash Transfers";#N/A,#N/A,FALSE,"Dist from Collateral";#N/A,#N/A,FALSE,"Dist for Servicing fee";#N/A,#N/A,FALSE,"Wire from Collateral";#N/A,#N/A,FALSE,"Wire for Servicing Fee";#N/A,#N/A,FALSE,"Rate Sheet";#N/A,#N/A,FALSE,"Rate Sheet";#N/A,#N/A,FALSE,"Trans-Class A Res"}</definedName>
    <definedName name="wrn.Payment._.Forms._3_1_2" localSheetId="3" hidden="1">{#N/A,#N/A,FALSE,"Cash Transfers";#N/A,#N/A,FALSE,"Dist from Collateral";#N/A,#N/A,FALSE,"Dist for Servicing fee";#N/A,#N/A,FALSE,"Wire from Collateral";#N/A,#N/A,FALSE,"Wire for Servicing Fee";#N/A,#N/A,FALSE,"Rate Sheet";#N/A,#N/A,FALSE,"Rate Sheet";#N/A,#N/A,FALSE,"Trans-Class A Res"}</definedName>
    <definedName name="wrn.Payment._.Forms._3_1_2" hidden="1">{#N/A,#N/A,FALSE,"Cash Transfers";#N/A,#N/A,FALSE,"Dist from Collateral";#N/A,#N/A,FALSE,"Dist for Servicing fee";#N/A,#N/A,FALSE,"Wire from Collateral";#N/A,#N/A,FALSE,"Wire for Servicing Fee";#N/A,#N/A,FALSE,"Rate Sheet";#N/A,#N/A,FALSE,"Rate Sheet";#N/A,#N/A,FALSE,"Trans-Class A Res"}</definedName>
    <definedName name="wrn.Payment._.Forms._3_1_2_1" localSheetId="3" hidden="1">{#N/A,#N/A,FALSE,"Cash Transfers";#N/A,#N/A,FALSE,"Dist from Collateral";#N/A,#N/A,FALSE,"Dist for Servicing fee";#N/A,#N/A,FALSE,"Wire from Collateral";#N/A,#N/A,FALSE,"Wire for Servicing Fee";#N/A,#N/A,FALSE,"Rate Sheet";#N/A,#N/A,FALSE,"Rate Sheet";#N/A,#N/A,FALSE,"Trans-Class A Res"}</definedName>
    <definedName name="wrn.Payment._.Forms._3_1_2_1" hidden="1">{#N/A,#N/A,FALSE,"Cash Transfers";#N/A,#N/A,FALSE,"Dist from Collateral";#N/A,#N/A,FALSE,"Dist for Servicing fee";#N/A,#N/A,FALSE,"Wire from Collateral";#N/A,#N/A,FALSE,"Wire for Servicing Fee";#N/A,#N/A,FALSE,"Rate Sheet";#N/A,#N/A,FALSE,"Rate Sheet";#N/A,#N/A,FALSE,"Trans-Class A Res"}</definedName>
    <definedName name="wrn.Payment._.Forms._3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3_1_2_1_1" hidden="1">{#N/A,#N/A,FALSE,"Cash Transfers";#N/A,#N/A,FALSE,"Dist from Collateral";#N/A,#N/A,FALSE,"Dist for Servicing fee";#N/A,#N/A,FALSE,"Wire from Collateral";#N/A,#N/A,FALSE,"Wire for Servicing Fee";#N/A,#N/A,FALSE,"Rate Sheet";#N/A,#N/A,FALSE,"Rate Sheet";#N/A,#N/A,FALSE,"Trans-Class A Res"}</definedName>
    <definedName name="wrn.Payment._.Forms._3_1_2_2" localSheetId="3" hidden="1">{#N/A,#N/A,FALSE,"Cash Transfers";#N/A,#N/A,FALSE,"Dist from Collateral";#N/A,#N/A,FALSE,"Dist for Servicing fee";#N/A,#N/A,FALSE,"Wire from Collateral";#N/A,#N/A,FALSE,"Wire for Servicing Fee";#N/A,#N/A,FALSE,"Rate Sheet";#N/A,#N/A,FALSE,"Rate Sheet";#N/A,#N/A,FALSE,"Trans-Class A Res"}</definedName>
    <definedName name="wrn.Payment._.Forms._3_1_2_2" hidden="1">{#N/A,#N/A,FALSE,"Cash Transfers";#N/A,#N/A,FALSE,"Dist from Collateral";#N/A,#N/A,FALSE,"Dist for Servicing fee";#N/A,#N/A,FALSE,"Wire from Collateral";#N/A,#N/A,FALSE,"Wire for Servicing Fee";#N/A,#N/A,FALSE,"Rate Sheet";#N/A,#N/A,FALSE,"Rate Sheet";#N/A,#N/A,FALSE,"Trans-Class A Res"}</definedName>
    <definedName name="wrn.Payment._.Forms._3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3_1_2_2_1" hidden="1">{#N/A,#N/A,FALSE,"Cash Transfers";#N/A,#N/A,FALSE,"Dist from Collateral";#N/A,#N/A,FALSE,"Dist for Servicing fee";#N/A,#N/A,FALSE,"Wire from Collateral";#N/A,#N/A,FALSE,"Wire for Servicing Fee";#N/A,#N/A,FALSE,"Rate Sheet";#N/A,#N/A,FALSE,"Rate Sheet";#N/A,#N/A,FALSE,"Trans-Class A Res"}</definedName>
    <definedName name="wrn.Payment._.Forms._3_1_3" localSheetId="3" hidden="1">{#N/A,#N/A,FALSE,"Cash Transfers";#N/A,#N/A,FALSE,"Dist from Collateral";#N/A,#N/A,FALSE,"Dist for Servicing fee";#N/A,#N/A,FALSE,"Wire from Collateral";#N/A,#N/A,FALSE,"Wire for Servicing Fee";#N/A,#N/A,FALSE,"Rate Sheet";#N/A,#N/A,FALSE,"Rate Sheet";#N/A,#N/A,FALSE,"Trans-Class A Res"}</definedName>
    <definedName name="wrn.Payment._.Forms._3_1_3" hidden="1">{#N/A,#N/A,FALSE,"Cash Transfers";#N/A,#N/A,FALSE,"Dist from Collateral";#N/A,#N/A,FALSE,"Dist for Servicing fee";#N/A,#N/A,FALSE,"Wire from Collateral";#N/A,#N/A,FALSE,"Wire for Servicing Fee";#N/A,#N/A,FALSE,"Rate Sheet";#N/A,#N/A,FALSE,"Rate Sheet";#N/A,#N/A,FALSE,"Trans-Class A Res"}</definedName>
    <definedName name="wrn.Payment._.Forms._3_1_3_1" localSheetId="3" hidden="1">{#N/A,#N/A,FALSE,"Cash Transfers";#N/A,#N/A,FALSE,"Dist from Collateral";#N/A,#N/A,FALSE,"Dist for Servicing fee";#N/A,#N/A,FALSE,"Wire from Collateral";#N/A,#N/A,FALSE,"Wire for Servicing Fee";#N/A,#N/A,FALSE,"Rate Sheet";#N/A,#N/A,FALSE,"Rate Sheet";#N/A,#N/A,FALSE,"Trans-Class A Res"}</definedName>
    <definedName name="wrn.Payment._.Forms._3_1_3_1" hidden="1">{#N/A,#N/A,FALSE,"Cash Transfers";#N/A,#N/A,FALSE,"Dist from Collateral";#N/A,#N/A,FALSE,"Dist for Servicing fee";#N/A,#N/A,FALSE,"Wire from Collateral";#N/A,#N/A,FALSE,"Wire for Servicing Fee";#N/A,#N/A,FALSE,"Rate Sheet";#N/A,#N/A,FALSE,"Rate Sheet";#N/A,#N/A,FALSE,"Trans-Class A Res"}</definedName>
    <definedName name="wrn.Payment._.Forms._3_1_4" localSheetId="3" hidden="1">{#N/A,#N/A,FALSE,"Cash Transfers";#N/A,#N/A,FALSE,"Dist from Collateral";#N/A,#N/A,FALSE,"Dist for Servicing fee";#N/A,#N/A,FALSE,"Wire from Collateral";#N/A,#N/A,FALSE,"Wire for Servicing Fee";#N/A,#N/A,FALSE,"Rate Sheet";#N/A,#N/A,FALSE,"Rate Sheet";#N/A,#N/A,FALSE,"Trans-Class A Res"}</definedName>
    <definedName name="wrn.Payment._.Forms._3_1_4" hidden="1">{#N/A,#N/A,FALSE,"Cash Transfers";#N/A,#N/A,FALSE,"Dist from Collateral";#N/A,#N/A,FALSE,"Dist for Servicing fee";#N/A,#N/A,FALSE,"Wire from Collateral";#N/A,#N/A,FALSE,"Wire for Servicing Fee";#N/A,#N/A,FALSE,"Rate Sheet";#N/A,#N/A,FALSE,"Rate Sheet";#N/A,#N/A,FALSE,"Trans-Class A Res"}</definedName>
    <definedName name="wrn.Payment._.Forms._3_1_4_1" localSheetId="3" hidden="1">{#N/A,#N/A,FALSE,"Cash Transfers";#N/A,#N/A,FALSE,"Dist from Collateral";#N/A,#N/A,FALSE,"Dist for Servicing fee";#N/A,#N/A,FALSE,"Wire from Collateral";#N/A,#N/A,FALSE,"Wire for Servicing Fee";#N/A,#N/A,FALSE,"Rate Sheet";#N/A,#N/A,FALSE,"Rate Sheet";#N/A,#N/A,FALSE,"Trans-Class A Res"}</definedName>
    <definedName name="wrn.Payment._.Forms._3_1_4_1" hidden="1">{#N/A,#N/A,FALSE,"Cash Transfers";#N/A,#N/A,FALSE,"Dist from Collateral";#N/A,#N/A,FALSE,"Dist for Servicing fee";#N/A,#N/A,FALSE,"Wire from Collateral";#N/A,#N/A,FALSE,"Wire for Servicing Fee";#N/A,#N/A,FALSE,"Rate Sheet";#N/A,#N/A,FALSE,"Rate Sheet";#N/A,#N/A,FALSE,"Trans-Class A Res"}</definedName>
    <definedName name="wrn.Payment._.Forms._3_1_5" localSheetId="3" hidden="1">{#N/A,#N/A,FALSE,"Cash Transfers";#N/A,#N/A,FALSE,"Dist from Collateral";#N/A,#N/A,FALSE,"Dist for Servicing fee";#N/A,#N/A,FALSE,"Wire from Collateral";#N/A,#N/A,FALSE,"Wire for Servicing Fee";#N/A,#N/A,FALSE,"Rate Sheet";#N/A,#N/A,FALSE,"Rate Sheet";#N/A,#N/A,FALSE,"Trans-Class A Res"}</definedName>
    <definedName name="wrn.Payment._.Forms._3_1_5" hidden="1">{#N/A,#N/A,FALSE,"Cash Transfers";#N/A,#N/A,FALSE,"Dist from Collateral";#N/A,#N/A,FALSE,"Dist for Servicing fee";#N/A,#N/A,FALSE,"Wire from Collateral";#N/A,#N/A,FALSE,"Wire for Servicing Fee";#N/A,#N/A,FALSE,"Rate Sheet";#N/A,#N/A,FALSE,"Rate Sheet";#N/A,#N/A,FALSE,"Trans-Class A Res"}</definedName>
    <definedName name="wrn.Payment._.Forms._3_2" localSheetId="3" hidden="1">{#N/A,#N/A,FALSE,"Cash Transfers";#N/A,#N/A,FALSE,"Dist from Collateral";#N/A,#N/A,FALSE,"Dist for Servicing fee";#N/A,#N/A,FALSE,"Wire from Collateral";#N/A,#N/A,FALSE,"Wire for Servicing Fee";#N/A,#N/A,FALSE,"Rate Sheet";#N/A,#N/A,FALSE,"Rate Sheet";#N/A,#N/A,FALSE,"Trans-Class A Res"}</definedName>
    <definedName name="wrn.Payment._.Forms._3_2" hidden="1">{#N/A,#N/A,FALSE,"Cash Transfers";#N/A,#N/A,FALSE,"Dist from Collateral";#N/A,#N/A,FALSE,"Dist for Servicing fee";#N/A,#N/A,FALSE,"Wire from Collateral";#N/A,#N/A,FALSE,"Wire for Servicing Fee";#N/A,#N/A,FALSE,"Rate Sheet";#N/A,#N/A,FALSE,"Rate Sheet";#N/A,#N/A,FALSE,"Trans-Class A Res"}</definedName>
    <definedName name="wrn.Payment._.Forms._3_2_1" localSheetId="3" hidden="1">{#N/A,#N/A,FALSE,"Cash Transfers";#N/A,#N/A,FALSE,"Dist from Collateral";#N/A,#N/A,FALSE,"Dist for Servicing fee";#N/A,#N/A,FALSE,"Wire from Collateral";#N/A,#N/A,FALSE,"Wire for Servicing Fee";#N/A,#N/A,FALSE,"Rate Sheet";#N/A,#N/A,FALSE,"Rate Sheet";#N/A,#N/A,FALSE,"Trans-Class A Res"}</definedName>
    <definedName name="wrn.Payment._.Forms._3_2_1" hidden="1">{#N/A,#N/A,FALSE,"Cash Transfers";#N/A,#N/A,FALSE,"Dist from Collateral";#N/A,#N/A,FALSE,"Dist for Servicing fee";#N/A,#N/A,FALSE,"Wire from Collateral";#N/A,#N/A,FALSE,"Wire for Servicing Fee";#N/A,#N/A,FALSE,"Rate Sheet";#N/A,#N/A,FALSE,"Rate Sheet";#N/A,#N/A,FALSE,"Trans-Class A Res"}</definedName>
    <definedName name="wrn.Payment._.Forms._3_2_1_1" localSheetId="3" hidden="1">{#N/A,#N/A,FALSE,"Cash Transfers";#N/A,#N/A,FALSE,"Dist from Collateral";#N/A,#N/A,FALSE,"Dist for Servicing fee";#N/A,#N/A,FALSE,"Wire from Collateral";#N/A,#N/A,FALSE,"Wire for Servicing Fee";#N/A,#N/A,FALSE,"Rate Sheet";#N/A,#N/A,FALSE,"Rate Sheet";#N/A,#N/A,FALSE,"Trans-Class A Res"}</definedName>
    <definedName name="wrn.Payment._.Forms._3_2_1_1" hidden="1">{#N/A,#N/A,FALSE,"Cash Transfers";#N/A,#N/A,FALSE,"Dist from Collateral";#N/A,#N/A,FALSE,"Dist for Servicing fee";#N/A,#N/A,FALSE,"Wire from Collateral";#N/A,#N/A,FALSE,"Wire for Servicing Fee";#N/A,#N/A,FALSE,"Rate Sheet";#N/A,#N/A,FALSE,"Rate Sheet";#N/A,#N/A,FALSE,"Trans-Class A Res"}</definedName>
    <definedName name="wrn.Payment._.Forms._3_2_1_1_1" localSheetId="3" hidden="1">{#N/A,#N/A,FALSE,"Cash Transfers";#N/A,#N/A,FALSE,"Dist from Collateral";#N/A,#N/A,FALSE,"Dist for Servicing fee";#N/A,#N/A,FALSE,"Wire from Collateral";#N/A,#N/A,FALSE,"Wire for Servicing Fee";#N/A,#N/A,FALSE,"Rate Sheet";#N/A,#N/A,FALSE,"Rate Sheet";#N/A,#N/A,FALSE,"Trans-Class A Res"}</definedName>
    <definedName name="wrn.Payment._.Forms._3_2_1_1_1" hidden="1">{#N/A,#N/A,FALSE,"Cash Transfers";#N/A,#N/A,FALSE,"Dist from Collateral";#N/A,#N/A,FALSE,"Dist for Servicing fee";#N/A,#N/A,FALSE,"Wire from Collateral";#N/A,#N/A,FALSE,"Wire for Servicing Fee";#N/A,#N/A,FALSE,"Rate Sheet";#N/A,#N/A,FALSE,"Rate Sheet";#N/A,#N/A,FALSE,"Trans-Class A Res"}</definedName>
    <definedName name="wrn.Payment._.Forms._3_2_1_2" localSheetId="3" hidden="1">{#N/A,#N/A,FALSE,"Cash Transfers";#N/A,#N/A,FALSE,"Dist from Collateral";#N/A,#N/A,FALSE,"Dist for Servicing fee";#N/A,#N/A,FALSE,"Wire from Collateral";#N/A,#N/A,FALSE,"Wire for Servicing Fee";#N/A,#N/A,FALSE,"Rate Sheet";#N/A,#N/A,FALSE,"Rate Sheet";#N/A,#N/A,FALSE,"Trans-Class A Res"}</definedName>
    <definedName name="wrn.Payment._.Forms._3_2_1_2" hidden="1">{#N/A,#N/A,FALSE,"Cash Transfers";#N/A,#N/A,FALSE,"Dist from Collateral";#N/A,#N/A,FALSE,"Dist for Servicing fee";#N/A,#N/A,FALSE,"Wire from Collateral";#N/A,#N/A,FALSE,"Wire for Servicing Fee";#N/A,#N/A,FALSE,"Rate Sheet";#N/A,#N/A,FALSE,"Rate Sheet";#N/A,#N/A,FALSE,"Trans-Class A Res"}</definedName>
    <definedName name="wrn.Payment._.Forms._3_2_1_2_1" localSheetId="3" hidden="1">{#N/A,#N/A,FALSE,"Cash Transfers";#N/A,#N/A,FALSE,"Dist from Collateral";#N/A,#N/A,FALSE,"Dist for Servicing fee";#N/A,#N/A,FALSE,"Wire from Collateral";#N/A,#N/A,FALSE,"Wire for Servicing Fee";#N/A,#N/A,FALSE,"Rate Sheet";#N/A,#N/A,FALSE,"Rate Sheet";#N/A,#N/A,FALSE,"Trans-Class A Res"}</definedName>
    <definedName name="wrn.Payment._.Forms._3_2_1_2_1" hidden="1">{#N/A,#N/A,FALSE,"Cash Transfers";#N/A,#N/A,FALSE,"Dist from Collateral";#N/A,#N/A,FALSE,"Dist for Servicing fee";#N/A,#N/A,FALSE,"Wire from Collateral";#N/A,#N/A,FALSE,"Wire for Servicing Fee";#N/A,#N/A,FALSE,"Rate Sheet";#N/A,#N/A,FALSE,"Rate Sheet";#N/A,#N/A,FALSE,"Trans-Class A Res"}</definedName>
    <definedName name="wrn.Payment._.Forms._3_2_2" localSheetId="3" hidden="1">{#N/A,#N/A,FALSE,"Cash Transfers";#N/A,#N/A,FALSE,"Dist from Collateral";#N/A,#N/A,FALSE,"Dist for Servicing fee";#N/A,#N/A,FALSE,"Wire from Collateral";#N/A,#N/A,FALSE,"Wire for Servicing Fee";#N/A,#N/A,FALSE,"Rate Sheet";#N/A,#N/A,FALSE,"Rate Sheet";#N/A,#N/A,FALSE,"Trans-Class A Res"}</definedName>
    <definedName name="wrn.Payment._.Forms._3_2_2" hidden="1">{#N/A,#N/A,FALSE,"Cash Transfers";#N/A,#N/A,FALSE,"Dist from Collateral";#N/A,#N/A,FALSE,"Dist for Servicing fee";#N/A,#N/A,FALSE,"Wire from Collateral";#N/A,#N/A,FALSE,"Wire for Servicing Fee";#N/A,#N/A,FALSE,"Rate Sheet";#N/A,#N/A,FALSE,"Rate Sheet";#N/A,#N/A,FALSE,"Trans-Class A Res"}</definedName>
    <definedName name="wrn.Payment._.Forms._3_2_2_1" localSheetId="3" hidden="1">{#N/A,#N/A,FALSE,"Cash Transfers";#N/A,#N/A,FALSE,"Dist from Collateral";#N/A,#N/A,FALSE,"Dist for Servicing fee";#N/A,#N/A,FALSE,"Wire from Collateral";#N/A,#N/A,FALSE,"Wire for Servicing Fee";#N/A,#N/A,FALSE,"Rate Sheet";#N/A,#N/A,FALSE,"Rate Sheet";#N/A,#N/A,FALSE,"Trans-Class A Res"}</definedName>
    <definedName name="wrn.Payment._.Forms._3_2_2_1" hidden="1">{#N/A,#N/A,FALSE,"Cash Transfers";#N/A,#N/A,FALSE,"Dist from Collateral";#N/A,#N/A,FALSE,"Dist for Servicing fee";#N/A,#N/A,FALSE,"Wire from Collateral";#N/A,#N/A,FALSE,"Wire for Servicing Fee";#N/A,#N/A,FALSE,"Rate Sheet";#N/A,#N/A,FALSE,"Rate Sheet";#N/A,#N/A,FALSE,"Trans-Class A Res"}</definedName>
    <definedName name="wrn.Payment._.Forms._3_2_2_1_1" localSheetId="3" hidden="1">{#N/A,#N/A,FALSE,"Cash Transfers";#N/A,#N/A,FALSE,"Dist from Collateral";#N/A,#N/A,FALSE,"Dist for Servicing fee";#N/A,#N/A,FALSE,"Wire from Collateral";#N/A,#N/A,FALSE,"Wire for Servicing Fee";#N/A,#N/A,FALSE,"Rate Sheet";#N/A,#N/A,FALSE,"Rate Sheet";#N/A,#N/A,FALSE,"Trans-Class A Res"}</definedName>
    <definedName name="wrn.Payment._.Forms._3_2_2_1_1" hidden="1">{#N/A,#N/A,FALSE,"Cash Transfers";#N/A,#N/A,FALSE,"Dist from Collateral";#N/A,#N/A,FALSE,"Dist for Servicing fee";#N/A,#N/A,FALSE,"Wire from Collateral";#N/A,#N/A,FALSE,"Wire for Servicing Fee";#N/A,#N/A,FALSE,"Rate Sheet";#N/A,#N/A,FALSE,"Rate Sheet";#N/A,#N/A,FALSE,"Trans-Class A Res"}</definedName>
    <definedName name="wrn.Payment._.Forms._3_2_2_2" localSheetId="3" hidden="1">{#N/A,#N/A,FALSE,"Cash Transfers";#N/A,#N/A,FALSE,"Dist from Collateral";#N/A,#N/A,FALSE,"Dist for Servicing fee";#N/A,#N/A,FALSE,"Wire from Collateral";#N/A,#N/A,FALSE,"Wire for Servicing Fee";#N/A,#N/A,FALSE,"Rate Sheet";#N/A,#N/A,FALSE,"Rate Sheet";#N/A,#N/A,FALSE,"Trans-Class A Res"}</definedName>
    <definedName name="wrn.Payment._.Forms._3_2_2_2" hidden="1">{#N/A,#N/A,FALSE,"Cash Transfers";#N/A,#N/A,FALSE,"Dist from Collateral";#N/A,#N/A,FALSE,"Dist for Servicing fee";#N/A,#N/A,FALSE,"Wire from Collateral";#N/A,#N/A,FALSE,"Wire for Servicing Fee";#N/A,#N/A,FALSE,"Rate Sheet";#N/A,#N/A,FALSE,"Rate Sheet";#N/A,#N/A,FALSE,"Trans-Class A Res"}</definedName>
    <definedName name="wrn.Payment._.Forms._3_2_2_2_1" localSheetId="3" hidden="1">{#N/A,#N/A,FALSE,"Cash Transfers";#N/A,#N/A,FALSE,"Dist from Collateral";#N/A,#N/A,FALSE,"Dist for Servicing fee";#N/A,#N/A,FALSE,"Wire from Collateral";#N/A,#N/A,FALSE,"Wire for Servicing Fee";#N/A,#N/A,FALSE,"Rate Sheet";#N/A,#N/A,FALSE,"Rate Sheet";#N/A,#N/A,FALSE,"Trans-Class A Res"}</definedName>
    <definedName name="wrn.Payment._.Forms._3_2_2_2_1" hidden="1">{#N/A,#N/A,FALSE,"Cash Transfers";#N/A,#N/A,FALSE,"Dist from Collateral";#N/A,#N/A,FALSE,"Dist for Servicing fee";#N/A,#N/A,FALSE,"Wire from Collateral";#N/A,#N/A,FALSE,"Wire for Servicing Fee";#N/A,#N/A,FALSE,"Rate Sheet";#N/A,#N/A,FALSE,"Rate Sheet";#N/A,#N/A,FALSE,"Trans-Class A Res"}</definedName>
    <definedName name="wrn.Payment._.Forms._3_2_3" localSheetId="3" hidden="1">{#N/A,#N/A,FALSE,"Cash Transfers";#N/A,#N/A,FALSE,"Dist from Collateral";#N/A,#N/A,FALSE,"Dist for Servicing fee";#N/A,#N/A,FALSE,"Wire from Collateral";#N/A,#N/A,FALSE,"Wire for Servicing Fee";#N/A,#N/A,FALSE,"Rate Sheet";#N/A,#N/A,FALSE,"Rate Sheet";#N/A,#N/A,FALSE,"Trans-Class A Res"}</definedName>
    <definedName name="wrn.Payment._.Forms._3_2_3" hidden="1">{#N/A,#N/A,FALSE,"Cash Transfers";#N/A,#N/A,FALSE,"Dist from Collateral";#N/A,#N/A,FALSE,"Dist for Servicing fee";#N/A,#N/A,FALSE,"Wire from Collateral";#N/A,#N/A,FALSE,"Wire for Servicing Fee";#N/A,#N/A,FALSE,"Rate Sheet";#N/A,#N/A,FALSE,"Rate Sheet";#N/A,#N/A,FALSE,"Trans-Class A Res"}</definedName>
    <definedName name="wrn.Payment._.Forms._3_2_3_1" localSheetId="3" hidden="1">{#N/A,#N/A,FALSE,"Cash Transfers";#N/A,#N/A,FALSE,"Dist from Collateral";#N/A,#N/A,FALSE,"Dist for Servicing fee";#N/A,#N/A,FALSE,"Wire from Collateral";#N/A,#N/A,FALSE,"Wire for Servicing Fee";#N/A,#N/A,FALSE,"Rate Sheet";#N/A,#N/A,FALSE,"Rate Sheet";#N/A,#N/A,FALSE,"Trans-Class A Res"}</definedName>
    <definedName name="wrn.Payment._.Forms._3_2_3_1" hidden="1">{#N/A,#N/A,FALSE,"Cash Transfers";#N/A,#N/A,FALSE,"Dist from Collateral";#N/A,#N/A,FALSE,"Dist for Servicing fee";#N/A,#N/A,FALSE,"Wire from Collateral";#N/A,#N/A,FALSE,"Wire for Servicing Fee";#N/A,#N/A,FALSE,"Rate Sheet";#N/A,#N/A,FALSE,"Rate Sheet";#N/A,#N/A,FALSE,"Trans-Class A Res"}</definedName>
    <definedName name="wrn.Payment._.Forms._3_3" localSheetId="3" hidden="1">{#N/A,#N/A,FALSE,"Cash Transfers";#N/A,#N/A,FALSE,"Dist from Collateral";#N/A,#N/A,FALSE,"Dist for Servicing fee";#N/A,#N/A,FALSE,"Wire from Collateral";#N/A,#N/A,FALSE,"Wire for Servicing Fee";#N/A,#N/A,FALSE,"Rate Sheet";#N/A,#N/A,FALSE,"Rate Sheet";#N/A,#N/A,FALSE,"Trans-Class A Res"}</definedName>
    <definedName name="wrn.Payment._.Forms._3_3" hidden="1">{#N/A,#N/A,FALSE,"Cash Transfers";#N/A,#N/A,FALSE,"Dist from Collateral";#N/A,#N/A,FALSE,"Dist for Servicing fee";#N/A,#N/A,FALSE,"Wire from Collateral";#N/A,#N/A,FALSE,"Wire for Servicing Fee";#N/A,#N/A,FALSE,"Rate Sheet";#N/A,#N/A,FALSE,"Rate Sheet";#N/A,#N/A,FALSE,"Trans-Class A Res"}</definedName>
    <definedName name="wrn.Payment._.Forms._3_3_1" localSheetId="3" hidden="1">{#N/A,#N/A,FALSE,"Cash Transfers";#N/A,#N/A,FALSE,"Dist from Collateral";#N/A,#N/A,FALSE,"Dist for Servicing fee";#N/A,#N/A,FALSE,"Wire from Collateral";#N/A,#N/A,FALSE,"Wire for Servicing Fee";#N/A,#N/A,FALSE,"Rate Sheet";#N/A,#N/A,FALSE,"Rate Sheet";#N/A,#N/A,FALSE,"Trans-Class A Res"}</definedName>
    <definedName name="wrn.Payment._.Forms._3_3_1" hidden="1">{#N/A,#N/A,FALSE,"Cash Transfers";#N/A,#N/A,FALSE,"Dist from Collateral";#N/A,#N/A,FALSE,"Dist for Servicing fee";#N/A,#N/A,FALSE,"Wire from Collateral";#N/A,#N/A,FALSE,"Wire for Servicing Fee";#N/A,#N/A,FALSE,"Rate Sheet";#N/A,#N/A,FALSE,"Rate Sheet";#N/A,#N/A,FALSE,"Trans-Class A Res"}</definedName>
    <definedName name="wrn.Payment._.Forms._3_3_1_1" localSheetId="3" hidden="1">{#N/A,#N/A,FALSE,"Cash Transfers";#N/A,#N/A,FALSE,"Dist from Collateral";#N/A,#N/A,FALSE,"Dist for Servicing fee";#N/A,#N/A,FALSE,"Wire from Collateral";#N/A,#N/A,FALSE,"Wire for Servicing Fee";#N/A,#N/A,FALSE,"Rate Sheet";#N/A,#N/A,FALSE,"Rate Sheet";#N/A,#N/A,FALSE,"Trans-Class A Res"}</definedName>
    <definedName name="wrn.Payment._.Forms._3_3_1_1" hidden="1">{#N/A,#N/A,FALSE,"Cash Transfers";#N/A,#N/A,FALSE,"Dist from Collateral";#N/A,#N/A,FALSE,"Dist for Servicing fee";#N/A,#N/A,FALSE,"Wire from Collateral";#N/A,#N/A,FALSE,"Wire for Servicing Fee";#N/A,#N/A,FALSE,"Rate Sheet";#N/A,#N/A,FALSE,"Rate Sheet";#N/A,#N/A,FALSE,"Trans-Class A Res"}</definedName>
    <definedName name="wrn.Payment._.Forms._3_3_1_1_1" localSheetId="3" hidden="1">{#N/A,#N/A,FALSE,"Cash Transfers";#N/A,#N/A,FALSE,"Dist from Collateral";#N/A,#N/A,FALSE,"Dist for Servicing fee";#N/A,#N/A,FALSE,"Wire from Collateral";#N/A,#N/A,FALSE,"Wire for Servicing Fee";#N/A,#N/A,FALSE,"Rate Sheet";#N/A,#N/A,FALSE,"Rate Sheet";#N/A,#N/A,FALSE,"Trans-Class A Res"}</definedName>
    <definedName name="wrn.Payment._.Forms._3_3_1_1_1" hidden="1">{#N/A,#N/A,FALSE,"Cash Transfers";#N/A,#N/A,FALSE,"Dist from Collateral";#N/A,#N/A,FALSE,"Dist for Servicing fee";#N/A,#N/A,FALSE,"Wire from Collateral";#N/A,#N/A,FALSE,"Wire for Servicing Fee";#N/A,#N/A,FALSE,"Rate Sheet";#N/A,#N/A,FALSE,"Rate Sheet";#N/A,#N/A,FALSE,"Trans-Class A Res"}</definedName>
    <definedName name="wrn.Payment._.Forms._3_3_1_2" localSheetId="3" hidden="1">{#N/A,#N/A,FALSE,"Cash Transfers";#N/A,#N/A,FALSE,"Dist from Collateral";#N/A,#N/A,FALSE,"Dist for Servicing fee";#N/A,#N/A,FALSE,"Wire from Collateral";#N/A,#N/A,FALSE,"Wire for Servicing Fee";#N/A,#N/A,FALSE,"Rate Sheet";#N/A,#N/A,FALSE,"Rate Sheet";#N/A,#N/A,FALSE,"Trans-Class A Res"}</definedName>
    <definedName name="wrn.Payment._.Forms._3_3_1_2" hidden="1">{#N/A,#N/A,FALSE,"Cash Transfers";#N/A,#N/A,FALSE,"Dist from Collateral";#N/A,#N/A,FALSE,"Dist for Servicing fee";#N/A,#N/A,FALSE,"Wire from Collateral";#N/A,#N/A,FALSE,"Wire for Servicing Fee";#N/A,#N/A,FALSE,"Rate Sheet";#N/A,#N/A,FALSE,"Rate Sheet";#N/A,#N/A,FALSE,"Trans-Class A Res"}</definedName>
    <definedName name="wrn.Payment._.Forms._3_3_1_2_1" localSheetId="3" hidden="1">{#N/A,#N/A,FALSE,"Cash Transfers";#N/A,#N/A,FALSE,"Dist from Collateral";#N/A,#N/A,FALSE,"Dist for Servicing fee";#N/A,#N/A,FALSE,"Wire from Collateral";#N/A,#N/A,FALSE,"Wire for Servicing Fee";#N/A,#N/A,FALSE,"Rate Sheet";#N/A,#N/A,FALSE,"Rate Sheet";#N/A,#N/A,FALSE,"Trans-Class A Res"}</definedName>
    <definedName name="wrn.Payment._.Forms._3_3_1_2_1" hidden="1">{#N/A,#N/A,FALSE,"Cash Transfers";#N/A,#N/A,FALSE,"Dist from Collateral";#N/A,#N/A,FALSE,"Dist for Servicing fee";#N/A,#N/A,FALSE,"Wire from Collateral";#N/A,#N/A,FALSE,"Wire for Servicing Fee";#N/A,#N/A,FALSE,"Rate Sheet";#N/A,#N/A,FALSE,"Rate Sheet";#N/A,#N/A,FALSE,"Trans-Class A Res"}</definedName>
    <definedName name="wrn.Payment._.Forms._3_3_2" localSheetId="3" hidden="1">{#N/A,#N/A,FALSE,"Cash Transfers";#N/A,#N/A,FALSE,"Dist from Collateral";#N/A,#N/A,FALSE,"Dist for Servicing fee";#N/A,#N/A,FALSE,"Wire from Collateral";#N/A,#N/A,FALSE,"Wire for Servicing Fee";#N/A,#N/A,FALSE,"Rate Sheet";#N/A,#N/A,FALSE,"Rate Sheet";#N/A,#N/A,FALSE,"Trans-Class A Res"}</definedName>
    <definedName name="wrn.Payment._.Forms._3_3_2" hidden="1">{#N/A,#N/A,FALSE,"Cash Transfers";#N/A,#N/A,FALSE,"Dist from Collateral";#N/A,#N/A,FALSE,"Dist for Servicing fee";#N/A,#N/A,FALSE,"Wire from Collateral";#N/A,#N/A,FALSE,"Wire for Servicing Fee";#N/A,#N/A,FALSE,"Rate Sheet";#N/A,#N/A,FALSE,"Rate Sheet";#N/A,#N/A,FALSE,"Trans-Class A Res"}</definedName>
    <definedName name="wrn.Payment._.Forms._3_3_2_1" localSheetId="3" hidden="1">{#N/A,#N/A,FALSE,"Cash Transfers";#N/A,#N/A,FALSE,"Dist from Collateral";#N/A,#N/A,FALSE,"Dist for Servicing fee";#N/A,#N/A,FALSE,"Wire from Collateral";#N/A,#N/A,FALSE,"Wire for Servicing Fee";#N/A,#N/A,FALSE,"Rate Sheet";#N/A,#N/A,FALSE,"Rate Sheet";#N/A,#N/A,FALSE,"Trans-Class A Res"}</definedName>
    <definedName name="wrn.Payment._.Forms._3_3_2_1" hidden="1">{#N/A,#N/A,FALSE,"Cash Transfers";#N/A,#N/A,FALSE,"Dist from Collateral";#N/A,#N/A,FALSE,"Dist for Servicing fee";#N/A,#N/A,FALSE,"Wire from Collateral";#N/A,#N/A,FALSE,"Wire for Servicing Fee";#N/A,#N/A,FALSE,"Rate Sheet";#N/A,#N/A,FALSE,"Rate Sheet";#N/A,#N/A,FALSE,"Trans-Class A Res"}</definedName>
    <definedName name="wrn.Payment._.Forms._3_3_3" localSheetId="3" hidden="1">{#N/A,#N/A,FALSE,"Cash Transfers";#N/A,#N/A,FALSE,"Dist from Collateral";#N/A,#N/A,FALSE,"Dist for Servicing fee";#N/A,#N/A,FALSE,"Wire from Collateral";#N/A,#N/A,FALSE,"Wire for Servicing Fee";#N/A,#N/A,FALSE,"Rate Sheet";#N/A,#N/A,FALSE,"Rate Sheet";#N/A,#N/A,FALSE,"Trans-Class A Res"}</definedName>
    <definedName name="wrn.Payment._.Forms._3_3_3" hidden="1">{#N/A,#N/A,FALSE,"Cash Transfers";#N/A,#N/A,FALSE,"Dist from Collateral";#N/A,#N/A,FALSE,"Dist for Servicing fee";#N/A,#N/A,FALSE,"Wire from Collateral";#N/A,#N/A,FALSE,"Wire for Servicing Fee";#N/A,#N/A,FALSE,"Rate Sheet";#N/A,#N/A,FALSE,"Rate Sheet";#N/A,#N/A,FALSE,"Trans-Class A Res"}</definedName>
    <definedName name="wrn.Payment._.Forms._3_4" localSheetId="3" hidden="1">{#N/A,#N/A,FALSE,"Cash Transfers";#N/A,#N/A,FALSE,"Dist from Collateral";#N/A,#N/A,FALSE,"Dist for Servicing fee";#N/A,#N/A,FALSE,"Wire from Collateral";#N/A,#N/A,FALSE,"Wire for Servicing Fee";#N/A,#N/A,FALSE,"Rate Sheet";#N/A,#N/A,FALSE,"Rate Sheet";#N/A,#N/A,FALSE,"Trans-Class A Res"}</definedName>
    <definedName name="wrn.Payment._.Forms._3_4" hidden="1">{#N/A,#N/A,FALSE,"Cash Transfers";#N/A,#N/A,FALSE,"Dist from Collateral";#N/A,#N/A,FALSE,"Dist for Servicing fee";#N/A,#N/A,FALSE,"Wire from Collateral";#N/A,#N/A,FALSE,"Wire for Servicing Fee";#N/A,#N/A,FALSE,"Rate Sheet";#N/A,#N/A,FALSE,"Rate Sheet";#N/A,#N/A,FALSE,"Trans-Class A Res"}</definedName>
    <definedName name="wrn.Payment._.Forms._3_4_1" localSheetId="3" hidden="1">{#N/A,#N/A,FALSE,"Cash Transfers";#N/A,#N/A,FALSE,"Dist from Collateral";#N/A,#N/A,FALSE,"Dist for Servicing fee";#N/A,#N/A,FALSE,"Wire from Collateral";#N/A,#N/A,FALSE,"Wire for Servicing Fee";#N/A,#N/A,FALSE,"Rate Sheet";#N/A,#N/A,FALSE,"Rate Sheet";#N/A,#N/A,FALSE,"Trans-Class A Res"}</definedName>
    <definedName name="wrn.Payment._.Forms._3_4_1" hidden="1">{#N/A,#N/A,FALSE,"Cash Transfers";#N/A,#N/A,FALSE,"Dist from Collateral";#N/A,#N/A,FALSE,"Dist for Servicing fee";#N/A,#N/A,FALSE,"Wire from Collateral";#N/A,#N/A,FALSE,"Wire for Servicing Fee";#N/A,#N/A,FALSE,"Rate Sheet";#N/A,#N/A,FALSE,"Rate Sheet";#N/A,#N/A,FALSE,"Trans-Class A Res"}</definedName>
    <definedName name="wrn.Payment._.Forms._3_4_1_1" localSheetId="3" hidden="1">{#N/A,#N/A,FALSE,"Cash Transfers";#N/A,#N/A,FALSE,"Dist from Collateral";#N/A,#N/A,FALSE,"Dist for Servicing fee";#N/A,#N/A,FALSE,"Wire from Collateral";#N/A,#N/A,FALSE,"Wire for Servicing Fee";#N/A,#N/A,FALSE,"Rate Sheet";#N/A,#N/A,FALSE,"Rate Sheet";#N/A,#N/A,FALSE,"Trans-Class A Res"}</definedName>
    <definedName name="wrn.Payment._.Forms._3_4_1_1" hidden="1">{#N/A,#N/A,FALSE,"Cash Transfers";#N/A,#N/A,FALSE,"Dist from Collateral";#N/A,#N/A,FALSE,"Dist for Servicing fee";#N/A,#N/A,FALSE,"Wire from Collateral";#N/A,#N/A,FALSE,"Wire for Servicing Fee";#N/A,#N/A,FALSE,"Rate Sheet";#N/A,#N/A,FALSE,"Rate Sheet";#N/A,#N/A,FALSE,"Trans-Class A Res"}</definedName>
    <definedName name="wrn.Payment._.Forms._3_4_2" localSheetId="3" hidden="1">{#N/A,#N/A,FALSE,"Cash Transfers";#N/A,#N/A,FALSE,"Dist from Collateral";#N/A,#N/A,FALSE,"Dist for Servicing fee";#N/A,#N/A,FALSE,"Wire from Collateral";#N/A,#N/A,FALSE,"Wire for Servicing Fee";#N/A,#N/A,FALSE,"Rate Sheet";#N/A,#N/A,FALSE,"Rate Sheet";#N/A,#N/A,FALSE,"Trans-Class A Res"}</definedName>
    <definedName name="wrn.Payment._.Forms._3_4_2" hidden="1">{#N/A,#N/A,FALSE,"Cash Transfers";#N/A,#N/A,FALSE,"Dist from Collateral";#N/A,#N/A,FALSE,"Dist for Servicing fee";#N/A,#N/A,FALSE,"Wire from Collateral";#N/A,#N/A,FALSE,"Wire for Servicing Fee";#N/A,#N/A,FALSE,"Rate Sheet";#N/A,#N/A,FALSE,"Rate Sheet";#N/A,#N/A,FALSE,"Trans-Class A Res"}</definedName>
    <definedName name="wrn.Payment._.Forms._3_4_2_1" localSheetId="3" hidden="1">{#N/A,#N/A,FALSE,"Cash Transfers";#N/A,#N/A,FALSE,"Dist from Collateral";#N/A,#N/A,FALSE,"Dist for Servicing fee";#N/A,#N/A,FALSE,"Wire from Collateral";#N/A,#N/A,FALSE,"Wire for Servicing Fee";#N/A,#N/A,FALSE,"Rate Sheet";#N/A,#N/A,FALSE,"Rate Sheet";#N/A,#N/A,FALSE,"Trans-Class A Res"}</definedName>
    <definedName name="wrn.Payment._.Forms._3_4_2_1" hidden="1">{#N/A,#N/A,FALSE,"Cash Transfers";#N/A,#N/A,FALSE,"Dist from Collateral";#N/A,#N/A,FALSE,"Dist for Servicing fee";#N/A,#N/A,FALSE,"Wire from Collateral";#N/A,#N/A,FALSE,"Wire for Servicing Fee";#N/A,#N/A,FALSE,"Rate Sheet";#N/A,#N/A,FALSE,"Rate Sheet";#N/A,#N/A,FALSE,"Trans-Class A Res"}</definedName>
    <definedName name="wrn.Payment._.Forms._3_5" localSheetId="3" hidden="1">{#N/A,#N/A,FALSE,"Cash Transfers";#N/A,#N/A,FALSE,"Dist from Collateral";#N/A,#N/A,FALSE,"Dist for Servicing fee";#N/A,#N/A,FALSE,"Wire from Collateral";#N/A,#N/A,FALSE,"Wire for Servicing Fee";#N/A,#N/A,FALSE,"Rate Sheet";#N/A,#N/A,FALSE,"Rate Sheet";#N/A,#N/A,FALSE,"Trans-Class A Res"}</definedName>
    <definedName name="wrn.Payment._.Forms._3_5" hidden="1">{#N/A,#N/A,FALSE,"Cash Transfers";#N/A,#N/A,FALSE,"Dist from Collateral";#N/A,#N/A,FALSE,"Dist for Servicing fee";#N/A,#N/A,FALSE,"Wire from Collateral";#N/A,#N/A,FALSE,"Wire for Servicing Fee";#N/A,#N/A,FALSE,"Rate Sheet";#N/A,#N/A,FALSE,"Rate Sheet";#N/A,#N/A,FALSE,"Trans-Class A Res"}</definedName>
    <definedName name="wrn.Payment._.Forms._3_5_1" localSheetId="3" hidden="1">{#N/A,#N/A,FALSE,"Cash Transfers";#N/A,#N/A,FALSE,"Dist from Collateral";#N/A,#N/A,FALSE,"Dist for Servicing fee";#N/A,#N/A,FALSE,"Wire from Collateral";#N/A,#N/A,FALSE,"Wire for Servicing Fee";#N/A,#N/A,FALSE,"Rate Sheet";#N/A,#N/A,FALSE,"Rate Sheet";#N/A,#N/A,FALSE,"Trans-Class A Res"}</definedName>
    <definedName name="wrn.Payment._.Forms._3_5_1" hidden="1">{#N/A,#N/A,FALSE,"Cash Transfers";#N/A,#N/A,FALSE,"Dist from Collateral";#N/A,#N/A,FALSE,"Dist for Servicing fee";#N/A,#N/A,FALSE,"Wire from Collateral";#N/A,#N/A,FALSE,"Wire for Servicing Fee";#N/A,#N/A,FALSE,"Rate Sheet";#N/A,#N/A,FALSE,"Rate Sheet";#N/A,#N/A,FALSE,"Trans-Class A Res"}</definedName>
    <definedName name="wrn.Payment._.Forms._3_5_1_1" localSheetId="3" hidden="1">{#N/A,#N/A,FALSE,"Cash Transfers";#N/A,#N/A,FALSE,"Dist from Collateral";#N/A,#N/A,FALSE,"Dist for Servicing fee";#N/A,#N/A,FALSE,"Wire from Collateral";#N/A,#N/A,FALSE,"Wire for Servicing Fee";#N/A,#N/A,FALSE,"Rate Sheet";#N/A,#N/A,FALSE,"Rate Sheet";#N/A,#N/A,FALSE,"Trans-Class A Res"}</definedName>
    <definedName name="wrn.Payment._.Forms._3_5_1_1" hidden="1">{#N/A,#N/A,FALSE,"Cash Transfers";#N/A,#N/A,FALSE,"Dist from Collateral";#N/A,#N/A,FALSE,"Dist for Servicing fee";#N/A,#N/A,FALSE,"Wire from Collateral";#N/A,#N/A,FALSE,"Wire for Servicing Fee";#N/A,#N/A,FALSE,"Rate Sheet";#N/A,#N/A,FALSE,"Rate Sheet";#N/A,#N/A,FALSE,"Trans-Class A Res"}</definedName>
    <definedName name="wrn.Payment._.Forms._4" localSheetId="3" hidden="1">{#N/A,#N/A,FALSE,"Cash Transfers";#N/A,#N/A,FALSE,"Dist from Collateral";#N/A,#N/A,FALSE,"Dist for Servicing fee";#N/A,#N/A,FALSE,"Wire from Collateral";#N/A,#N/A,FALSE,"Wire for Servicing Fee";#N/A,#N/A,FALSE,"Rate Sheet";#N/A,#N/A,FALSE,"Rate Sheet";#N/A,#N/A,FALSE,"Trans-Class A Res"}</definedName>
    <definedName name="wrn.Payment._.Forms._4" hidden="1">{#N/A,#N/A,FALSE,"Cash Transfers";#N/A,#N/A,FALSE,"Dist from Collateral";#N/A,#N/A,FALSE,"Dist for Servicing fee";#N/A,#N/A,FALSE,"Wire from Collateral";#N/A,#N/A,FALSE,"Wire for Servicing Fee";#N/A,#N/A,FALSE,"Rate Sheet";#N/A,#N/A,FALSE,"Rate Sheet";#N/A,#N/A,FALSE,"Trans-Class A Res"}</definedName>
    <definedName name="wrn.Payment._.Forms._4_1" localSheetId="3" hidden="1">{#N/A,#N/A,FALSE,"Cash Transfers";#N/A,#N/A,FALSE,"Dist from Collateral";#N/A,#N/A,FALSE,"Dist for Servicing fee";#N/A,#N/A,FALSE,"Wire from Collateral";#N/A,#N/A,FALSE,"Wire for Servicing Fee";#N/A,#N/A,FALSE,"Rate Sheet";#N/A,#N/A,FALSE,"Rate Sheet";#N/A,#N/A,FALSE,"Trans-Class A Res"}</definedName>
    <definedName name="wrn.Payment._.Forms._4_1" hidden="1">{#N/A,#N/A,FALSE,"Cash Transfers";#N/A,#N/A,FALSE,"Dist from Collateral";#N/A,#N/A,FALSE,"Dist for Servicing fee";#N/A,#N/A,FALSE,"Wire from Collateral";#N/A,#N/A,FALSE,"Wire for Servicing Fee";#N/A,#N/A,FALSE,"Rate Sheet";#N/A,#N/A,FALSE,"Rate Sheet";#N/A,#N/A,FALSE,"Trans-Class A Res"}</definedName>
    <definedName name="wrn.Payment._.Forms._4_1_1" localSheetId="3" hidden="1">{#N/A,#N/A,FALSE,"Cash Transfers";#N/A,#N/A,FALSE,"Dist from Collateral";#N/A,#N/A,FALSE,"Dist for Servicing fee";#N/A,#N/A,FALSE,"Wire from Collateral";#N/A,#N/A,FALSE,"Wire for Servicing Fee";#N/A,#N/A,FALSE,"Rate Sheet";#N/A,#N/A,FALSE,"Rate Sheet";#N/A,#N/A,FALSE,"Trans-Class A Res"}</definedName>
    <definedName name="wrn.Payment._.Forms._4_1_1" hidden="1">{#N/A,#N/A,FALSE,"Cash Transfers";#N/A,#N/A,FALSE,"Dist from Collateral";#N/A,#N/A,FALSE,"Dist for Servicing fee";#N/A,#N/A,FALSE,"Wire from Collateral";#N/A,#N/A,FALSE,"Wire for Servicing Fee";#N/A,#N/A,FALSE,"Rate Sheet";#N/A,#N/A,FALSE,"Rate Sheet";#N/A,#N/A,FALSE,"Trans-Class A Res"}</definedName>
    <definedName name="wrn.Payment._.Forms._4_1_1_1" localSheetId="3" hidden="1">{#N/A,#N/A,FALSE,"Cash Transfers";#N/A,#N/A,FALSE,"Dist from Collateral";#N/A,#N/A,FALSE,"Dist for Servicing fee";#N/A,#N/A,FALSE,"Wire from Collateral";#N/A,#N/A,FALSE,"Wire for Servicing Fee";#N/A,#N/A,FALSE,"Rate Sheet";#N/A,#N/A,FALSE,"Rate Sheet";#N/A,#N/A,FALSE,"Trans-Class A Res"}</definedName>
    <definedName name="wrn.Payment._.Forms._4_1_1_1" hidden="1">{#N/A,#N/A,FALSE,"Cash Transfers";#N/A,#N/A,FALSE,"Dist from Collateral";#N/A,#N/A,FALSE,"Dist for Servicing fee";#N/A,#N/A,FALSE,"Wire from Collateral";#N/A,#N/A,FALSE,"Wire for Servicing Fee";#N/A,#N/A,FALSE,"Rate Sheet";#N/A,#N/A,FALSE,"Rate Sheet";#N/A,#N/A,FALSE,"Trans-Class A Res"}</definedName>
    <definedName name="wrn.Payment._.Forms._4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4_1_1_1_1" hidden="1">{#N/A,#N/A,FALSE,"Cash Transfers";#N/A,#N/A,FALSE,"Dist from Collateral";#N/A,#N/A,FALSE,"Dist for Servicing fee";#N/A,#N/A,FALSE,"Wire from Collateral";#N/A,#N/A,FALSE,"Wire for Servicing Fee";#N/A,#N/A,FALSE,"Rate Sheet";#N/A,#N/A,FALSE,"Rate Sheet";#N/A,#N/A,FALSE,"Trans-Class A Res"}</definedName>
    <definedName name="wrn.Payment._.Forms._4_1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4_1_1_1_1_1" hidden="1">{#N/A,#N/A,FALSE,"Cash Transfers";#N/A,#N/A,FALSE,"Dist from Collateral";#N/A,#N/A,FALSE,"Dist for Servicing fee";#N/A,#N/A,FALSE,"Wire from Collateral";#N/A,#N/A,FALSE,"Wire for Servicing Fee";#N/A,#N/A,FALSE,"Rate Sheet";#N/A,#N/A,FALSE,"Rate Sheet";#N/A,#N/A,FALSE,"Trans-Class A Res"}</definedName>
    <definedName name="wrn.Payment._.Forms._4_1_1_1_2" localSheetId="3" hidden="1">{#N/A,#N/A,FALSE,"Cash Transfers";#N/A,#N/A,FALSE,"Dist from Collateral";#N/A,#N/A,FALSE,"Dist for Servicing fee";#N/A,#N/A,FALSE,"Wire from Collateral";#N/A,#N/A,FALSE,"Wire for Servicing Fee";#N/A,#N/A,FALSE,"Rate Sheet";#N/A,#N/A,FALSE,"Rate Sheet";#N/A,#N/A,FALSE,"Trans-Class A Res"}</definedName>
    <definedName name="wrn.Payment._.Forms._4_1_1_1_2" hidden="1">{#N/A,#N/A,FALSE,"Cash Transfers";#N/A,#N/A,FALSE,"Dist from Collateral";#N/A,#N/A,FALSE,"Dist for Servicing fee";#N/A,#N/A,FALSE,"Wire from Collateral";#N/A,#N/A,FALSE,"Wire for Servicing Fee";#N/A,#N/A,FALSE,"Rate Sheet";#N/A,#N/A,FALSE,"Rate Sheet";#N/A,#N/A,FALSE,"Trans-Class A Res"}</definedName>
    <definedName name="wrn.Payment._.Forms._4_1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4_1_1_1_2_1" hidden="1">{#N/A,#N/A,FALSE,"Cash Transfers";#N/A,#N/A,FALSE,"Dist from Collateral";#N/A,#N/A,FALSE,"Dist for Servicing fee";#N/A,#N/A,FALSE,"Wire from Collateral";#N/A,#N/A,FALSE,"Wire for Servicing Fee";#N/A,#N/A,FALSE,"Rate Sheet";#N/A,#N/A,FALSE,"Rate Sheet";#N/A,#N/A,FALSE,"Trans-Class A Res"}</definedName>
    <definedName name="wrn.Payment._.Forms._4_1_1_2" localSheetId="3" hidden="1">{#N/A,#N/A,FALSE,"Cash Transfers";#N/A,#N/A,FALSE,"Dist from Collateral";#N/A,#N/A,FALSE,"Dist for Servicing fee";#N/A,#N/A,FALSE,"Wire from Collateral";#N/A,#N/A,FALSE,"Wire for Servicing Fee";#N/A,#N/A,FALSE,"Rate Sheet";#N/A,#N/A,FALSE,"Rate Sheet";#N/A,#N/A,FALSE,"Trans-Class A Res"}</definedName>
    <definedName name="wrn.Payment._.Forms._4_1_1_2" hidden="1">{#N/A,#N/A,FALSE,"Cash Transfers";#N/A,#N/A,FALSE,"Dist from Collateral";#N/A,#N/A,FALSE,"Dist for Servicing fee";#N/A,#N/A,FALSE,"Wire from Collateral";#N/A,#N/A,FALSE,"Wire for Servicing Fee";#N/A,#N/A,FALSE,"Rate Sheet";#N/A,#N/A,FALSE,"Rate Sheet";#N/A,#N/A,FALSE,"Trans-Class A Res"}</definedName>
    <definedName name="wrn.Payment._.Forms._4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4_1_1_2_1" hidden="1">{#N/A,#N/A,FALSE,"Cash Transfers";#N/A,#N/A,FALSE,"Dist from Collateral";#N/A,#N/A,FALSE,"Dist for Servicing fee";#N/A,#N/A,FALSE,"Wire from Collateral";#N/A,#N/A,FALSE,"Wire for Servicing Fee";#N/A,#N/A,FALSE,"Rate Sheet";#N/A,#N/A,FALSE,"Rate Sheet";#N/A,#N/A,FALSE,"Trans-Class A Res"}</definedName>
    <definedName name="wrn.Payment._.Forms._4_1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4_1_1_2_1_1" hidden="1">{#N/A,#N/A,FALSE,"Cash Transfers";#N/A,#N/A,FALSE,"Dist from Collateral";#N/A,#N/A,FALSE,"Dist for Servicing fee";#N/A,#N/A,FALSE,"Wire from Collateral";#N/A,#N/A,FALSE,"Wire for Servicing Fee";#N/A,#N/A,FALSE,"Rate Sheet";#N/A,#N/A,FALSE,"Rate Sheet";#N/A,#N/A,FALSE,"Trans-Class A Res"}</definedName>
    <definedName name="wrn.Payment._.Forms._4_1_1_2_2" localSheetId="3" hidden="1">{#N/A,#N/A,FALSE,"Cash Transfers";#N/A,#N/A,FALSE,"Dist from Collateral";#N/A,#N/A,FALSE,"Dist for Servicing fee";#N/A,#N/A,FALSE,"Wire from Collateral";#N/A,#N/A,FALSE,"Wire for Servicing Fee";#N/A,#N/A,FALSE,"Rate Sheet";#N/A,#N/A,FALSE,"Rate Sheet";#N/A,#N/A,FALSE,"Trans-Class A Res"}</definedName>
    <definedName name="wrn.Payment._.Forms._4_1_1_2_2" hidden="1">{#N/A,#N/A,FALSE,"Cash Transfers";#N/A,#N/A,FALSE,"Dist from Collateral";#N/A,#N/A,FALSE,"Dist for Servicing fee";#N/A,#N/A,FALSE,"Wire from Collateral";#N/A,#N/A,FALSE,"Wire for Servicing Fee";#N/A,#N/A,FALSE,"Rate Sheet";#N/A,#N/A,FALSE,"Rate Sheet";#N/A,#N/A,FALSE,"Trans-Class A Res"}</definedName>
    <definedName name="wrn.Payment._.Forms._4_1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4_1_1_2_2_1" hidden="1">{#N/A,#N/A,FALSE,"Cash Transfers";#N/A,#N/A,FALSE,"Dist from Collateral";#N/A,#N/A,FALSE,"Dist for Servicing fee";#N/A,#N/A,FALSE,"Wire from Collateral";#N/A,#N/A,FALSE,"Wire for Servicing Fee";#N/A,#N/A,FALSE,"Rate Sheet";#N/A,#N/A,FALSE,"Rate Sheet";#N/A,#N/A,FALSE,"Trans-Class A Res"}</definedName>
    <definedName name="wrn.Payment._.Forms._4_1_1_3" localSheetId="3" hidden="1">{#N/A,#N/A,FALSE,"Cash Transfers";#N/A,#N/A,FALSE,"Dist from Collateral";#N/A,#N/A,FALSE,"Dist for Servicing fee";#N/A,#N/A,FALSE,"Wire from Collateral";#N/A,#N/A,FALSE,"Wire for Servicing Fee";#N/A,#N/A,FALSE,"Rate Sheet";#N/A,#N/A,FALSE,"Rate Sheet";#N/A,#N/A,FALSE,"Trans-Class A Res"}</definedName>
    <definedName name="wrn.Payment._.Forms._4_1_1_3" hidden="1">{#N/A,#N/A,FALSE,"Cash Transfers";#N/A,#N/A,FALSE,"Dist from Collateral";#N/A,#N/A,FALSE,"Dist for Servicing fee";#N/A,#N/A,FALSE,"Wire from Collateral";#N/A,#N/A,FALSE,"Wire for Servicing Fee";#N/A,#N/A,FALSE,"Rate Sheet";#N/A,#N/A,FALSE,"Rate Sheet";#N/A,#N/A,FALSE,"Trans-Class A Res"}</definedName>
    <definedName name="wrn.Payment._.Forms._4_1_1_3_1" localSheetId="3" hidden="1">{#N/A,#N/A,FALSE,"Cash Transfers";#N/A,#N/A,FALSE,"Dist from Collateral";#N/A,#N/A,FALSE,"Dist for Servicing fee";#N/A,#N/A,FALSE,"Wire from Collateral";#N/A,#N/A,FALSE,"Wire for Servicing Fee";#N/A,#N/A,FALSE,"Rate Sheet";#N/A,#N/A,FALSE,"Rate Sheet";#N/A,#N/A,FALSE,"Trans-Class A Res"}</definedName>
    <definedName name="wrn.Payment._.Forms._4_1_1_3_1" hidden="1">{#N/A,#N/A,FALSE,"Cash Transfers";#N/A,#N/A,FALSE,"Dist from Collateral";#N/A,#N/A,FALSE,"Dist for Servicing fee";#N/A,#N/A,FALSE,"Wire from Collateral";#N/A,#N/A,FALSE,"Wire for Servicing Fee";#N/A,#N/A,FALSE,"Rate Sheet";#N/A,#N/A,FALSE,"Rate Sheet";#N/A,#N/A,FALSE,"Trans-Class A Res"}</definedName>
    <definedName name="wrn.Payment._.Forms._4_1_2" localSheetId="3" hidden="1">{#N/A,#N/A,FALSE,"Cash Transfers";#N/A,#N/A,FALSE,"Dist from Collateral";#N/A,#N/A,FALSE,"Dist for Servicing fee";#N/A,#N/A,FALSE,"Wire from Collateral";#N/A,#N/A,FALSE,"Wire for Servicing Fee";#N/A,#N/A,FALSE,"Rate Sheet";#N/A,#N/A,FALSE,"Rate Sheet";#N/A,#N/A,FALSE,"Trans-Class A Res"}</definedName>
    <definedName name="wrn.Payment._.Forms._4_1_2" hidden="1">{#N/A,#N/A,FALSE,"Cash Transfers";#N/A,#N/A,FALSE,"Dist from Collateral";#N/A,#N/A,FALSE,"Dist for Servicing fee";#N/A,#N/A,FALSE,"Wire from Collateral";#N/A,#N/A,FALSE,"Wire for Servicing Fee";#N/A,#N/A,FALSE,"Rate Sheet";#N/A,#N/A,FALSE,"Rate Sheet";#N/A,#N/A,FALSE,"Trans-Class A Res"}</definedName>
    <definedName name="wrn.Payment._.Forms._4_1_2_1" localSheetId="3" hidden="1">{#N/A,#N/A,FALSE,"Cash Transfers";#N/A,#N/A,FALSE,"Dist from Collateral";#N/A,#N/A,FALSE,"Dist for Servicing fee";#N/A,#N/A,FALSE,"Wire from Collateral";#N/A,#N/A,FALSE,"Wire for Servicing Fee";#N/A,#N/A,FALSE,"Rate Sheet";#N/A,#N/A,FALSE,"Rate Sheet";#N/A,#N/A,FALSE,"Trans-Class A Res"}</definedName>
    <definedName name="wrn.Payment._.Forms._4_1_2_1" hidden="1">{#N/A,#N/A,FALSE,"Cash Transfers";#N/A,#N/A,FALSE,"Dist from Collateral";#N/A,#N/A,FALSE,"Dist for Servicing fee";#N/A,#N/A,FALSE,"Wire from Collateral";#N/A,#N/A,FALSE,"Wire for Servicing Fee";#N/A,#N/A,FALSE,"Rate Sheet";#N/A,#N/A,FALSE,"Rate Sheet";#N/A,#N/A,FALSE,"Trans-Class A Res"}</definedName>
    <definedName name="wrn.Payment._.Forms._4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4_1_2_1_1" hidden="1">{#N/A,#N/A,FALSE,"Cash Transfers";#N/A,#N/A,FALSE,"Dist from Collateral";#N/A,#N/A,FALSE,"Dist for Servicing fee";#N/A,#N/A,FALSE,"Wire from Collateral";#N/A,#N/A,FALSE,"Wire for Servicing Fee";#N/A,#N/A,FALSE,"Rate Sheet";#N/A,#N/A,FALSE,"Rate Sheet";#N/A,#N/A,FALSE,"Trans-Class A Res"}</definedName>
    <definedName name="wrn.Payment._.Forms._4_1_2_2" localSheetId="3" hidden="1">{#N/A,#N/A,FALSE,"Cash Transfers";#N/A,#N/A,FALSE,"Dist from Collateral";#N/A,#N/A,FALSE,"Dist for Servicing fee";#N/A,#N/A,FALSE,"Wire from Collateral";#N/A,#N/A,FALSE,"Wire for Servicing Fee";#N/A,#N/A,FALSE,"Rate Sheet";#N/A,#N/A,FALSE,"Rate Sheet";#N/A,#N/A,FALSE,"Trans-Class A Res"}</definedName>
    <definedName name="wrn.Payment._.Forms._4_1_2_2" hidden="1">{#N/A,#N/A,FALSE,"Cash Transfers";#N/A,#N/A,FALSE,"Dist from Collateral";#N/A,#N/A,FALSE,"Dist for Servicing fee";#N/A,#N/A,FALSE,"Wire from Collateral";#N/A,#N/A,FALSE,"Wire for Servicing Fee";#N/A,#N/A,FALSE,"Rate Sheet";#N/A,#N/A,FALSE,"Rate Sheet";#N/A,#N/A,FALSE,"Trans-Class A Res"}</definedName>
    <definedName name="wrn.Payment._.Forms._4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4_1_2_2_1" hidden="1">{#N/A,#N/A,FALSE,"Cash Transfers";#N/A,#N/A,FALSE,"Dist from Collateral";#N/A,#N/A,FALSE,"Dist for Servicing fee";#N/A,#N/A,FALSE,"Wire from Collateral";#N/A,#N/A,FALSE,"Wire for Servicing Fee";#N/A,#N/A,FALSE,"Rate Sheet";#N/A,#N/A,FALSE,"Rate Sheet";#N/A,#N/A,FALSE,"Trans-Class A Res"}</definedName>
    <definedName name="wrn.Payment._.Forms._4_1_3" localSheetId="3" hidden="1">{#N/A,#N/A,FALSE,"Cash Transfers";#N/A,#N/A,FALSE,"Dist from Collateral";#N/A,#N/A,FALSE,"Dist for Servicing fee";#N/A,#N/A,FALSE,"Wire from Collateral";#N/A,#N/A,FALSE,"Wire for Servicing Fee";#N/A,#N/A,FALSE,"Rate Sheet";#N/A,#N/A,FALSE,"Rate Sheet";#N/A,#N/A,FALSE,"Trans-Class A Res"}</definedName>
    <definedName name="wrn.Payment._.Forms._4_1_3" hidden="1">{#N/A,#N/A,FALSE,"Cash Transfers";#N/A,#N/A,FALSE,"Dist from Collateral";#N/A,#N/A,FALSE,"Dist for Servicing fee";#N/A,#N/A,FALSE,"Wire from Collateral";#N/A,#N/A,FALSE,"Wire for Servicing Fee";#N/A,#N/A,FALSE,"Rate Sheet";#N/A,#N/A,FALSE,"Rate Sheet";#N/A,#N/A,FALSE,"Trans-Class A Res"}</definedName>
    <definedName name="wrn.Payment._.Forms._4_1_3_1" localSheetId="3" hidden="1">{#N/A,#N/A,FALSE,"Cash Transfers";#N/A,#N/A,FALSE,"Dist from Collateral";#N/A,#N/A,FALSE,"Dist for Servicing fee";#N/A,#N/A,FALSE,"Wire from Collateral";#N/A,#N/A,FALSE,"Wire for Servicing Fee";#N/A,#N/A,FALSE,"Rate Sheet";#N/A,#N/A,FALSE,"Rate Sheet";#N/A,#N/A,FALSE,"Trans-Class A Res"}</definedName>
    <definedName name="wrn.Payment._.Forms._4_1_3_1" hidden="1">{#N/A,#N/A,FALSE,"Cash Transfers";#N/A,#N/A,FALSE,"Dist from Collateral";#N/A,#N/A,FALSE,"Dist for Servicing fee";#N/A,#N/A,FALSE,"Wire from Collateral";#N/A,#N/A,FALSE,"Wire for Servicing Fee";#N/A,#N/A,FALSE,"Rate Sheet";#N/A,#N/A,FALSE,"Rate Sheet";#N/A,#N/A,FALSE,"Trans-Class A Res"}</definedName>
    <definedName name="wrn.Payment._.Forms._4_1_4" localSheetId="3" hidden="1">{#N/A,#N/A,FALSE,"Cash Transfers";#N/A,#N/A,FALSE,"Dist from Collateral";#N/A,#N/A,FALSE,"Dist for Servicing fee";#N/A,#N/A,FALSE,"Wire from Collateral";#N/A,#N/A,FALSE,"Wire for Servicing Fee";#N/A,#N/A,FALSE,"Rate Sheet";#N/A,#N/A,FALSE,"Rate Sheet";#N/A,#N/A,FALSE,"Trans-Class A Res"}</definedName>
    <definedName name="wrn.Payment._.Forms._4_1_4" hidden="1">{#N/A,#N/A,FALSE,"Cash Transfers";#N/A,#N/A,FALSE,"Dist from Collateral";#N/A,#N/A,FALSE,"Dist for Servicing fee";#N/A,#N/A,FALSE,"Wire from Collateral";#N/A,#N/A,FALSE,"Wire for Servicing Fee";#N/A,#N/A,FALSE,"Rate Sheet";#N/A,#N/A,FALSE,"Rate Sheet";#N/A,#N/A,FALSE,"Trans-Class A Res"}</definedName>
    <definedName name="wrn.Payment._.Forms._4_1_4_1" localSheetId="3" hidden="1">{#N/A,#N/A,FALSE,"Cash Transfers";#N/A,#N/A,FALSE,"Dist from Collateral";#N/A,#N/A,FALSE,"Dist for Servicing fee";#N/A,#N/A,FALSE,"Wire from Collateral";#N/A,#N/A,FALSE,"Wire for Servicing Fee";#N/A,#N/A,FALSE,"Rate Sheet";#N/A,#N/A,FALSE,"Rate Sheet";#N/A,#N/A,FALSE,"Trans-Class A Res"}</definedName>
    <definedName name="wrn.Payment._.Forms._4_1_4_1" hidden="1">{#N/A,#N/A,FALSE,"Cash Transfers";#N/A,#N/A,FALSE,"Dist from Collateral";#N/A,#N/A,FALSE,"Dist for Servicing fee";#N/A,#N/A,FALSE,"Wire from Collateral";#N/A,#N/A,FALSE,"Wire for Servicing Fee";#N/A,#N/A,FALSE,"Rate Sheet";#N/A,#N/A,FALSE,"Rate Sheet";#N/A,#N/A,FALSE,"Trans-Class A Res"}</definedName>
    <definedName name="wrn.Payment._.Forms._4_1_5" localSheetId="3" hidden="1">{#N/A,#N/A,FALSE,"Cash Transfers";#N/A,#N/A,FALSE,"Dist from Collateral";#N/A,#N/A,FALSE,"Dist for Servicing fee";#N/A,#N/A,FALSE,"Wire from Collateral";#N/A,#N/A,FALSE,"Wire for Servicing Fee";#N/A,#N/A,FALSE,"Rate Sheet";#N/A,#N/A,FALSE,"Rate Sheet";#N/A,#N/A,FALSE,"Trans-Class A Res"}</definedName>
    <definedName name="wrn.Payment._.Forms._4_1_5" hidden="1">{#N/A,#N/A,FALSE,"Cash Transfers";#N/A,#N/A,FALSE,"Dist from Collateral";#N/A,#N/A,FALSE,"Dist for Servicing fee";#N/A,#N/A,FALSE,"Wire from Collateral";#N/A,#N/A,FALSE,"Wire for Servicing Fee";#N/A,#N/A,FALSE,"Rate Sheet";#N/A,#N/A,FALSE,"Rate Sheet";#N/A,#N/A,FALSE,"Trans-Class A Res"}</definedName>
    <definedName name="wrn.Payment._.Forms._4_2" localSheetId="3" hidden="1">{#N/A,#N/A,FALSE,"Cash Transfers";#N/A,#N/A,FALSE,"Dist from Collateral";#N/A,#N/A,FALSE,"Dist for Servicing fee";#N/A,#N/A,FALSE,"Wire from Collateral";#N/A,#N/A,FALSE,"Wire for Servicing Fee";#N/A,#N/A,FALSE,"Rate Sheet";#N/A,#N/A,FALSE,"Rate Sheet";#N/A,#N/A,FALSE,"Trans-Class A Res"}</definedName>
    <definedName name="wrn.Payment._.Forms._4_2" hidden="1">{#N/A,#N/A,FALSE,"Cash Transfers";#N/A,#N/A,FALSE,"Dist from Collateral";#N/A,#N/A,FALSE,"Dist for Servicing fee";#N/A,#N/A,FALSE,"Wire from Collateral";#N/A,#N/A,FALSE,"Wire for Servicing Fee";#N/A,#N/A,FALSE,"Rate Sheet";#N/A,#N/A,FALSE,"Rate Sheet";#N/A,#N/A,FALSE,"Trans-Class A Res"}</definedName>
    <definedName name="wrn.Payment._.Forms._4_2_1" localSheetId="3" hidden="1">{#N/A,#N/A,FALSE,"Cash Transfers";#N/A,#N/A,FALSE,"Dist from Collateral";#N/A,#N/A,FALSE,"Dist for Servicing fee";#N/A,#N/A,FALSE,"Wire from Collateral";#N/A,#N/A,FALSE,"Wire for Servicing Fee";#N/A,#N/A,FALSE,"Rate Sheet";#N/A,#N/A,FALSE,"Rate Sheet";#N/A,#N/A,FALSE,"Trans-Class A Res"}</definedName>
    <definedName name="wrn.Payment._.Forms._4_2_1" hidden="1">{#N/A,#N/A,FALSE,"Cash Transfers";#N/A,#N/A,FALSE,"Dist from Collateral";#N/A,#N/A,FALSE,"Dist for Servicing fee";#N/A,#N/A,FALSE,"Wire from Collateral";#N/A,#N/A,FALSE,"Wire for Servicing Fee";#N/A,#N/A,FALSE,"Rate Sheet";#N/A,#N/A,FALSE,"Rate Sheet";#N/A,#N/A,FALSE,"Trans-Class A Res"}</definedName>
    <definedName name="wrn.Payment._.Forms._4_2_1_1" localSheetId="3" hidden="1">{#N/A,#N/A,FALSE,"Cash Transfers";#N/A,#N/A,FALSE,"Dist from Collateral";#N/A,#N/A,FALSE,"Dist for Servicing fee";#N/A,#N/A,FALSE,"Wire from Collateral";#N/A,#N/A,FALSE,"Wire for Servicing Fee";#N/A,#N/A,FALSE,"Rate Sheet";#N/A,#N/A,FALSE,"Rate Sheet";#N/A,#N/A,FALSE,"Trans-Class A Res"}</definedName>
    <definedName name="wrn.Payment._.Forms._4_2_1_1" hidden="1">{#N/A,#N/A,FALSE,"Cash Transfers";#N/A,#N/A,FALSE,"Dist from Collateral";#N/A,#N/A,FALSE,"Dist for Servicing fee";#N/A,#N/A,FALSE,"Wire from Collateral";#N/A,#N/A,FALSE,"Wire for Servicing Fee";#N/A,#N/A,FALSE,"Rate Sheet";#N/A,#N/A,FALSE,"Rate Sheet";#N/A,#N/A,FALSE,"Trans-Class A Res"}</definedName>
    <definedName name="wrn.Payment._.Forms._4_2_2" localSheetId="3" hidden="1">{#N/A,#N/A,FALSE,"Cash Transfers";#N/A,#N/A,FALSE,"Dist from Collateral";#N/A,#N/A,FALSE,"Dist for Servicing fee";#N/A,#N/A,FALSE,"Wire from Collateral";#N/A,#N/A,FALSE,"Wire for Servicing Fee";#N/A,#N/A,FALSE,"Rate Sheet";#N/A,#N/A,FALSE,"Rate Sheet";#N/A,#N/A,FALSE,"Trans-Class A Res"}</definedName>
    <definedName name="wrn.Payment._.Forms._4_2_2" hidden="1">{#N/A,#N/A,FALSE,"Cash Transfers";#N/A,#N/A,FALSE,"Dist from Collateral";#N/A,#N/A,FALSE,"Dist for Servicing fee";#N/A,#N/A,FALSE,"Wire from Collateral";#N/A,#N/A,FALSE,"Wire for Servicing Fee";#N/A,#N/A,FALSE,"Rate Sheet";#N/A,#N/A,FALSE,"Rate Sheet";#N/A,#N/A,FALSE,"Trans-Class A Res"}</definedName>
    <definedName name="wrn.Payment._.Forms._4_2_2_1" localSheetId="3" hidden="1">{#N/A,#N/A,FALSE,"Cash Transfers";#N/A,#N/A,FALSE,"Dist from Collateral";#N/A,#N/A,FALSE,"Dist for Servicing fee";#N/A,#N/A,FALSE,"Wire from Collateral";#N/A,#N/A,FALSE,"Wire for Servicing Fee";#N/A,#N/A,FALSE,"Rate Sheet";#N/A,#N/A,FALSE,"Rate Sheet";#N/A,#N/A,FALSE,"Trans-Class A Res"}</definedName>
    <definedName name="wrn.Payment._.Forms._4_2_2_1" hidden="1">{#N/A,#N/A,FALSE,"Cash Transfers";#N/A,#N/A,FALSE,"Dist from Collateral";#N/A,#N/A,FALSE,"Dist for Servicing fee";#N/A,#N/A,FALSE,"Wire from Collateral";#N/A,#N/A,FALSE,"Wire for Servicing Fee";#N/A,#N/A,FALSE,"Rate Sheet";#N/A,#N/A,FALSE,"Rate Sheet";#N/A,#N/A,FALSE,"Trans-Class A Res"}</definedName>
    <definedName name="wrn.Payment._.Forms._4_2_3" localSheetId="3" hidden="1">{#N/A,#N/A,FALSE,"Cash Transfers";#N/A,#N/A,FALSE,"Dist from Collateral";#N/A,#N/A,FALSE,"Dist for Servicing fee";#N/A,#N/A,FALSE,"Wire from Collateral";#N/A,#N/A,FALSE,"Wire for Servicing Fee";#N/A,#N/A,FALSE,"Rate Sheet";#N/A,#N/A,FALSE,"Rate Sheet";#N/A,#N/A,FALSE,"Trans-Class A Res"}</definedName>
    <definedName name="wrn.Payment._.Forms._4_2_3" hidden="1">{#N/A,#N/A,FALSE,"Cash Transfers";#N/A,#N/A,FALSE,"Dist from Collateral";#N/A,#N/A,FALSE,"Dist for Servicing fee";#N/A,#N/A,FALSE,"Wire from Collateral";#N/A,#N/A,FALSE,"Wire for Servicing Fee";#N/A,#N/A,FALSE,"Rate Sheet";#N/A,#N/A,FALSE,"Rate Sheet";#N/A,#N/A,FALSE,"Trans-Class A Res"}</definedName>
    <definedName name="wrn.Payment._.Forms._4_3" localSheetId="3" hidden="1">{#N/A,#N/A,FALSE,"Cash Transfers";#N/A,#N/A,FALSE,"Dist from Collateral";#N/A,#N/A,FALSE,"Dist for Servicing fee";#N/A,#N/A,FALSE,"Wire from Collateral";#N/A,#N/A,FALSE,"Wire for Servicing Fee";#N/A,#N/A,FALSE,"Rate Sheet";#N/A,#N/A,FALSE,"Rate Sheet";#N/A,#N/A,FALSE,"Trans-Class A Res"}</definedName>
    <definedName name="wrn.Payment._.Forms._4_3" hidden="1">{#N/A,#N/A,FALSE,"Cash Transfers";#N/A,#N/A,FALSE,"Dist from Collateral";#N/A,#N/A,FALSE,"Dist for Servicing fee";#N/A,#N/A,FALSE,"Wire from Collateral";#N/A,#N/A,FALSE,"Wire for Servicing Fee";#N/A,#N/A,FALSE,"Rate Sheet";#N/A,#N/A,FALSE,"Rate Sheet";#N/A,#N/A,FALSE,"Trans-Class A Res"}</definedName>
    <definedName name="wrn.Payment._.Forms._4_3_1" localSheetId="3" hidden="1">{#N/A,#N/A,FALSE,"Cash Transfers";#N/A,#N/A,FALSE,"Dist from Collateral";#N/A,#N/A,FALSE,"Dist for Servicing fee";#N/A,#N/A,FALSE,"Wire from Collateral";#N/A,#N/A,FALSE,"Wire for Servicing Fee";#N/A,#N/A,FALSE,"Rate Sheet";#N/A,#N/A,FALSE,"Rate Sheet";#N/A,#N/A,FALSE,"Trans-Class A Res"}</definedName>
    <definedName name="wrn.Payment._.Forms._4_3_1" hidden="1">{#N/A,#N/A,FALSE,"Cash Transfers";#N/A,#N/A,FALSE,"Dist from Collateral";#N/A,#N/A,FALSE,"Dist for Servicing fee";#N/A,#N/A,FALSE,"Wire from Collateral";#N/A,#N/A,FALSE,"Wire for Servicing Fee";#N/A,#N/A,FALSE,"Rate Sheet";#N/A,#N/A,FALSE,"Rate Sheet";#N/A,#N/A,FALSE,"Trans-Class A Res"}</definedName>
    <definedName name="wrn.Payment._.Forms._4_3_1_1" localSheetId="3" hidden="1">{#N/A,#N/A,FALSE,"Cash Transfers";#N/A,#N/A,FALSE,"Dist from Collateral";#N/A,#N/A,FALSE,"Dist for Servicing fee";#N/A,#N/A,FALSE,"Wire from Collateral";#N/A,#N/A,FALSE,"Wire for Servicing Fee";#N/A,#N/A,FALSE,"Rate Sheet";#N/A,#N/A,FALSE,"Rate Sheet";#N/A,#N/A,FALSE,"Trans-Class A Res"}</definedName>
    <definedName name="wrn.Payment._.Forms._4_3_1_1" hidden="1">{#N/A,#N/A,FALSE,"Cash Transfers";#N/A,#N/A,FALSE,"Dist from Collateral";#N/A,#N/A,FALSE,"Dist for Servicing fee";#N/A,#N/A,FALSE,"Wire from Collateral";#N/A,#N/A,FALSE,"Wire for Servicing Fee";#N/A,#N/A,FALSE,"Rate Sheet";#N/A,#N/A,FALSE,"Rate Sheet";#N/A,#N/A,FALSE,"Trans-Class A Res"}</definedName>
    <definedName name="wrn.Payment._.Forms._4_3_2" localSheetId="3" hidden="1">{#N/A,#N/A,FALSE,"Cash Transfers";#N/A,#N/A,FALSE,"Dist from Collateral";#N/A,#N/A,FALSE,"Dist for Servicing fee";#N/A,#N/A,FALSE,"Wire from Collateral";#N/A,#N/A,FALSE,"Wire for Servicing Fee";#N/A,#N/A,FALSE,"Rate Sheet";#N/A,#N/A,FALSE,"Rate Sheet";#N/A,#N/A,FALSE,"Trans-Class A Res"}</definedName>
    <definedName name="wrn.Payment._.Forms._4_3_2" hidden="1">{#N/A,#N/A,FALSE,"Cash Transfers";#N/A,#N/A,FALSE,"Dist from Collateral";#N/A,#N/A,FALSE,"Dist for Servicing fee";#N/A,#N/A,FALSE,"Wire from Collateral";#N/A,#N/A,FALSE,"Wire for Servicing Fee";#N/A,#N/A,FALSE,"Rate Sheet";#N/A,#N/A,FALSE,"Rate Sheet";#N/A,#N/A,FALSE,"Trans-Class A Res"}</definedName>
    <definedName name="wrn.Payment._.Forms._4_3_2_1" localSheetId="3" hidden="1">{#N/A,#N/A,FALSE,"Cash Transfers";#N/A,#N/A,FALSE,"Dist from Collateral";#N/A,#N/A,FALSE,"Dist for Servicing fee";#N/A,#N/A,FALSE,"Wire from Collateral";#N/A,#N/A,FALSE,"Wire for Servicing Fee";#N/A,#N/A,FALSE,"Rate Sheet";#N/A,#N/A,FALSE,"Rate Sheet";#N/A,#N/A,FALSE,"Trans-Class A Res"}</definedName>
    <definedName name="wrn.Payment._.Forms._4_3_2_1" hidden="1">{#N/A,#N/A,FALSE,"Cash Transfers";#N/A,#N/A,FALSE,"Dist from Collateral";#N/A,#N/A,FALSE,"Dist for Servicing fee";#N/A,#N/A,FALSE,"Wire from Collateral";#N/A,#N/A,FALSE,"Wire for Servicing Fee";#N/A,#N/A,FALSE,"Rate Sheet";#N/A,#N/A,FALSE,"Rate Sheet";#N/A,#N/A,FALSE,"Trans-Class A Res"}</definedName>
    <definedName name="wrn.Payment._.Forms._4_4" localSheetId="3" hidden="1">{#N/A,#N/A,FALSE,"Cash Transfers";#N/A,#N/A,FALSE,"Dist from Collateral";#N/A,#N/A,FALSE,"Dist for Servicing fee";#N/A,#N/A,FALSE,"Wire from Collateral";#N/A,#N/A,FALSE,"Wire for Servicing Fee";#N/A,#N/A,FALSE,"Rate Sheet";#N/A,#N/A,FALSE,"Rate Sheet";#N/A,#N/A,FALSE,"Trans-Class A Res"}</definedName>
    <definedName name="wrn.Payment._.Forms._4_4" hidden="1">{#N/A,#N/A,FALSE,"Cash Transfers";#N/A,#N/A,FALSE,"Dist from Collateral";#N/A,#N/A,FALSE,"Dist for Servicing fee";#N/A,#N/A,FALSE,"Wire from Collateral";#N/A,#N/A,FALSE,"Wire for Servicing Fee";#N/A,#N/A,FALSE,"Rate Sheet";#N/A,#N/A,FALSE,"Rate Sheet";#N/A,#N/A,FALSE,"Trans-Class A Res"}</definedName>
    <definedName name="wrn.Payment._.Forms._4_4_1" localSheetId="3" hidden="1">{#N/A,#N/A,FALSE,"Cash Transfers";#N/A,#N/A,FALSE,"Dist from Collateral";#N/A,#N/A,FALSE,"Dist for Servicing fee";#N/A,#N/A,FALSE,"Wire from Collateral";#N/A,#N/A,FALSE,"Wire for Servicing Fee";#N/A,#N/A,FALSE,"Rate Sheet";#N/A,#N/A,FALSE,"Rate Sheet";#N/A,#N/A,FALSE,"Trans-Class A Res"}</definedName>
    <definedName name="wrn.Payment._.Forms._4_4_1" hidden="1">{#N/A,#N/A,FALSE,"Cash Transfers";#N/A,#N/A,FALSE,"Dist from Collateral";#N/A,#N/A,FALSE,"Dist for Servicing fee";#N/A,#N/A,FALSE,"Wire from Collateral";#N/A,#N/A,FALSE,"Wire for Servicing Fee";#N/A,#N/A,FALSE,"Rate Sheet";#N/A,#N/A,FALSE,"Rate Sheet";#N/A,#N/A,FALSE,"Trans-Class A Res"}</definedName>
    <definedName name="wrn.Payment._.Forms._4_4_1_1" localSheetId="3" hidden="1">{#N/A,#N/A,FALSE,"Cash Transfers";#N/A,#N/A,FALSE,"Dist from Collateral";#N/A,#N/A,FALSE,"Dist for Servicing fee";#N/A,#N/A,FALSE,"Wire from Collateral";#N/A,#N/A,FALSE,"Wire for Servicing Fee";#N/A,#N/A,FALSE,"Rate Sheet";#N/A,#N/A,FALSE,"Rate Sheet";#N/A,#N/A,FALSE,"Trans-Class A Res"}</definedName>
    <definedName name="wrn.Payment._.Forms._4_4_1_1" hidden="1">{#N/A,#N/A,FALSE,"Cash Transfers";#N/A,#N/A,FALSE,"Dist from Collateral";#N/A,#N/A,FALSE,"Dist for Servicing fee";#N/A,#N/A,FALSE,"Wire from Collateral";#N/A,#N/A,FALSE,"Wire for Servicing Fee";#N/A,#N/A,FALSE,"Rate Sheet";#N/A,#N/A,FALSE,"Rate Sheet";#N/A,#N/A,FALSE,"Trans-Class A Res"}</definedName>
    <definedName name="wrn.Payment._.Forms._4_4_2" localSheetId="3" hidden="1">{#N/A,#N/A,FALSE,"Cash Transfers";#N/A,#N/A,FALSE,"Dist from Collateral";#N/A,#N/A,FALSE,"Dist for Servicing fee";#N/A,#N/A,FALSE,"Wire from Collateral";#N/A,#N/A,FALSE,"Wire for Servicing Fee";#N/A,#N/A,FALSE,"Rate Sheet";#N/A,#N/A,FALSE,"Rate Sheet";#N/A,#N/A,FALSE,"Trans-Class A Res"}</definedName>
    <definedName name="wrn.Payment._.Forms._4_4_2" hidden="1">{#N/A,#N/A,FALSE,"Cash Transfers";#N/A,#N/A,FALSE,"Dist from Collateral";#N/A,#N/A,FALSE,"Dist for Servicing fee";#N/A,#N/A,FALSE,"Wire from Collateral";#N/A,#N/A,FALSE,"Wire for Servicing Fee";#N/A,#N/A,FALSE,"Rate Sheet";#N/A,#N/A,FALSE,"Rate Sheet";#N/A,#N/A,FALSE,"Trans-Class A Res"}</definedName>
    <definedName name="wrn.Payment._.Forms._4_5" localSheetId="3" hidden="1">{#N/A,#N/A,FALSE,"Cash Transfers";#N/A,#N/A,FALSE,"Dist from Collateral";#N/A,#N/A,FALSE,"Dist for Servicing fee";#N/A,#N/A,FALSE,"Wire from Collateral";#N/A,#N/A,FALSE,"Wire for Servicing Fee";#N/A,#N/A,FALSE,"Rate Sheet";#N/A,#N/A,FALSE,"Rate Sheet";#N/A,#N/A,FALSE,"Trans-Class A Res"}</definedName>
    <definedName name="wrn.Payment._.Forms._4_5" hidden="1">{#N/A,#N/A,FALSE,"Cash Transfers";#N/A,#N/A,FALSE,"Dist from Collateral";#N/A,#N/A,FALSE,"Dist for Servicing fee";#N/A,#N/A,FALSE,"Wire from Collateral";#N/A,#N/A,FALSE,"Wire for Servicing Fee";#N/A,#N/A,FALSE,"Rate Sheet";#N/A,#N/A,FALSE,"Rate Sheet";#N/A,#N/A,FALSE,"Trans-Class A Res"}</definedName>
    <definedName name="wrn.Payment._.Forms._4_5_1" localSheetId="3" hidden="1">{#N/A,#N/A,FALSE,"Cash Transfers";#N/A,#N/A,FALSE,"Dist from Collateral";#N/A,#N/A,FALSE,"Dist for Servicing fee";#N/A,#N/A,FALSE,"Wire from Collateral";#N/A,#N/A,FALSE,"Wire for Servicing Fee";#N/A,#N/A,FALSE,"Rate Sheet";#N/A,#N/A,FALSE,"Rate Sheet";#N/A,#N/A,FALSE,"Trans-Class A Res"}</definedName>
    <definedName name="wrn.Payment._.Forms._4_5_1" hidden="1">{#N/A,#N/A,FALSE,"Cash Transfers";#N/A,#N/A,FALSE,"Dist from Collateral";#N/A,#N/A,FALSE,"Dist for Servicing fee";#N/A,#N/A,FALSE,"Wire from Collateral";#N/A,#N/A,FALSE,"Wire for Servicing Fee";#N/A,#N/A,FALSE,"Rate Sheet";#N/A,#N/A,FALSE,"Rate Sheet";#N/A,#N/A,FALSE,"Trans-Class A Res"}</definedName>
    <definedName name="wrn.Payment._.Forms._4_5_1_1" localSheetId="3" hidden="1">{#N/A,#N/A,FALSE,"Cash Transfers";#N/A,#N/A,FALSE,"Dist from Collateral";#N/A,#N/A,FALSE,"Dist for Servicing fee";#N/A,#N/A,FALSE,"Wire from Collateral";#N/A,#N/A,FALSE,"Wire for Servicing Fee";#N/A,#N/A,FALSE,"Rate Sheet";#N/A,#N/A,FALSE,"Rate Sheet";#N/A,#N/A,FALSE,"Trans-Class A Res"}</definedName>
    <definedName name="wrn.Payment._.Forms._4_5_1_1" hidden="1">{#N/A,#N/A,FALSE,"Cash Transfers";#N/A,#N/A,FALSE,"Dist from Collateral";#N/A,#N/A,FALSE,"Dist for Servicing fee";#N/A,#N/A,FALSE,"Wire from Collateral";#N/A,#N/A,FALSE,"Wire for Servicing Fee";#N/A,#N/A,FALSE,"Rate Sheet";#N/A,#N/A,FALSE,"Rate Sheet";#N/A,#N/A,FALSE,"Trans-Class A Res"}</definedName>
    <definedName name="wrn.Payment._.Forms._5" localSheetId="3" hidden="1">{#N/A,#N/A,FALSE,"Cash Transfers";#N/A,#N/A,FALSE,"Dist from Collateral";#N/A,#N/A,FALSE,"Dist for Servicing fee";#N/A,#N/A,FALSE,"Wire from Collateral";#N/A,#N/A,FALSE,"Wire for Servicing Fee";#N/A,#N/A,FALSE,"Rate Sheet";#N/A,#N/A,FALSE,"Rate Sheet";#N/A,#N/A,FALSE,"Trans-Class A Res"}</definedName>
    <definedName name="wrn.Payment._.Forms._5" hidden="1">{#N/A,#N/A,FALSE,"Cash Transfers";#N/A,#N/A,FALSE,"Dist from Collateral";#N/A,#N/A,FALSE,"Dist for Servicing fee";#N/A,#N/A,FALSE,"Wire from Collateral";#N/A,#N/A,FALSE,"Wire for Servicing Fee";#N/A,#N/A,FALSE,"Rate Sheet";#N/A,#N/A,FALSE,"Rate Sheet";#N/A,#N/A,FALSE,"Trans-Class A Res"}</definedName>
    <definedName name="wrn.Payment._.Forms._5_1" localSheetId="3" hidden="1">{#N/A,#N/A,FALSE,"Cash Transfers";#N/A,#N/A,FALSE,"Dist from Collateral";#N/A,#N/A,FALSE,"Dist for Servicing fee";#N/A,#N/A,FALSE,"Wire from Collateral";#N/A,#N/A,FALSE,"Wire for Servicing Fee";#N/A,#N/A,FALSE,"Rate Sheet";#N/A,#N/A,FALSE,"Rate Sheet";#N/A,#N/A,FALSE,"Trans-Class A Res"}</definedName>
    <definedName name="wrn.Payment._.Forms._5_1" hidden="1">{#N/A,#N/A,FALSE,"Cash Transfers";#N/A,#N/A,FALSE,"Dist from Collateral";#N/A,#N/A,FALSE,"Dist for Servicing fee";#N/A,#N/A,FALSE,"Wire from Collateral";#N/A,#N/A,FALSE,"Wire for Servicing Fee";#N/A,#N/A,FALSE,"Rate Sheet";#N/A,#N/A,FALSE,"Rate Sheet";#N/A,#N/A,FALSE,"Trans-Class A Res"}</definedName>
    <definedName name="wrn.Payment._.Forms._5_1_1" localSheetId="3" hidden="1">{#N/A,#N/A,FALSE,"Cash Transfers";#N/A,#N/A,FALSE,"Dist from Collateral";#N/A,#N/A,FALSE,"Dist for Servicing fee";#N/A,#N/A,FALSE,"Wire from Collateral";#N/A,#N/A,FALSE,"Wire for Servicing Fee";#N/A,#N/A,FALSE,"Rate Sheet";#N/A,#N/A,FALSE,"Rate Sheet";#N/A,#N/A,FALSE,"Trans-Class A Res"}</definedName>
    <definedName name="wrn.Payment._.Forms._5_1_1" hidden="1">{#N/A,#N/A,FALSE,"Cash Transfers";#N/A,#N/A,FALSE,"Dist from Collateral";#N/A,#N/A,FALSE,"Dist for Servicing fee";#N/A,#N/A,FALSE,"Wire from Collateral";#N/A,#N/A,FALSE,"Wire for Servicing Fee";#N/A,#N/A,FALSE,"Rate Sheet";#N/A,#N/A,FALSE,"Rate Sheet";#N/A,#N/A,FALSE,"Trans-Class A Res"}</definedName>
    <definedName name="wrn.Payment._.Forms._5_1_1_1" localSheetId="3" hidden="1">{#N/A,#N/A,FALSE,"Cash Transfers";#N/A,#N/A,FALSE,"Dist from Collateral";#N/A,#N/A,FALSE,"Dist for Servicing fee";#N/A,#N/A,FALSE,"Wire from Collateral";#N/A,#N/A,FALSE,"Wire for Servicing Fee";#N/A,#N/A,FALSE,"Rate Sheet";#N/A,#N/A,FALSE,"Rate Sheet";#N/A,#N/A,FALSE,"Trans-Class A Res"}</definedName>
    <definedName name="wrn.Payment._.Forms._5_1_1_1" hidden="1">{#N/A,#N/A,FALSE,"Cash Transfers";#N/A,#N/A,FALSE,"Dist from Collateral";#N/A,#N/A,FALSE,"Dist for Servicing fee";#N/A,#N/A,FALSE,"Wire from Collateral";#N/A,#N/A,FALSE,"Wire for Servicing Fee";#N/A,#N/A,FALSE,"Rate Sheet";#N/A,#N/A,FALSE,"Rate Sheet";#N/A,#N/A,FALSE,"Trans-Class A Res"}</definedName>
    <definedName name="wrn.Payment._.Forms._5_1_1_1_1" localSheetId="3" hidden="1">{#N/A,#N/A,FALSE,"Cash Transfers";#N/A,#N/A,FALSE,"Dist from Collateral";#N/A,#N/A,FALSE,"Dist for Servicing fee";#N/A,#N/A,FALSE,"Wire from Collateral";#N/A,#N/A,FALSE,"Wire for Servicing Fee";#N/A,#N/A,FALSE,"Rate Sheet";#N/A,#N/A,FALSE,"Rate Sheet";#N/A,#N/A,FALSE,"Trans-Class A Res"}</definedName>
    <definedName name="wrn.Payment._.Forms._5_1_1_1_1" hidden="1">{#N/A,#N/A,FALSE,"Cash Transfers";#N/A,#N/A,FALSE,"Dist from Collateral";#N/A,#N/A,FALSE,"Dist for Servicing fee";#N/A,#N/A,FALSE,"Wire from Collateral";#N/A,#N/A,FALSE,"Wire for Servicing Fee";#N/A,#N/A,FALSE,"Rate Sheet";#N/A,#N/A,FALSE,"Rate Sheet";#N/A,#N/A,FALSE,"Trans-Class A Res"}</definedName>
    <definedName name="wrn.Payment._.Forms._5_1_1_2" localSheetId="3" hidden="1">{#N/A,#N/A,FALSE,"Cash Transfers";#N/A,#N/A,FALSE,"Dist from Collateral";#N/A,#N/A,FALSE,"Dist for Servicing fee";#N/A,#N/A,FALSE,"Wire from Collateral";#N/A,#N/A,FALSE,"Wire for Servicing Fee";#N/A,#N/A,FALSE,"Rate Sheet";#N/A,#N/A,FALSE,"Rate Sheet";#N/A,#N/A,FALSE,"Trans-Class A Res"}</definedName>
    <definedName name="wrn.Payment._.Forms._5_1_1_2" hidden="1">{#N/A,#N/A,FALSE,"Cash Transfers";#N/A,#N/A,FALSE,"Dist from Collateral";#N/A,#N/A,FALSE,"Dist for Servicing fee";#N/A,#N/A,FALSE,"Wire from Collateral";#N/A,#N/A,FALSE,"Wire for Servicing Fee";#N/A,#N/A,FALSE,"Rate Sheet";#N/A,#N/A,FALSE,"Rate Sheet";#N/A,#N/A,FALSE,"Trans-Class A Res"}</definedName>
    <definedName name="wrn.Payment._.Forms._5_1_1_2_1" localSheetId="3" hidden="1">{#N/A,#N/A,FALSE,"Cash Transfers";#N/A,#N/A,FALSE,"Dist from Collateral";#N/A,#N/A,FALSE,"Dist for Servicing fee";#N/A,#N/A,FALSE,"Wire from Collateral";#N/A,#N/A,FALSE,"Wire for Servicing Fee";#N/A,#N/A,FALSE,"Rate Sheet";#N/A,#N/A,FALSE,"Rate Sheet";#N/A,#N/A,FALSE,"Trans-Class A Res"}</definedName>
    <definedName name="wrn.Payment._.Forms._5_1_1_2_1" hidden="1">{#N/A,#N/A,FALSE,"Cash Transfers";#N/A,#N/A,FALSE,"Dist from Collateral";#N/A,#N/A,FALSE,"Dist for Servicing fee";#N/A,#N/A,FALSE,"Wire from Collateral";#N/A,#N/A,FALSE,"Wire for Servicing Fee";#N/A,#N/A,FALSE,"Rate Sheet";#N/A,#N/A,FALSE,"Rate Sheet";#N/A,#N/A,FALSE,"Trans-Class A Res"}</definedName>
    <definedName name="wrn.Payment._.Forms._5_1_2" localSheetId="3" hidden="1">{#N/A,#N/A,FALSE,"Cash Transfers";#N/A,#N/A,FALSE,"Dist from Collateral";#N/A,#N/A,FALSE,"Dist for Servicing fee";#N/A,#N/A,FALSE,"Wire from Collateral";#N/A,#N/A,FALSE,"Wire for Servicing Fee";#N/A,#N/A,FALSE,"Rate Sheet";#N/A,#N/A,FALSE,"Rate Sheet";#N/A,#N/A,FALSE,"Trans-Class A Res"}</definedName>
    <definedName name="wrn.Payment._.Forms._5_1_2" hidden="1">{#N/A,#N/A,FALSE,"Cash Transfers";#N/A,#N/A,FALSE,"Dist from Collateral";#N/A,#N/A,FALSE,"Dist for Servicing fee";#N/A,#N/A,FALSE,"Wire from Collateral";#N/A,#N/A,FALSE,"Wire for Servicing Fee";#N/A,#N/A,FALSE,"Rate Sheet";#N/A,#N/A,FALSE,"Rate Sheet";#N/A,#N/A,FALSE,"Trans-Class A Res"}</definedName>
    <definedName name="wrn.Payment._.Forms._5_1_2_1" localSheetId="3" hidden="1">{#N/A,#N/A,FALSE,"Cash Transfers";#N/A,#N/A,FALSE,"Dist from Collateral";#N/A,#N/A,FALSE,"Dist for Servicing fee";#N/A,#N/A,FALSE,"Wire from Collateral";#N/A,#N/A,FALSE,"Wire for Servicing Fee";#N/A,#N/A,FALSE,"Rate Sheet";#N/A,#N/A,FALSE,"Rate Sheet";#N/A,#N/A,FALSE,"Trans-Class A Res"}</definedName>
    <definedName name="wrn.Payment._.Forms._5_1_2_1" hidden="1">{#N/A,#N/A,FALSE,"Cash Transfers";#N/A,#N/A,FALSE,"Dist from Collateral";#N/A,#N/A,FALSE,"Dist for Servicing fee";#N/A,#N/A,FALSE,"Wire from Collateral";#N/A,#N/A,FALSE,"Wire for Servicing Fee";#N/A,#N/A,FALSE,"Rate Sheet";#N/A,#N/A,FALSE,"Rate Sheet";#N/A,#N/A,FALSE,"Trans-Class A Res"}</definedName>
    <definedName name="wrn.Payment._.Forms._5_1_2_1_1" localSheetId="3" hidden="1">{#N/A,#N/A,FALSE,"Cash Transfers";#N/A,#N/A,FALSE,"Dist from Collateral";#N/A,#N/A,FALSE,"Dist for Servicing fee";#N/A,#N/A,FALSE,"Wire from Collateral";#N/A,#N/A,FALSE,"Wire for Servicing Fee";#N/A,#N/A,FALSE,"Rate Sheet";#N/A,#N/A,FALSE,"Rate Sheet";#N/A,#N/A,FALSE,"Trans-Class A Res"}</definedName>
    <definedName name="wrn.Payment._.Forms._5_1_2_1_1" hidden="1">{#N/A,#N/A,FALSE,"Cash Transfers";#N/A,#N/A,FALSE,"Dist from Collateral";#N/A,#N/A,FALSE,"Dist for Servicing fee";#N/A,#N/A,FALSE,"Wire from Collateral";#N/A,#N/A,FALSE,"Wire for Servicing Fee";#N/A,#N/A,FALSE,"Rate Sheet";#N/A,#N/A,FALSE,"Rate Sheet";#N/A,#N/A,FALSE,"Trans-Class A Res"}</definedName>
    <definedName name="wrn.Payment._.Forms._5_1_2_2" localSheetId="3" hidden="1">{#N/A,#N/A,FALSE,"Cash Transfers";#N/A,#N/A,FALSE,"Dist from Collateral";#N/A,#N/A,FALSE,"Dist for Servicing fee";#N/A,#N/A,FALSE,"Wire from Collateral";#N/A,#N/A,FALSE,"Wire for Servicing Fee";#N/A,#N/A,FALSE,"Rate Sheet";#N/A,#N/A,FALSE,"Rate Sheet";#N/A,#N/A,FALSE,"Trans-Class A Res"}</definedName>
    <definedName name="wrn.Payment._.Forms._5_1_2_2" hidden="1">{#N/A,#N/A,FALSE,"Cash Transfers";#N/A,#N/A,FALSE,"Dist from Collateral";#N/A,#N/A,FALSE,"Dist for Servicing fee";#N/A,#N/A,FALSE,"Wire from Collateral";#N/A,#N/A,FALSE,"Wire for Servicing Fee";#N/A,#N/A,FALSE,"Rate Sheet";#N/A,#N/A,FALSE,"Rate Sheet";#N/A,#N/A,FALSE,"Trans-Class A Res"}</definedName>
    <definedName name="wrn.Payment._.Forms._5_1_2_2_1" localSheetId="3" hidden="1">{#N/A,#N/A,FALSE,"Cash Transfers";#N/A,#N/A,FALSE,"Dist from Collateral";#N/A,#N/A,FALSE,"Dist for Servicing fee";#N/A,#N/A,FALSE,"Wire from Collateral";#N/A,#N/A,FALSE,"Wire for Servicing Fee";#N/A,#N/A,FALSE,"Rate Sheet";#N/A,#N/A,FALSE,"Rate Sheet";#N/A,#N/A,FALSE,"Trans-Class A Res"}</definedName>
    <definedName name="wrn.Payment._.Forms._5_1_2_2_1" hidden="1">{#N/A,#N/A,FALSE,"Cash Transfers";#N/A,#N/A,FALSE,"Dist from Collateral";#N/A,#N/A,FALSE,"Dist for Servicing fee";#N/A,#N/A,FALSE,"Wire from Collateral";#N/A,#N/A,FALSE,"Wire for Servicing Fee";#N/A,#N/A,FALSE,"Rate Sheet";#N/A,#N/A,FALSE,"Rate Sheet";#N/A,#N/A,FALSE,"Trans-Class A Res"}</definedName>
    <definedName name="wrn.Payment._.Forms._5_1_3" localSheetId="3" hidden="1">{#N/A,#N/A,FALSE,"Cash Transfers";#N/A,#N/A,FALSE,"Dist from Collateral";#N/A,#N/A,FALSE,"Dist for Servicing fee";#N/A,#N/A,FALSE,"Wire from Collateral";#N/A,#N/A,FALSE,"Wire for Servicing Fee";#N/A,#N/A,FALSE,"Rate Sheet";#N/A,#N/A,FALSE,"Rate Sheet";#N/A,#N/A,FALSE,"Trans-Class A Res"}</definedName>
    <definedName name="wrn.Payment._.Forms._5_1_3" hidden="1">{#N/A,#N/A,FALSE,"Cash Transfers";#N/A,#N/A,FALSE,"Dist from Collateral";#N/A,#N/A,FALSE,"Dist for Servicing fee";#N/A,#N/A,FALSE,"Wire from Collateral";#N/A,#N/A,FALSE,"Wire for Servicing Fee";#N/A,#N/A,FALSE,"Rate Sheet";#N/A,#N/A,FALSE,"Rate Sheet";#N/A,#N/A,FALSE,"Trans-Class A Res"}</definedName>
    <definedName name="wrn.Payment._.Forms._5_1_3_1" localSheetId="3" hidden="1">{#N/A,#N/A,FALSE,"Cash Transfers";#N/A,#N/A,FALSE,"Dist from Collateral";#N/A,#N/A,FALSE,"Dist for Servicing fee";#N/A,#N/A,FALSE,"Wire from Collateral";#N/A,#N/A,FALSE,"Wire for Servicing Fee";#N/A,#N/A,FALSE,"Rate Sheet";#N/A,#N/A,FALSE,"Rate Sheet";#N/A,#N/A,FALSE,"Trans-Class A Res"}</definedName>
    <definedName name="wrn.Payment._.Forms._5_1_3_1" hidden="1">{#N/A,#N/A,FALSE,"Cash Transfers";#N/A,#N/A,FALSE,"Dist from Collateral";#N/A,#N/A,FALSE,"Dist for Servicing fee";#N/A,#N/A,FALSE,"Wire from Collateral";#N/A,#N/A,FALSE,"Wire for Servicing Fee";#N/A,#N/A,FALSE,"Rate Sheet";#N/A,#N/A,FALSE,"Rate Sheet";#N/A,#N/A,FALSE,"Trans-Class A Res"}</definedName>
    <definedName name="wrn.Payment._.Forms._5_2" localSheetId="3" hidden="1">{#N/A,#N/A,FALSE,"Cash Transfers";#N/A,#N/A,FALSE,"Dist from Collateral";#N/A,#N/A,FALSE,"Dist for Servicing fee";#N/A,#N/A,FALSE,"Wire from Collateral";#N/A,#N/A,FALSE,"Wire for Servicing Fee";#N/A,#N/A,FALSE,"Rate Sheet";#N/A,#N/A,FALSE,"Rate Sheet";#N/A,#N/A,FALSE,"Trans-Class A Res"}</definedName>
    <definedName name="wrn.Payment._.Forms._5_2" hidden="1">{#N/A,#N/A,FALSE,"Cash Transfers";#N/A,#N/A,FALSE,"Dist from Collateral";#N/A,#N/A,FALSE,"Dist for Servicing fee";#N/A,#N/A,FALSE,"Wire from Collateral";#N/A,#N/A,FALSE,"Wire for Servicing Fee";#N/A,#N/A,FALSE,"Rate Sheet";#N/A,#N/A,FALSE,"Rate Sheet";#N/A,#N/A,FALSE,"Trans-Class A Res"}</definedName>
    <definedName name="wrn.Payment._.Forms._5_2_1" localSheetId="3" hidden="1">{#N/A,#N/A,FALSE,"Cash Transfers";#N/A,#N/A,FALSE,"Dist from Collateral";#N/A,#N/A,FALSE,"Dist for Servicing fee";#N/A,#N/A,FALSE,"Wire from Collateral";#N/A,#N/A,FALSE,"Wire for Servicing Fee";#N/A,#N/A,FALSE,"Rate Sheet";#N/A,#N/A,FALSE,"Rate Sheet";#N/A,#N/A,FALSE,"Trans-Class A Res"}</definedName>
    <definedName name="wrn.Payment._.Forms._5_2_1" hidden="1">{#N/A,#N/A,FALSE,"Cash Transfers";#N/A,#N/A,FALSE,"Dist from Collateral";#N/A,#N/A,FALSE,"Dist for Servicing fee";#N/A,#N/A,FALSE,"Wire from Collateral";#N/A,#N/A,FALSE,"Wire for Servicing Fee";#N/A,#N/A,FALSE,"Rate Sheet";#N/A,#N/A,FALSE,"Rate Sheet";#N/A,#N/A,FALSE,"Trans-Class A Res"}</definedName>
    <definedName name="wrn.Payment._.Forms._5_2_1_1" localSheetId="3" hidden="1">{#N/A,#N/A,FALSE,"Cash Transfers";#N/A,#N/A,FALSE,"Dist from Collateral";#N/A,#N/A,FALSE,"Dist for Servicing fee";#N/A,#N/A,FALSE,"Wire from Collateral";#N/A,#N/A,FALSE,"Wire for Servicing Fee";#N/A,#N/A,FALSE,"Rate Sheet";#N/A,#N/A,FALSE,"Rate Sheet";#N/A,#N/A,FALSE,"Trans-Class A Res"}</definedName>
    <definedName name="wrn.Payment._.Forms._5_2_1_1" hidden="1">{#N/A,#N/A,FALSE,"Cash Transfers";#N/A,#N/A,FALSE,"Dist from Collateral";#N/A,#N/A,FALSE,"Dist for Servicing fee";#N/A,#N/A,FALSE,"Wire from Collateral";#N/A,#N/A,FALSE,"Wire for Servicing Fee";#N/A,#N/A,FALSE,"Rate Sheet";#N/A,#N/A,FALSE,"Rate Sheet";#N/A,#N/A,FALSE,"Trans-Class A Res"}</definedName>
    <definedName name="wrn.Payment._.Forms._5_2_2" localSheetId="3" hidden="1">{#N/A,#N/A,FALSE,"Cash Transfers";#N/A,#N/A,FALSE,"Dist from Collateral";#N/A,#N/A,FALSE,"Dist for Servicing fee";#N/A,#N/A,FALSE,"Wire from Collateral";#N/A,#N/A,FALSE,"Wire for Servicing Fee";#N/A,#N/A,FALSE,"Rate Sheet";#N/A,#N/A,FALSE,"Rate Sheet";#N/A,#N/A,FALSE,"Trans-Class A Res"}</definedName>
    <definedName name="wrn.Payment._.Forms._5_2_2" hidden="1">{#N/A,#N/A,FALSE,"Cash Transfers";#N/A,#N/A,FALSE,"Dist from Collateral";#N/A,#N/A,FALSE,"Dist for Servicing fee";#N/A,#N/A,FALSE,"Wire from Collateral";#N/A,#N/A,FALSE,"Wire for Servicing Fee";#N/A,#N/A,FALSE,"Rate Sheet";#N/A,#N/A,FALSE,"Rate Sheet";#N/A,#N/A,FALSE,"Trans-Class A Res"}</definedName>
    <definedName name="wrn.Payment._.Forms._5_2_2_1" localSheetId="3" hidden="1">{#N/A,#N/A,FALSE,"Cash Transfers";#N/A,#N/A,FALSE,"Dist from Collateral";#N/A,#N/A,FALSE,"Dist for Servicing fee";#N/A,#N/A,FALSE,"Wire from Collateral";#N/A,#N/A,FALSE,"Wire for Servicing Fee";#N/A,#N/A,FALSE,"Rate Sheet";#N/A,#N/A,FALSE,"Rate Sheet";#N/A,#N/A,FALSE,"Trans-Class A Res"}</definedName>
    <definedName name="wrn.Payment._.Forms._5_2_2_1" hidden="1">{#N/A,#N/A,FALSE,"Cash Transfers";#N/A,#N/A,FALSE,"Dist from Collateral";#N/A,#N/A,FALSE,"Dist for Servicing fee";#N/A,#N/A,FALSE,"Wire from Collateral";#N/A,#N/A,FALSE,"Wire for Servicing Fee";#N/A,#N/A,FALSE,"Rate Sheet";#N/A,#N/A,FALSE,"Rate Sheet";#N/A,#N/A,FALSE,"Trans-Class A Res"}</definedName>
    <definedName name="wrn.Payment._.Forms._5_3" localSheetId="3" hidden="1">{#N/A,#N/A,FALSE,"Cash Transfers";#N/A,#N/A,FALSE,"Dist from Collateral";#N/A,#N/A,FALSE,"Dist for Servicing fee";#N/A,#N/A,FALSE,"Wire from Collateral";#N/A,#N/A,FALSE,"Wire for Servicing Fee";#N/A,#N/A,FALSE,"Rate Sheet";#N/A,#N/A,FALSE,"Rate Sheet";#N/A,#N/A,FALSE,"Trans-Class A Res"}</definedName>
    <definedName name="wrn.Payment._.Forms._5_3" hidden="1">{#N/A,#N/A,FALSE,"Cash Transfers";#N/A,#N/A,FALSE,"Dist from Collateral";#N/A,#N/A,FALSE,"Dist for Servicing fee";#N/A,#N/A,FALSE,"Wire from Collateral";#N/A,#N/A,FALSE,"Wire for Servicing Fee";#N/A,#N/A,FALSE,"Rate Sheet";#N/A,#N/A,FALSE,"Rate Sheet";#N/A,#N/A,FALSE,"Trans-Class A Res"}</definedName>
    <definedName name="wrn.Payment._.Forms._5_3_1" localSheetId="3" hidden="1">{#N/A,#N/A,FALSE,"Cash Transfers";#N/A,#N/A,FALSE,"Dist from Collateral";#N/A,#N/A,FALSE,"Dist for Servicing fee";#N/A,#N/A,FALSE,"Wire from Collateral";#N/A,#N/A,FALSE,"Wire for Servicing Fee";#N/A,#N/A,FALSE,"Rate Sheet";#N/A,#N/A,FALSE,"Rate Sheet";#N/A,#N/A,FALSE,"Trans-Class A Res"}</definedName>
    <definedName name="wrn.Payment._.Forms._5_3_1" hidden="1">{#N/A,#N/A,FALSE,"Cash Transfers";#N/A,#N/A,FALSE,"Dist from Collateral";#N/A,#N/A,FALSE,"Dist for Servicing fee";#N/A,#N/A,FALSE,"Wire from Collateral";#N/A,#N/A,FALSE,"Wire for Servicing Fee";#N/A,#N/A,FALSE,"Rate Sheet";#N/A,#N/A,FALSE,"Rate Sheet";#N/A,#N/A,FALSE,"Trans-Class A Res"}</definedName>
    <definedName name="wrn.Payment._.Forms._5_3_1_1" localSheetId="3" hidden="1">{#N/A,#N/A,FALSE,"Cash Transfers";#N/A,#N/A,FALSE,"Dist from Collateral";#N/A,#N/A,FALSE,"Dist for Servicing fee";#N/A,#N/A,FALSE,"Wire from Collateral";#N/A,#N/A,FALSE,"Wire for Servicing Fee";#N/A,#N/A,FALSE,"Rate Sheet";#N/A,#N/A,FALSE,"Rate Sheet";#N/A,#N/A,FALSE,"Trans-Class A Res"}</definedName>
    <definedName name="wrn.Payment._.Forms._5_3_1_1" hidden="1">{#N/A,#N/A,FALSE,"Cash Transfers";#N/A,#N/A,FALSE,"Dist from Collateral";#N/A,#N/A,FALSE,"Dist for Servicing fee";#N/A,#N/A,FALSE,"Wire from Collateral";#N/A,#N/A,FALSE,"Wire for Servicing Fee";#N/A,#N/A,FALSE,"Rate Sheet";#N/A,#N/A,FALSE,"Rate Sheet";#N/A,#N/A,FALSE,"Trans-Class A Res"}</definedName>
    <definedName name="wrn.Payment._.Forms._5_3_2" localSheetId="3" hidden="1">{#N/A,#N/A,FALSE,"Cash Transfers";#N/A,#N/A,FALSE,"Dist from Collateral";#N/A,#N/A,FALSE,"Dist for Servicing fee";#N/A,#N/A,FALSE,"Wire from Collateral";#N/A,#N/A,FALSE,"Wire for Servicing Fee";#N/A,#N/A,FALSE,"Rate Sheet";#N/A,#N/A,FALSE,"Rate Sheet";#N/A,#N/A,FALSE,"Trans-Class A Res"}</definedName>
    <definedName name="wrn.Payment._.Forms._5_3_2" hidden="1">{#N/A,#N/A,FALSE,"Cash Transfers";#N/A,#N/A,FALSE,"Dist from Collateral";#N/A,#N/A,FALSE,"Dist for Servicing fee";#N/A,#N/A,FALSE,"Wire from Collateral";#N/A,#N/A,FALSE,"Wire for Servicing Fee";#N/A,#N/A,FALSE,"Rate Sheet";#N/A,#N/A,FALSE,"Rate Sheet";#N/A,#N/A,FALSE,"Trans-Class A Res"}</definedName>
    <definedName name="wrn.Payment._.Forms._5_3_2_1" localSheetId="3" hidden="1">{#N/A,#N/A,FALSE,"Cash Transfers";#N/A,#N/A,FALSE,"Dist from Collateral";#N/A,#N/A,FALSE,"Dist for Servicing fee";#N/A,#N/A,FALSE,"Wire from Collateral";#N/A,#N/A,FALSE,"Wire for Servicing Fee";#N/A,#N/A,FALSE,"Rate Sheet";#N/A,#N/A,FALSE,"Rate Sheet";#N/A,#N/A,FALSE,"Trans-Class A Res"}</definedName>
    <definedName name="wrn.Payment._.Forms._5_3_2_1" hidden="1">{#N/A,#N/A,FALSE,"Cash Transfers";#N/A,#N/A,FALSE,"Dist from Collateral";#N/A,#N/A,FALSE,"Dist for Servicing fee";#N/A,#N/A,FALSE,"Wire from Collateral";#N/A,#N/A,FALSE,"Wire for Servicing Fee";#N/A,#N/A,FALSE,"Rate Sheet";#N/A,#N/A,FALSE,"Rate Sheet";#N/A,#N/A,FALSE,"Trans-Class A Res"}</definedName>
    <definedName name="wrn.Payment._.Forms._5_4" localSheetId="3" hidden="1">{#N/A,#N/A,FALSE,"Cash Transfers";#N/A,#N/A,FALSE,"Dist from Collateral";#N/A,#N/A,FALSE,"Dist for Servicing fee";#N/A,#N/A,FALSE,"Wire from Collateral";#N/A,#N/A,FALSE,"Wire for Servicing Fee";#N/A,#N/A,FALSE,"Rate Sheet";#N/A,#N/A,FALSE,"Rate Sheet";#N/A,#N/A,FALSE,"Trans-Class A Res"}</definedName>
    <definedName name="wrn.Payment._.Forms._5_4" hidden="1">{#N/A,#N/A,FALSE,"Cash Transfers";#N/A,#N/A,FALSE,"Dist from Collateral";#N/A,#N/A,FALSE,"Dist for Servicing fee";#N/A,#N/A,FALSE,"Wire from Collateral";#N/A,#N/A,FALSE,"Wire for Servicing Fee";#N/A,#N/A,FALSE,"Rate Sheet";#N/A,#N/A,FALSE,"Rate Sheet";#N/A,#N/A,FALSE,"Trans-Class A Res"}</definedName>
    <definedName name="wrn.Payment._.Forms._5_4_1" localSheetId="3" hidden="1">{#N/A,#N/A,FALSE,"Cash Transfers";#N/A,#N/A,FALSE,"Dist from Collateral";#N/A,#N/A,FALSE,"Dist for Servicing fee";#N/A,#N/A,FALSE,"Wire from Collateral";#N/A,#N/A,FALSE,"Wire for Servicing Fee";#N/A,#N/A,FALSE,"Rate Sheet";#N/A,#N/A,FALSE,"Rate Sheet";#N/A,#N/A,FALSE,"Trans-Class A Res"}</definedName>
    <definedName name="wrn.Payment._.Forms._5_4_1" hidden="1">{#N/A,#N/A,FALSE,"Cash Transfers";#N/A,#N/A,FALSE,"Dist from Collateral";#N/A,#N/A,FALSE,"Dist for Servicing fee";#N/A,#N/A,FALSE,"Wire from Collateral";#N/A,#N/A,FALSE,"Wire for Servicing Fee";#N/A,#N/A,FALSE,"Rate Sheet";#N/A,#N/A,FALSE,"Rate Sheet";#N/A,#N/A,FALSE,"Trans-Class A Res"}</definedName>
    <definedName name="wrn.Payment._.Forms._5_4_1_1" localSheetId="3" hidden="1">{#N/A,#N/A,FALSE,"Cash Transfers";#N/A,#N/A,FALSE,"Dist from Collateral";#N/A,#N/A,FALSE,"Dist for Servicing fee";#N/A,#N/A,FALSE,"Wire from Collateral";#N/A,#N/A,FALSE,"Wire for Servicing Fee";#N/A,#N/A,FALSE,"Rate Sheet";#N/A,#N/A,FALSE,"Rate Sheet";#N/A,#N/A,FALSE,"Trans-Class A Res"}</definedName>
    <definedName name="wrn.Payment._.Forms._5_4_1_1" hidden="1">{#N/A,#N/A,FALSE,"Cash Transfers";#N/A,#N/A,FALSE,"Dist from Collateral";#N/A,#N/A,FALSE,"Dist for Servicing fee";#N/A,#N/A,FALSE,"Wire from Collateral";#N/A,#N/A,FALSE,"Wire for Servicing Fee";#N/A,#N/A,FALSE,"Rate Sheet";#N/A,#N/A,FALSE,"Rate Sheet";#N/A,#N/A,FALSE,"Trans-Class A Res"}</definedName>
    <definedName name="wrn.Payment._.Forms._5_5" localSheetId="3" hidden="1">{#N/A,#N/A,FALSE,"Cash Transfers";#N/A,#N/A,FALSE,"Dist from Collateral";#N/A,#N/A,FALSE,"Dist for Servicing fee";#N/A,#N/A,FALSE,"Wire from Collateral";#N/A,#N/A,FALSE,"Wire for Servicing Fee";#N/A,#N/A,FALSE,"Rate Sheet";#N/A,#N/A,FALSE,"Rate Sheet";#N/A,#N/A,FALSE,"Trans-Class A Res"}</definedName>
    <definedName name="wrn.Payment._.Forms._5_5" hidden="1">{#N/A,#N/A,FALSE,"Cash Transfers";#N/A,#N/A,FALSE,"Dist from Collateral";#N/A,#N/A,FALSE,"Dist for Servicing fee";#N/A,#N/A,FALSE,"Wire from Collateral";#N/A,#N/A,FALSE,"Wire for Servicing Fee";#N/A,#N/A,FALSE,"Rate Sheet";#N/A,#N/A,FALSE,"Rate Sheet";#N/A,#N/A,FALSE,"Trans-Class A Res"}</definedName>
    <definedName name="wrn.Payment._.Forms._5_5_1" localSheetId="3" hidden="1">{#N/A,#N/A,FALSE,"Cash Transfers";#N/A,#N/A,FALSE,"Dist from Collateral";#N/A,#N/A,FALSE,"Dist for Servicing fee";#N/A,#N/A,FALSE,"Wire from Collateral";#N/A,#N/A,FALSE,"Wire for Servicing Fee";#N/A,#N/A,FALSE,"Rate Sheet";#N/A,#N/A,FALSE,"Rate Sheet";#N/A,#N/A,FALSE,"Trans-Class A Res"}</definedName>
    <definedName name="wrn.Payment._.Forms._5_5_1" hidden="1">{#N/A,#N/A,FALSE,"Cash Transfers";#N/A,#N/A,FALSE,"Dist from Collateral";#N/A,#N/A,FALSE,"Dist for Servicing fee";#N/A,#N/A,FALSE,"Wire from Collateral";#N/A,#N/A,FALSE,"Wire for Servicing Fee";#N/A,#N/A,FALSE,"Rate Sheet";#N/A,#N/A,FALSE,"Rate Sheet";#N/A,#N/A,FALSE,"Trans-Class A Res"}</definedName>
    <definedName name="wrn.Payment._.Forms._5_5_1_1" localSheetId="3" hidden="1">{#N/A,#N/A,FALSE,"Cash Transfers";#N/A,#N/A,FALSE,"Dist from Collateral";#N/A,#N/A,FALSE,"Dist for Servicing fee";#N/A,#N/A,FALSE,"Wire from Collateral";#N/A,#N/A,FALSE,"Wire for Servicing Fee";#N/A,#N/A,FALSE,"Rate Sheet";#N/A,#N/A,FALSE,"Rate Sheet";#N/A,#N/A,FALSE,"Trans-Class A Res"}</definedName>
    <definedName name="wrn.Payment._.Forms._5_5_1_1" hidden="1">{#N/A,#N/A,FALSE,"Cash Transfers";#N/A,#N/A,FALSE,"Dist from Collateral";#N/A,#N/A,FALSE,"Dist for Servicing fee";#N/A,#N/A,FALSE,"Wire from Collateral";#N/A,#N/A,FALSE,"Wire for Servicing Fee";#N/A,#N/A,FALSE,"Rate Sheet";#N/A,#N/A,FALSE,"Rate Sheet";#N/A,#N/A,FALSE,"Trans-Class A Res"}</definedName>
    <definedName name="wrn.PAYMENT._1" localSheetId="3" hidden="1">{#N/A,#N/A,FALSE,"Rate Sheet";#N/A,#N/A,FALSE,"TCB Fee Disb";#N/A,#N/A,FALSE,"Dist Advances";#N/A,#N/A,FALSE,"Dist Servicing fee";#N/A,#N/A,FALSE,"Dist excess";#N/A,#N/A,FALSE,"Wire to ICON";#N/A,#N/A,FALSE,"Dist Excluded"}</definedName>
    <definedName name="wrn.PAYMENT._1" hidden="1">{#N/A,#N/A,FALSE,"Rate Sheet";#N/A,#N/A,FALSE,"TCB Fee Disb";#N/A,#N/A,FALSE,"Dist Advances";#N/A,#N/A,FALSE,"Dist Servicing fee";#N/A,#N/A,FALSE,"Dist excess";#N/A,#N/A,FALSE,"Wire to ICON";#N/A,#N/A,FALSE,"Dist Excluded"}</definedName>
    <definedName name="wrn.PAYMENT._1_1" localSheetId="3" hidden="1">{#N/A,#N/A,FALSE,"Rate Sheet";#N/A,#N/A,FALSE,"TCB Fee Disb";#N/A,#N/A,FALSE,"Dist Advances";#N/A,#N/A,FALSE,"Dist Servicing fee";#N/A,#N/A,FALSE,"Dist excess";#N/A,#N/A,FALSE,"Wire to ICON";#N/A,#N/A,FALSE,"Dist Excluded"}</definedName>
    <definedName name="wrn.PAYMENT._1_1" hidden="1">{#N/A,#N/A,FALSE,"Rate Sheet";#N/A,#N/A,FALSE,"TCB Fee Disb";#N/A,#N/A,FALSE,"Dist Advances";#N/A,#N/A,FALSE,"Dist Servicing fee";#N/A,#N/A,FALSE,"Dist excess";#N/A,#N/A,FALSE,"Wire to ICON";#N/A,#N/A,FALSE,"Dist Excluded"}</definedName>
    <definedName name="wrn.PAYMENT._1_1_1" localSheetId="3" hidden="1">{#N/A,#N/A,FALSE,"Rate Sheet";#N/A,#N/A,FALSE,"TCB Fee Disb";#N/A,#N/A,FALSE,"Dist Advances";#N/A,#N/A,FALSE,"Dist Servicing fee";#N/A,#N/A,FALSE,"Dist excess";#N/A,#N/A,FALSE,"Wire to ICON";#N/A,#N/A,FALSE,"Dist Excluded"}</definedName>
    <definedName name="wrn.PAYMENT._1_1_1" hidden="1">{#N/A,#N/A,FALSE,"Rate Sheet";#N/A,#N/A,FALSE,"TCB Fee Disb";#N/A,#N/A,FALSE,"Dist Advances";#N/A,#N/A,FALSE,"Dist Servicing fee";#N/A,#N/A,FALSE,"Dist excess";#N/A,#N/A,FALSE,"Wire to ICON";#N/A,#N/A,FALSE,"Dist Excluded"}</definedName>
    <definedName name="wrn.PAYMENT._1_1_1_1" localSheetId="3" hidden="1">{#N/A,#N/A,FALSE,"Rate Sheet";#N/A,#N/A,FALSE,"TCB Fee Disb";#N/A,#N/A,FALSE,"Dist Advances";#N/A,#N/A,FALSE,"Dist Servicing fee";#N/A,#N/A,FALSE,"Dist excess";#N/A,#N/A,FALSE,"Wire to ICON";#N/A,#N/A,FALSE,"Dist Excluded"}</definedName>
    <definedName name="wrn.PAYMENT._1_1_1_1" hidden="1">{#N/A,#N/A,FALSE,"Rate Sheet";#N/A,#N/A,FALSE,"TCB Fee Disb";#N/A,#N/A,FALSE,"Dist Advances";#N/A,#N/A,FALSE,"Dist Servicing fee";#N/A,#N/A,FALSE,"Dist excess";#N/A,#N/A,FALSE,"Wire to ICON";#N/A,#N/A,FALSE,"Dist Excluded"}</definedName>
    <definedName name="wrn.PAYMENT._1_1_1_1_1" localSheetId="3" hidden="1">{#N/A,#N/A,FALSE,"Rate Sheet";#N/A,#N/A,FALSE,"TCB Fee Disb";#N/A,#N/A,FALSE,"Dist Advances";#N/A,#N/A,FALSE,"Dist Servicing fee";#N/A,#N/A,FALSE,"Dist excess";#N/A,#N/A,FALSE,"Wire to ICON";#N/A,#N/A,FALSE,"Dist Excluded"}</definedName>
    <definedName name="wrn.PAYMENT._1_1_1_1_1" hidden="1">{#N/A,#N/A,FALSE,"Rate Sheet";#N/A,#N/A,FALSE,"TCB Fee Disb";#N/A,#N/A,FALSE,"Dist Advances";#N/A,#N/A,FALSE,"Dist Servicing fee";#N/A,#N/A,FALSE,"Dist excess";#N/A,#N/A,FALSE,"Wire to ICON";#N/A,#N/A,FALSE,"Dist Excluded"}</definedName>
    <definedName name="wrn.PAYMENT._1_1_1_1_1_1" localSheetId="3" hidden="1">{#N/A,#N/A,FALSE,"Rate Sheet";#N/A,#N/A,FALSE,"TCB Fee Disb";#N/A,#N/A,FALSE,"Dist Advances";#N/A,#N/A,FALSE,"Dist Servicing fee";#N/A,#N/A,FALSE,"Dist excess";#N/A,#N/A,FALSE,"Wire to ICON";#N/A,#N/A,FALSE,"Dist Excluded"}</definedName>
    <definedName name="wrn.PAYMENT._1_1_1_1_1_1" hidden="1">{#N/A,#N/A,FALSE,"Rate Sheet";#N/A,#N/A,FALSE,"TCB Fee Disb";#N/A,#N/A,FALSE,"Dist Advances";#N/A,#N/A,FALSE,"Dist Servicing fee";#N/A,#N/A,FALSE,"Dist excess";#N/A,#N/A,FALSE,"Wire to ICON";#N/A,#N/A,FALSE,"Dist Excluded"}</definedName>
    <definedName name="wrn.PAYMENT._1_1_1_1_1_1_1" localSheetId="3" hidden="1">{#N/A,#N/A,FALSE,"Rate Sheet";#N/A,#N/A,FALSE,"TCB Fee Disb";#N/A,#N/A,FALSE,"Dist Advances";#N/A,#N/A,FALSE,"Dist Servicing fee";#N/A,#N/A,FALSE,"Dist excess";#N/A,#N/A,FALSE,"Wire to ICON";#N/A,#N/A,FALSE,"Dist Excluded"}</definedName>
    <definedName name="wrn.PAYMENT._1_1_1_1_1_1_1" hidden="1">{#N/A,#N/A,FALSE,"Rate Sheet";#N/A,#N/A,FALSE,"TCB Fee Disb";#N/A,#N/A,FALSE,"Dist Advances";#N/A,#N/A,FALSE,"Dist Servicing fee";#N/A,#N/A,FALSE,"Dist excess";#N/A,#N/A,FALSE,"Wire to ICON";#N/A,#N/A,FALSE,"Dist Excluded"}</definedName>
    <definedName name="wrn.PAYMENT._1_1_1_1_1_1_1_1" localSheetId="3" hidden="1">{#N/A,#N/A,FALSE,"Rate Sheet";#N/A,#N/A,FALSE,"TCB Fee Disb";#N/A,#N/A,FALSE,"Dist Advances";#N/A,#N/A,FALSE,"Dist Servicing fee";#N/A,#N/A,FALSE,"Dist excess";#N/A,#N/A,FALSE,"Wire to ICON";#N/A,#N/A,FALSE,"Dist Excluded"}</definedName>
    <definedName name="wrn.PAYMENT._1_1_1_1_1_1_1_1" hidden="1">{#N/A,#N/A,FALSE,"Rate Sheet";#N/A,#N/A,FALSE,"TCB Fee Disb";#N/A,#N/A,FALSE,"Dist Advances";#N/A,#N/A,FALSE,"Dist Servicing fee";#N/A,#N/A,FALSE,"Dist excess";#N/A,#N/A,FALSE,"Wire to ICON";#N/A,#N/A,FALSE,"Dist Excluded"}</definedName>
    <definedName name="wrn.PAYMENT._1_1_1_1_1_1_2" localSheetId="3" hidden="1">{#N/A,#N/A,FALSE,"Rate Sheet";#N/A,#N/A,FALSE,"TCB Fee Disb";#N/A,#N/A,FALSE,"Dist Advances";#N/A,#N/A,FALSE,"Dist Servicing fee";#N/A,#N/A,FALSE,"Dist excess";#N/A,#N/A,FALSE,"Wire to ICON";#N/A,#N/A,FALSE,"Dist Excluded"}</definedName>
    <definedName name="wrn.PAYMENT._1_1_1_1_1_1_2" hidden="1">{#N/A,#N/A,FALSE,"Rate Sheet";#N/A,#N/A,FALSE,"TCB Fee Disb";#N/A,#N/A,FALSE,"Dist Advances";#N/A,#N/A,FALSE,"Dist Servicing fee";#N/A,#N/A,FALSE,"Dist excess";#N/A,#N/A,FALSE,"Wire to ICON";#N/A,#N/A,FALSE,"Dist Excluded"}</definedName>
    <definedName name="wrn.PAYMENT._1_1_1_1_1_1_2_1" localSheetId="3" hidden="1">{#N/A,#N/A,FALSE,"Rate Sheet";#N/A,#N/A,FALSE,"TCB Fee Disb";#N/A,#N/A,FALSE,"Dist Advances";#N/A,#N/A,FALSE,"Dist Servicing fee";#N/A,#N/A,FALSE,"Dist excess";#N/A,#N/A,FALSE,"Wire to ICON";#N/A,#N/A,FALSE,"Dist Excluded"}</definedName>
    <definedName name="wrn.PAYMENT._1_1_1_1_1_1_2_1" hidden="1">{#N/A,#N/A,FALSE,"Rate Sheet";#N/A,#N/A,FALSE,"TCB Fee Disb";#N/A,#N/A,FALSE,"Dist Advances";#N/A,#N/A,FALSE,"Dist Servicing fee";#N/A,#N/A,FALSE,"Dist excess";#N/A,#N/A,FALSE,"Wire to ICON";#N/A,#N/A,FALSE,"Dist Excluded"}</definedName>
    <definedName name="wrn.PAYMENT._1_1_1_1_1_1_3" localSheetId="3" hidden="1">{#N/A,#N/A,FALSE,"Rate Sheet";#N/A,#N/A,FALSE,"TCB Fee Disb";#N/A,#N/A,FALSE,"Dist Advances";#N/A,#N/A,FALSE,"Dist Servicing fee";#N/A,#N/A,FALSE,"Dist excess";#N/A,#N/A,FALSE,"Wire to ICON";#N/A,#N/A,FALSE,"Dist Excluded"}</definedName>
    <definedName name="wrn.PAYMENT._1_1_1_1_1_1_3" hidden="1">{#N/A,#N/A,FALSE,"Rate Sheet";#N/A,#N/A,FALSE,"TCB Fee Disb";#N/A,#N/A,FALSE,"Dist Advances";#N/A,#N/A,FALSE,"Dist Servicing fee";#N/A,#N/A,FALSE,"Dist excess";#N/A,#N/A,FALSE,"Wire to ICON";#N/A,#N/A,FALSE,"Dist Excluded"}</definedName>
    <definedName name="wrn.PAYMENT._1_1_1_1_1_2" localSheetId="3" hidden="1">{#N/A,#N/A,FALSE,"Rate Sheet";#N/A,#N/A,FALSE,"TCB Fee Disb";#N/A,#N/A,FALSE,"Dist Advances";#N/A,#N/A,FALSE,"Dist Servicing fee";#N/A,#N/A,FALSE,"Dist excess";#N/A,#N/A,FALSE,"Wire to ICON";#N/A,#N/A,FALSE,"Dist Excluded"}</definedName>
    <definedName name="wrn.PAYMENT._1_1_1_1_1_2" hidden="1">{#N/A,#N/A,FALSE,"Rate Sheet";#N/A,#N/A,FALSE,"TCB Fee Disb";#N/A,#N/A,FALSE,"Dist Advances";#N/A,#N/A,FALSE,"Dist Servicing fee";#N/A,#N/A,FALSE,"Dist excess";#N/A,#N/A,FALSE,"Wire to ICON";#N/A,#N/A,FALSE,"Dist Excluded"}</definedName>
    <definedName name="wrn.PAYMENT._1_1_1_1_1_2_1" localSheetId="3" hidden="1">{#N/A,#N/A,FALSE,"Rate Sheet";#N/A,#N/A,FALSE,"TCB Fee Disb";#N/A,#N/A,FALSE,"Dist Advances";#N/A,#N/A,FALSE,"Dist Servicing fee";#N/A,#N/A,FALSE,"Dist excess";#N/A,#N/A,FALSE,"Wire to ICON";#N/A,#N/A,FALSE,"Dist Excluded"}</definedName>
    <definedName name="wrn.PAYMENT._1_1_1_1_1_2_1" hidden="1">{#N/A,#N/A,FALSE,"Rate Sheet";#N/A,#N/A,FALSE,"TCB Fee Disb";#N/A,#N/A,FALSE,"Dist Advances";#N/A,#N/A,FALSE,"Dist Servicing fee";#N/A,#N/A,FALSE,"Dist excess";#N/A,#N/A,FALSE,"Wire to ICON";#N/A,#N/A,FALSE,"Dist Excluded"}</definedName>
    <definedName name="wrn.PAYMENT._1_1_1_1_1_2_1_1" localSheetId="3" hidden="1">{#N/A,#N/A,FALSE,"Rate Sheet";#N/A,#N/A,FALSE,"TCB Fee Disb";#N/A,#N/A,FALSE,"Dist Advances";#N/A,#N/A,FALSE,"Dist Servicing fee";#N/A,#N/A,FALSE,"Dist excess";#N/A,#N/A,FALSE,"Wire to ICON";#N/A,#N/A,FALSE,"Dist Excluded"}</definedName>
    <definedName name="wrn.PAYMENT._1_1_1_1_1_2_1_1" hidden="1">{#N/A,#N/A,FALSE,"Rate Sheet";#N/A,#N/A,FALSE,"TCB Fee Disb";#N/A,#N/A,FALSE,"Dist Advances";#N/A,#N/A,FALSE,"Dist Servicing fee";#N/A,#N/A,FALSE,"Dist excess";#N/A,#N/A,FALSE,"Wire to ICON";#N/A,#N/A,FALSE,"Dist Excluded"}</definedName>
    <definedName name="wrn.PAYMENT._1_1_1_1_1_2_2" localSheetId="3" hidden="1">{#N/A,#N/A,FALSE,"Rate Sheet";#N/A,#N/A,FALSE,"TCB Fee Disb";#N/A,#N/A,FALSE,"Dist Advances";#N/A,#N/A,FALSE,"Dist Servicing fee";#N/A,#N/A,FALSE,"Dist excess";#N/A,#N/A,FALSE,"Wire to ICON";#N/A,#N/A,FALSE,"Dist Excluded"}</definedName>
    <definedName name="wrn.PAYMENT._1_1_1_1_1_2_2" hidden="1">{#N/A,#N/A,FALSE,"Rate Sheet";#N/A,#N/A,FALSE,"TCB Fee Disb";#N/A,#N/A,FALSE,"Dist Advances";#N/A,#N/A,FALSE,"Dist Servicing fee";#N/A,#N/A,FALSE,"Dist excess";#N/A,#N/A,FALSE,"Wire to ICON";#N/A,#N/A,FALSE,"Dist Excluded"}</definedName>
    <definedName name="wrn.PAYMENT._1_1_1_1_1_2_2_1" localSheetId="3" hidden="1">{#N/A,#N/A,FALSE,"Rate Sheet";#N/A,#N/A,FALSE,"TCB Fee Disb";#N/A,#N/A,FALSE,"Dist Advances";#N/A,#N/A,FALSE,"Dist Servicing fee";#N/A,#N/A,FALSE,"Dist excess";#N/A,#N/A,FALSE,"Wire to ICON";#N/A,#N/A,FALSE,"Dist Excluded"}</definedName>
    <definedName name="wrn.PAYMENT._1_1_1_1_1_2_2_1" hidden="1">{#N/A,#N/A,FALSE,"Rate Sheet";#N/A,#N/A,FALSE,"TCB Fee Disb";#N/A,#N/A,FALSE,"Dist Advances";#N/A,#N/A,FALSE,"Dist Servicing fee";#N/A,#N/A,FALSE,"Dist excess";#N/A,#N/A,FALSE,"Wire to ICON";#N/A,#N/A,FALSE,"Dist Excluded"}</definedName>
    <definedName name="wrn.PAYMENT._1_1_1_1_1_3" localSheetId="3" hidden="1">{#N/A,#N/A,FALSE,"Rate Sheet";#N/A,#N/A,FALSE,"TCB Fee Disb";#N/A,#N/A,FALSE,"Dist Advances";#N/A,#N/A,FALSE,"Dist Servicing fee";#N/A,#N/A,FALSE,"Dist excess";#N/A,#N/A,FALSE,"Wire to ICON";#N/A,#N/A,FALSE,"Dist Excluded"}</definedName>
    <definedName name="wrn.PAYMENT._1_1_1_1_1_3" hidden="1">{#N/A,#N/A,FALSE,"Rate Sheet";#N/A,#N/A,FALSE,"TCB Fee Disb";#N/A,#N/A,FALSE,"Dist Advances";#N/A,#N/A,FALSE,"Dist Servicing fee";#N/A,#N/A,FALSE,"Dist excess";#N/A,#N/A,FALSE,"Wire to ICON";#N/A,#N/A,FALSE,"Dist Excluded"}</definedName>
    <definedName name="wrn.PAYMENT._1_1_1_1_1_3_1" localSheetId="3" hidden="1">{#N/A,#N/A,FALSE,"Rate Sheet";#N/A,#N/A,FALSE,"TCB Fee Disb";#N/A,#N/A,FALSE,"Dist Advances";#N/A,#N/A,FALSE,"Dist Servicing fee";#N/A,#N/A,FALSE,"Dist excess";#N/A,#N/A,FALSE,"Wire to ICON";#N/A,#N/A,FALSE,"Dist Excluded"}</definedName>
    <definedName name="wrn.PAYMENT._1_1_1_1_1_3_1" hidden="1">{#N/A,#N/A,FALSE,"Rate Sheet";#N/A,#N/A,FALSE,"TCB Fee Disb";#N/A,#N/A,FALSE,"Dist Advances";#N/A,#N/A,FALSE,"Dist Servicing fee";#N/A,#N/A,FALSE,"Dist excess";#N/A,#N/A,FALSE,"Wire to ICON";#N/A,#N/A,FALSE,"Dist Excluded"}</definedName>
    <definedName name="wrn.PAYMENT._1_1_1_1_1_4" localSheetId="3" hidden="1">{#N/A,#N/A,FALSE,"Rate Sheet";#N/A,#N/A,FALSE,"TCB Fee Disb";#N/A,#N/A,FALSE,"Dist Advances";#N/A,#N/A,FALSE,"Dist Servicing fee";#N/A,#N/A,FALSE,"Dist excess";#N/A,#N/A,FALSE,"Wire to ICON";#N/A,#N/A,FALSE,"Dist Excluded"}</definedName>
    <definedName name="wrn.PAYMENT._1_1_1_1_1_4" hidden="1">{#N/A,#N/A,FALSE,"Rate Sheet";#N/A,#N/A,FALSE,"TCB Fee Disb";#N/A,#N/A,FALSE,"Dist Advances";#N/A,#N/A,FALSE,"Dist Servicing fee";#N/A,#N/A,FALSE,"Dist excess";#N/A,#N/A,FALSE,"Wire to ICON";#N/A,#N/A,FALSE,"Dist Excluded"}</definedName>
    <definedName name="wrn.PAYMENT._1_1_1_1_1_5" localSheetId="3" hidden="1">{#N/A,#N/A,FALSE,"Rate Sheet";#N/A,#N/A,FALSE,"TCB Fee Disb";#N/A,#N/A,FALSE,"Dist Advances";#N/A,#N/A,FALSE,"Dist Servicing fee";#N/A,#N/A,FALSE,"Dist excess";#N/A,#N/A,FALSE,"Wire to ICON";#N/A,#N/A,FALSE,"Dist Excluded"}</definedName>
    <definedName name="wrn.PAYMENT._1_1_1_1_1_5" hidden="1">{#N/A,#N/A,FALSE,"Rate Sheet";#N/A,#N/A,FALSE,"TCB Fee Disb";#N/A,#N/A,FALSE,"Dist Advances";#N/A,#N/A,FALSE,"Dist Servicing fee";#N/A,#N/A,FALSE,"Dist excess";#N/A,#N/A,FALSE,"Wire to ICON";#N/A,#N/A,FALSE,"Dist Excluded"}</definedName>
    <definedName name="wrn.PAYMENT._1_1_1_1_2" localSheetId="3" hidden="1">{#N/A,#N/A,FALSE,"Rate Sheet";#N/A,#N/A,FALSE,"TCB Fee Disb";#N/A,#N/A,FALSE,"Dist Advances";#N/A,#N/A,FALSE,"Dist Servicing fee";#N/A,#N/A,FALSE,"Dist excess";#N/A,#N/A,FALSE,"Wire to ICON";#N/A,#N/A,FALSE,"Dist Excluded"}</definedName>
    <definedName name="wrn.PAYMENT._1_1_1_1_2" hidden="1">{#N/A,#N/A,FALSE,"Rate Sheet";#N/A,#N/A,FALSE,"TCB Fee Disb";#N/A,#N/A,FALSE,"Dist Advances";#N/A,#N/A,FALSE,"Dist Servicing fee";#N/A,#N/A,FALSE,"Dist excess";#N/A,#N/A,FALSE,"Wire to ICON";#N/A,#N/A,FALSE,"Dist Excluded"}</definedName>
    <definedName name="wrn.PAYMENT._1_1_1_1_2_1" localSheetId="3" hidden="1">{#N/A,#N/A,FALSE,"Rate Sheet";#N/A,#N/A,FALSE,"TCB Fee Disb";#N/A,#N/A,FALSE,"Dist Advances";#N/A,#N/A,FALSE,"Dist Servicing fee";#N/A,#N/A,FALSE,"Dist excess";#N/A,#N/A,FALSE,"Wire to ICON";#N/A,#N/A,FALSE,"Dist Excluded"}</definedName>
    <definedName name="wrn.PAYMENT._1_1_1_1_2_1" hidden="1">{#N/A,#N/A,FALSE,"Rate Sheet";#N/A,#N/A,FALSE,"TCB Fee Disb";#N/A,#N/A,FALSE,"Dist Advances";#N/A,#N/A,FALSE,"Dist Servicing fee";#N/A,#N/A,FALSE,"Dist excess";#N/A,#N/A,FALSE,"Wire to ICON";#N/A,#N/A,FALSE,"Dist Excluded"}</definedName>
    <definedName name="wrn.PAYMENT._1_1_1_1_2_1_1" localSheetId="3" hidden="1">{#N/A,#N/A,FALSE,"Rate Sheet";#N/A,#N/A,FALSE,"TCB Fee Disb";#N/A,#N/A,FALSE,"Dist Advances";#N/A,#N/A,FALSE,"Dist Servicing fee";#N/A,#N/A,FALSE,"Dist excess";#N/A,#N/A,FALSE,"Wire to ICON";#N/A,#N/A,FALSE,"Dist Excluded"}</definedName>
    <definedName name="wrn.PAYMENT._1_1_1_1_2_1_1" hidden="1">{#N/A,#N/A,FALSE,"Rate Sheet";#N/A,#N/A,FALSE,"TCB Fee Disb";#N/A,#N/A,FALSE,"Dist Advances";#N/A,#N/A,FALSE,"Dist Servicing fee";#N/A,#N/A,FALSE,"Dist excess";#N/A,#N/A,FALSE,"Wire to ICON";#N/A,#N/A,FALSE,"Dist Excluded"}</definedName>
    <definedName name="wrn.PAYMENT._1_1_1_1_2_2" localSheetId="3" hidden="1">{#N/A,#N/A,FALSE,"Rate Sheet";#N/A,#N/A,FALSE,"TCB Fee Disb";#N/A,#N/A,FALSE,"Dist Advances";#N/A,#N/A,FALSE,"Dist Servicing fee";#N/A,#N/A,FALSE,"Dist excess";#N/A,#N/A,FALSE,"Wire to ICON";#N/A,#N/A,FALSE,"Dist Excluded"}</definedName>
    <definedName name="wrn.PAYMENT._1_1_1_1_2_2" hidden="1">{#N/A,#N/A,FALSE,"Rate Sheet";#N/A,#N/A,FALSE,"TCB Fee Disb";#N/A,#N/A,FALSE,"Dist Advances";#N/A,#N/A,FALSE,"Dist Servicing fee";#N/A,#N/A,FALSE,"Dist excess";#N/A,#N/A,FALSE,"Wire to ICON";#N/A,#N/A,FALSE,"Dist Excluded"}</definedName>
    <definedName name="wrn.PAYMENT._1_1_1_1_2_2_1" localSheetId="3" hidden="1">{#N/A,#N/A,FALSE,"Rate Sheet";#N/A,#N/A,FALSE,"TCB Fee Disb";#N/A,#N/A,FALSE,"Dist Advances";#N/A,#N/A,FALSE,"Dist Servicing fee";#N/A,#N/A,FALSE,"Dist excess";#N/A,#N/A,FALSE,"Wire to ICON";#N/A,#N/A,FALSE,"Dist Excluded"}</definedName>
    <definedName name="wrn.PAYMENT._1_1_1_1_2_2_1" hidden="1">{#N/A,#N/A,FALSE,"Rate Sheet";#N/A,#N/A,FALSE,"TCB Fee Disb";#N/A,#N/A,FALSE,"Dist Advances";#N/A,#N/A,FALSE,"Dist Servicing fee";#N/A,#N/A,FALSE,"Dist excess";#N/A,#N/A,FALSE,"Wire to ICON";#N/A,#N/A,FALSE,"Dist Excluded"}</definedName>
    <definedName name="wrn.PAYMENT._1_1_1_1_2_3" localSheetId="3" hidden="1">{#N/A,#N/A,FALSE,"Rate Sheet";#N/A,#N/A,FALSE,"TCB Fee Disb";#N/A,#N/A,FALSE,"Dist Advances";#N/A,#N/A,FALSE,"Dist Servicing fee";#N/A,#N/A,FALSE,"Dist excess";#N/A,#N/A,FALSE,"Wire to ICON";#N/A,#N/A,FALSE,"Dist Excluded"}</definedName>
    <definedName name="wrn.PAYMENT._1_1_1_1_2_3" hidden="1">{#N/A,#N/A,FALSE,"Rate Sheet";#N/A,#N/A,FALSE,"TCB Fee Disb";#N/A,#N/A,FALSE,"Dist Advances";#N/A,#N/A,FALSE,"Dist Servicing fee";#N/A,#N/A,FALSE,"Dist excess";#N/A,#N/A,FALSE,"Wire to ICON";#N/A,#N/A,FALSE,"Dist Excluded"}</definedName>
    <definedName name="wrn.PAYMENT._1_1_1_1_3" localSheetId="3" hidden="1">{#N/A,#N/A,FALSE,"Rate Sheet";#N/A,#N/A,FALSE,"TCB Fee Disb";#N/A,#N/A,FALSE,"Dist Advances";#N/A,#N/A,FALSE,"Dist Servicing fee";#N/A,#N/A,FALSE,"Dist excess";#N/A,#N/A,FALSE,"Wire to ICON";#N/A,#N/A,FALSE,"Dist Excluded"}</definedName>
    <definedName name="wrn.PAYMENT._1_1_1_1_3" hidden="1">{#N/A,#N/A,FALSE,"Rate Sheet";#N/A,#N/A,FALSE,"TCB Fee Disb";#N/A,#N/A,FALSE,"Dist Advances";#N/A,#N/A,FALSE,"Dist Servicing fee";#N/A,#N/A,FALSE,"Dist excess";#N/A,#N/A,FALSE,"Wire to ICON";#N/A,#N/A,FALSE,"Dist Excluded"}</definedName>
    <definedName name="wrn.PAYMENT._1_1_1_1_3_1" localSheetId="3" hidden="1">{#N/A,#N/A,FALSE,"Rate Sheet";#N/A,#N/A,FALSE,"TCB Fee Disb";#N/A,#N/A,FALSE,"Dist Advances";#N/A,#N/A,FALSE,"Dist Servicing fee";#N/A,#N/A,FALSE,"Dist excess";#N/A,#N/A,FALSE,"Wire to ICON";#N/A,#N/A,FALSE,"Dist Excluded"}</definedName>
    <definedName name="wrn.PAYMENT._1_1_1_1_3_1" hidden="1">{#N/A,#N/A,FALSE,"Rate Sheet";#N/A,#N/A,FALSE,"TCB Fee Disb";#N/A,#N/A,FALSE,"Dist Advances";#N/A,#N/A,FALSE,"Dist Servicing fee";#N/A,#N/A,FALSE,"Dist excess";#N/A,#N/A,FALSE,"Wire to ICON";#N/A,#N/A,FALSE,"Dist Excluded"}</definedName>
    <definedName name="wrn.PAYMENT._1_1_1_1_4" localSheetId="3" hidden="1">{#N/A,#N/A,FALSE,"Rate Sheet";#N/A,#N/A,FALSE,"TCB Fee Disb";#N/A,#N/A,FALSE,"Dist Advances";#N/A,#N/A,FALSE,"Dist Servicing fee";#N/A,#N/A,FALSE,"Dist excess";#N/A,#N/A,FALSE,"Wire to ICON";#N/A,#N/A,FALSE,"Dist Excluded"}</definedName>
    <definedName name="wrn.PAYMENT._1_1_1_1_4" hidden="1">{#N/A,#N/A,FALSE,"Rate Sheet";#N/A,#N/A,FALSE,"TCB Fee Disb";#N/A,#N/A,FALSE,"Dist Advances";#N/A,#N/A,FALSE,"Dist Servicing fee";#N/A,#N/A,FALSE,"Dist excess";#N/A,#N/A,FALSE,"Wire to ICON";#N/A,#N/A,FALSE,"Dist Excluded"}</definedName>
    <definedName name="wrn.PAYMENT._1_1_1_1_4_1" localSheetId="3" hidden="1">{#N/A,#N/A,FALSE,"Rate Sheet";#N/A,#N/A,FALSE,"TCB Fee Disb";#N/A,#N/A,FALSE,"Dist Advances";#N/A,#N/A,FALSE,"Dist Servicing fee";#N/A,#N/A,FALSE,"Dist excess";#N/A,#N/A,FALSE,"Wire to ICON";#N/A,#N/A,FALSE,"Dist Excluded"}</definedName>
    <definedName name="wrn.PAYMENT._1_1_1_1_4_1" hidden="1">{#N/A,#N/A,FALSE,"Rate Sheet";#N/A,#N/A,FALSE,"TCB Fee Disb";#N/A,#N/A,FALSE,"Dist Advances";#N/A,#N/A,FALSE,"Dist Servicing fee";#N/A,#N/A,FALSE,"Dist excess";#N/A,#N/A,FALSE,"Wire to ICON";#N/A,#N/A,FALSE,"Dist Excluded"}</definedName>
    <definedName name="wrn.PAYMENT._1_1_1_1_5" localSheetId="3" hidden="1">{#N/A,#N/A,FALSE,"Rate Sheet";#N/A,#N/A,FALSE,"TCB Fee Disb";#N/A,#N/A,FALSE,"Dist Advances";#N/A,#N/A,FALSE,"Dist Servicing fee";#N/A,#N/A,FALSE,"Dist excess";#N/A,#N/A,FALSE,"Wire to ICON";#N/A,#N/A,FALSE,"Dist Excluded"}</definedName>
    <definedName name="wrn.PAYMENT._1_1_1_1_5" hidden="1">{#N/A,#N/A,FALSE,"Rate Sheet";#N/A,#N/A,FALSE,"TCB Fee Disb";#N/A,#N/A,FALSE,"Dist Advances";#N/A,#N/A,FALSE,"Dist Servicing fee";#N/A,#N/A,FALSE,"Dist excess";#N/A,#N/A,FALSE,"Wire to ICON";#N/A,#N/A,FALSE,"Dist Excluded"}</definedName>
    <definedName name="wrn.PAYMENT._1_1_1_2" localSheetId="3" hidden="1">{#N/A,#N/A,FALSE,"Rate Sheet";#N/A,#N/A,FALSE,"TCB Fee Disb";#N/A,#N/A,FALSE,"Dist Advances";#N/A,#N/A,FALSE,"Dist Servicing fee";#N/A,#N/A,FALSE,"Dist excess";#N/A,#N/A,FALSE,"Wire to ICON";#N/A,#N/A,FALSE,"Dist Excluded"}</definedName>
    <definedName name="wrn.PAYMENT._1_1_1_2" hidden="1">{#N/A,#N/A,FALSE,"Rate Sheet";#N/A,#N/A,FALSE,"TCB Fee Disb";#N/A,#N/A,FALSE,"Dist Advances";#N/A,#N/A,FALSE,"Dist Servicing fee";#N/A,#N/A,FALSE,"Dist excess";#N/A,#N/A,FALSE,"Wire to ICON";#N/A,#N/A,FALSE,"Dist Excluded"}</definedName>
    <definedName name="wrn.PAYMENT._1_1_1_2_1" localSheetId="3" hidden="1">{#N/A,#N/A,FALSE,"Rate Sheet";#N/A,#N/A,FALSE,"TCB Fee Disb";#N/A,#N/A,FALSE,"Dist Advances";#N/A,#N/A,FALSE,"Dist Servicing fee";#N/A,#N/A,FALSE,"Dist excess";#N/A,#N/A,FALSE,"Wire to ICON";#N/A,#N/A,FALSE,"Dist Excluded"}</definedName>
    <definedName name="wrn.PAYMENT._1_1_1_2_1" hidden="1">{#N/A,#N/A,FALSE,"Rate Sheet";#N/A,#N/A,FALSE,"TCB Fee Disb";#N/A,#N/A,FALSE,"Dist Advances";#N/A,#N/A,FALSE,"Dist Servicing fee";#N/A,#N/A,FALSE,"Dist excess";#N/A,#N/A,FALSE,"Wire to ICON";#N/A,#N/A,FALSE,"Dist Excluded"}</definedName>
    <definedName name="wrn.PAYMENT._1_1_1_2_1_1" localSheetId="3" hidden="1">{#N/A,#N/A,FALSE,"Rate Sheet";#N/A,#N/A,FALSE,"TCB Fee Disb";#N/A,#N/A,FALSE,"Dist Advances";#N/A,#N/A,FALSE,"Dist Servicing fee";#N/A,#N/A,FALSE,"Dist excess";#N/A,#N/A,FALSE,"Wire to ICON";#N/A,#N/A,FALSE,"Dist Excluded"}</definedName>
    <definedName name="wrn.PAYMENT._1_1_1_2_1_1" hidden="1">{#N/A,#N/A,FALSE,"Rate Sheet";#N/A,#N/A,FALSE,"TCB Fee Disb";#N/A,#N/A,FALSE,"Dist Advances";#N/A,#N/A,FALSE,"Dist Servicing fee";#N/A,#N/A,FALSE,"Dist excess";#N/A,#N/A,FALSE,"Wire to ICON";#N/A,#N/A,FALSE,"Dist Excluded"}</definedName>
    <definedName name="wrn.PAYMENT._1_1_1_2_1_1_1" localSheetId="3" hidden="1">{#N/A,#N/A,FALSE,"Rate Sheet";#N/A,#N/A,FALSE,"TCB Fee Disb";#N/A,#N/A,FALSE,"Dist Advances";#N/A,#N/A,FALSE,"Dist Servicing fee";#N/A,#N/A,FALSE,"Dist excess";#N/A,#N/A,FALSE,"Wire to ICON";#N/A,#N/A,FALSE,"Dist Excluded"}</definedName>
    <definedName name="wrn.PAYMENT._1_1_1_2_1_1_1" hidden="1">{#N/A,#N/A,FALSE,"Rate Sheet";#N/A,#N/A,FALSE,"TCB Fee Disb";#N/A,#N/A,FALSE,"Dist Advances";#N/A,#N/A,FALSE,"Dist Servicing fee";#N/A,#N/A,FALSE,"Dist excess";#N/A,#N/A,FALSE,"Wire to ICON";#N/A,#N/A,FALSE,"Dist Excluded"}</definedName>
    <definedName name="wrn.PAYMENT._1_1_1_2_1_2" localSheetId="3" hidden="1">{#N/A,#N/A,FALSE,"Rate Sheet";#N/A,#N/A,FALSE,"TCB Fee Disb";#N/A,#N/A,FALSE,"Dist Advances";#N/A,#N/A,FALSE,"Dist Servicing fee";#N/A,#N/A,FALSE,"Dist excess";#N/A,#N/A,FALSE,"Wire to ICON";#N/A,#N/A,FALSE,"Dist Excluded"}</definedName>
    <definedName name="wrn.PAYMENT._1_1_1_2_1_2" hidden="1">{#N/A,#N/A,FALSE,"Rate Sheet";#N/A,#N/A,FALSE,"TCB Fee Disb";#N/A,#N/A,FALSE,"Dist Advances";#N/A,#N/A,FALSE,"Dist Servicing fee";#N/A,#N/A,FALSE,"Dist excess";#N/A,#N/A,FALSE,"Wire to ICON";#N/A,#N/A,FALSE,"Dist Excluded"}</definedName>
    <definedName name="wrn.PAYMENT._1_1_1_2_1_2_1" localSheetId="3" hidden="1">{#N/A,#N/A,FALSE,"Rate Sheet";#N/A,#N/A,FALSE,"TCB Fee Disb";#N/A,#N/A,FALSE,"Dist Advances";#N/A,#N/A,FALSE,"Dist Servicing fee";#N/A,#N/A,FALSE,"Dist excess";#N/A,#N/A,FALSE,"Wire to ICON";#N/A,#N/A,FALSE,"Dist Excluded"}</definedName>
    <definedName name="wrn.PAYMENT._1_1_1_2_1_2_1" hidden="1">{#N/A,#N/A,FALSE,"Rate Sheet";#N/A,#N/A,FALSE,"TCB Fee Disb";#N/A,#N/A,FALSE,"Dist Advances";#N/A,#N/A,FALSE,"Dist Servicing fee";#N/A,#N/A,FALSE,"Dist excess";#N/A,#N/A,FALSE,"Wire to ICON";#N/A,#N/A,FALSE,"Dist Excluded"}</definedName>
    <definedName name="wrn.PAYMENT._1_1_1_2_1_3" localSheetId="3" hidden="1">{#N/A,#N/A,FALSE,"Rate Sheet";#N/A,#N/A,FALSE,"TCB Fee Disb";#N/A,#N/A,FALSE,"Dist Advances";#N/A,#N/A,FALSE,"Dist Servicing fee";#N/A,#N/A,FALSE,"Dist excess";#N/A,#N/A,FALSE,"Wire to ICON";#N/A,#N/A,FALSE,"Dist Excluded"}</definedName>
    <definedName name="wrn.PAYMENT._1_1_1_2_1_3" hidden="1">{#N/A,#N/A,FALSE,"Rate Sheet";#N/A,#N/A,FALSE,"TCB Fee Disb";#N/A,#N/A,FALSE,"Dist Advances";#N/A,#N/A,FALSE,"Dist Servicing fee";#N/A,#N/A,FALSE,"Dist excess";#N/A,#N/A,FALSE,"Wire to ICON";#N/A,#N/A,FALSE,"Dist Excluded"}</definedName>
    <definedName name="wrn.PAYMENT._1_1_1_2_2" localSheetId="3" hidden="1">{#N/A,#N/A,FALSE,"Rate Sheet";#N/A,#N/A,FALSE,"TCB Fee Disb";#N/A,#N/A,FALSE,"Dist Advances";#N/A,#N/A,FALSE,"Dist Servicing fee";#N/A,#N/A,FALSE,"Dist excess";#N/A,#N/A,FALSE,"Wire to ICON";#N/A,#N/A,FALSE,"Dist Excluded"}</definedName>
    <definedName name="wrn.PAYMENT._1_1_1_2_2" hidden="1">{#N/A,#N/A,FALSE,"Rate Sheet";#N/A,#N/A,FALSE,"TCB Fee Disb";#N/A,#N/A,FALSE,"Dist Advances";#N/A,#N/A,FALSE,"Dist Servicing fee";#N/A,#N/A,FALSE,"Dist excess";#N/A,#N/A,FALSE,"Wire to ICON";#N/A,#N/A,FALSE,"Dist Excluded"}</definedName>
    <definedName name="wrn.PAYMENT._1_1_1_2_2_1" localSheetId="3" hidden="1">{#N/A,#N/A,FALSE,"Rate Sheet";#N/A,#N/A,FALSE,"TCB Fee Disb";#N/A,#N/A,FALSE,"Dist Advances";#N/A,#N/A,FALSE,"Dist Servicing fee";#N/A,#N/A,FALSE,"Dist excess";#N/A,#N/A,FALSE,"Wire to ICON";#N/A,#N/A,FALSE,"Dist Excluded"}</definedName>
    <definedName name="wrn.PAYMENT._1_1_1_2_2_1" hidden="1">{#N/A,#N/A,FALSE,"Rate Sheet";#N/A,#N/A,FALSE,"TCB Fee Disb";#N/A,#N/A,FALSE,"Dist Advances";#N/A,#N/A,FALSE,"Dist Servicing fee";#N/A,#N/A,FALSE,"Dist excess";#N/A,#N/A,FALSE,"Wire to ICON";#N/A,#N/A,FALSE,"Dist Excluded"}</definedName>
    <definedName name="wrn.PAYMENT._1_1_1_2_2_1_1" localSheetId="3" hidden="1">{#N/A,#N/A,FALSE,"Rate Sheet";#N/A,#N/A,FALSE,"TCB Fee Disb";#N/A,#N/A,FALSE,"Dist Advances";#N/A,#N/A,FALSE,"Dist Servicing fee";#N/A,#N/A,FALSE,"Dist excess";#N/A,#N/A,FALSE,"Wire to ICON";#N/A,#N/A,FALSE,"Dist Excluded"}</definedName>
    <definedName name="wrn.PAYMENT._1_1_1_2_2_1_1" hidden="1">{#N/A,#N/A,FALSE,"Rate Sheet";#N/A,#N/A,FALSE,"TCB Fee Disb";#N/A,#N/A,FALSE,"Dist Advances";#N/A,#N/A,FALSE,"Dist Servicing fee";#N/A,#N/A,FALSE,"Dist excess";#N/A,#N/A,FALSE,"Wire to ICON";#N/A,#N/A,FALSE,"Dist Excluded"}</definedName>
    <definedName name="wrn.PAYMENT._1_1_1_2_2_2" localSheetId="3" hidden="1">{#N/A,#N/A,FALSE,"Rate Sheet";#N/A,#N/A,FALSE,"TCB Fee Disb";#N/A,#N/A,FALSE,"Dist Advances";#N/A,#N/A,FALSE,"Dist Servicing fee";#N/A,#N/A,FALSE,"Dist excess";#N/A,#N/A,FALSE,"Wire to ICON";#N/A,#N/A,FALSE,"Dist Excluded"}</definedName>
    <definedName name="wrn.PAYMENT._1_1_1_2_2_2" hidden="1">{#N/A,#N/A,FALSE,"Rate Sheet";#N/A,#N/A,FALSE,"TCB Fee Disb";#N/A,#N/A,FALSE,"Dist Advances";#N/A,#N/A,FALSE,"Dist Servicing fee";#N/A,#N/A,FALSE,"Dist excess";#N/A,#N/A,FALSE,"Wire to ICON";#N/A,#N/A,FALSE,"Dist Excluded"}</definedName>
    <definedName name="wrn.PAYMENT._1_1_1_2_2_2_1" localSheetId="3" hidden="1">{#N/A,#N/A,FALSE,"Rate Sheet";#N/A,#N/A,FALSE,"TCB Fee Disb";#N/A,#N/A,FALSE,"Dist Advances";#N/A,#N/A,FALSE,"Dist Servicing fee";#N/A,#N/A,FALSE,"Dist excess";#N/A,#N/A,FALSE,"Wire to ICON";#N/A,#N/A,FALSE,"Dist Excluded"}</definedName>
    <definedName name="wrn.PAYMENT._1_1_1_2_2_2_1" hidden="1">{#N/A,#N/A,FALSE,"Rate Sheet";#N/A,#N/A,FALSE,"TCB Fee Disb";#N/A,#N/A,FALSE,"Dist Advances";#N/A,#N/A,FALSE,"Dist Servicing fee";#N/A,#N/A,FALSE,"Dist excess";#N/A,#N/A,FALSE,"Wire to ICON";#N/A,#N/A,FALSE,"Dist Excluded"}</definedName>
    <definedName name="wrn.PAYMENT._1_1_1_2_3" localSheetId="3" hidden="1">{#N/A,#N/A,FALSE,"Rate Sheet";#N/A,#N/A,FALSE,"TCB Fee Disb";#N/A,#N/A,FALSE,"Dist Advances";#N/A,#N/A,FALSE,"Dist Servicing fee";#N/A,#N/A,FALSE,"Dist excess";#N/A,#N/A,FALSE,"Wire to ICON";#N/A,#N/A,FALSE,"Dist Excluded"}</definedName>
    <definedName name="wrn.PAYMENT._1_1_1_2_3" hidden="1">{#N/A,#N/A,FALSE,"Rate Sheet";#N/A,#N/A,FALSE,"TCB Fee Disb";#N/A,#N/A,FALSE,"Dist Advances";#N/A,#N/A,FALSE,"Dist Servicing fee";#N/A,#N/A,FALSE,"Dist excess";#N/A,#N/A,FALSE,"Wire to ICON";#N/A,#N/A,FALSE,"Dist Excluded"}</definedName>
    <definedName name="wrn.PAYMENT._1_1_1_2_3_1" localSheetId="3" hidden="1">{#N/A,#N/A,FALSE,"Rate Sheet";#N/A,#N/A,FALSE,"TCB Fee Disb";#N/A,#N/A,FALSE,"Dist Advances";#N/A,#N/A,FALSE,"Dist Servicing fee";#N/A,#N/A,FALSE,"Dist excess";#N/A,#N/A,FALSE,"Wire to ICON";#N/A,#N/A,FALSE,"Dist Excluded"}</definedName>
    <definedName name="wrn.PAYMENT._1_1_1_2_3_1" hidden="1">{#N/A,#N/A,FALSE,"Rate Sheet";#N/A,#N/A,FALSE,"TCB Fee Disb";#N/A,#N/A,FALSE,"Dist Advances";#N/A,#N/A,FALSE,"Dist Servicing fee";#N/A,#N/A,FALSE,"Dist excess";#N/A,#N/A,FALSE,"Wire to ICON";#N/A,#N/A,FALSE,"Dist Excluded"}</definedName>
    <definedName name="wrn.PAYMENT._1_1_1_2_4" localSheetId="3" hidden="1">{#N/A,#N/A,FALSE,"Rate Sheet";#N/A,#N/A,FALSE,"TCB Fee Disb";#N/A,#N/A,FALSE,"Dist Advances";#N/A,#N/A,FALSE,"Dist Servicing fee";#N/A,#N/A,FALSE,"Dist excess";#N/A,#N/A,FALSE,"Wire to ICON";#N/A,#N/A,FALSE,"Dist Excluded"}</definedName>
    <definedName name="wrn.PAYMENT._1_1_1_2_4" hidden="1">{#N/A,#N/A,FALSE,"Rate Sheet";#N/A,#N/A,FALSE,"TCB Fee Disb";#N/A,#N/A,FALSE,"Dist Advances";#N/A,#N/A,FALSE,"Dist Servicing fee";#N/A,#N/A,FALSE,"Dist excess";#N/A,#N/A,FALSE,"Wire to ICON";#N/A,#N/A,FALSE,"Dist Excluded"}</definedName>
    <definedName name="wrn.PAYMENT._1_1_1_2_4_1" localSheetId="3" hidden="1">{#N/A,#N/A,FALSE,"Rate Sheet";#N/A,#N/A,FALSE,"TCB Fee Disb";#N/A,#N/A,FALSE,"Dist Advances";#N/A,#N/A,FALSE,"Dist Servicing fee";#N/A,#N/A,FALSE,"Dist excess";#N/A,#N/A,FALSE,"Wire to ICON";#N/A,#N/A,FALSE,"Dist Excluded"}</definedName>
    <definedName name="wrn.PAYMENT._1_1_1_2_4_1" hidden="1">{#N/A,#N/A,FALSE,"Rate Sheet";#N/A,#N/A,FALSE,"TCB Fee Disb";#N/A,#N/A,FALSE,"Dist Advances";#N/A,#N/A,FALSE,"Dist Servicing fee";#N/A,#N/A,FALSE,"Dist excess";#N/A,#N/A,FALSE,"Wire to ICON";#N/A,#N/A,FALSE,"Dist Excluded"}</definedName>
    <definedName name="wrn.PAYMENT._1_1_1_2_5" localSheetId="3" hidden="1">{#N/A,#N/A,FALSE,"Rate Sheet";#N/A,#N/A,FALSE,"TCB Fee Disb";#N/A,#N/A,FALSE,"Dist Advances";#N/A,#N/A,FALSE,"Dist Servicing fee";#N/A,#N/A,FALSE,"Dist excess";#N/A,#N/A,FALSE,"Wire to ICON";#N/A,#N/A,FALSE,"Dist Excluded"}</definedName>
    <definedName name="wrn.PAYMENT._1_1_1_2_5" hidden="1">{#N/A,#N/A,FALSE,"Rate Sheet";#N/A,#N/A,FALSE,"TCB Fee Disb";#N/A,#N/A,FALSE,"Dist Advances";#N/A,#N/A,FALSE,"Dist Servicing fee";#N/A,#N/A,FALSE,"Dist excess";#N/A,#N/A,FALSE,"Wire to ICON";#N/A,#N/A,FALSE,"Dist Excluded"}</definedName>
    <definedName name="wrn.PAYMENT._1_1_1_3" localSheetId="3" hidden="1">{#N/A,#N/A,FALSE,"Rate Sheet";#N/A,#N/A,FALSE,"TCB Fee Disb";#N/A,#N/A,FALSE,"Dist Advances";#N/A,#N/A,FALSE,"Dist Servicing fee";#N/A,#N/A,FALSE,"Dist excess";#N/A,#N/A,FALSE,"Wire to ICON";#N/A,#N/A,FALSE,"Dist Excluded"}</definedName>
    <definedName name="wrn.PAYMENT._1_1_1_3" hidden="1">{#N/A,#N/A,FALSE,"Rate Sheet";#N/A,#N/A,FALSE,"TCB Fee Disb";#N/A,#N/A,FALSE,"Dist Advances";#N/A,#N/A,FALSE,"Dist Servicing fee";#N/A,#N/A,FALSE,"Dist excess";#N/A,#N/A,FALSE,"Wire to ICON";#N/A,#N/A,FALSE,"Dist Excluded"}</definedName>
    <definedName name="wrn.PAYMENT._1_1_1_3_1" localSheetId="3" hidden="1">{#N/A,#N/A,FALSE,"Rate Sheet";#N/A,#N/A,FALSE,"TCB Fee Disb";#N/A,#N/A,FALSE,"Dist Advances";#N/A,#N/A,FALSE,"Dist Servicing fee";#N/A,#N/A,FALSE,"Dist excess";#N/A,#N/A,FALSE,"Wire to ICON";#N/A,#N/A,FALSE,"Dist Excluded"}</definedName>
    <definedName name="wrn.PAYMENT._1_1_1_3_1" hidden="1">{#N/A,#N/A,FALSE,"Rate Sheet";#N/A,#N/A,FALSE,"TCB Fee Disb";#N/A,#N/A,FALSE,"Dist Advances";#N/A,#N/A,FALSE,"Dist Servicing fee";#N/A,#N/A,FALSE,"Dist excess";#N/A,#N/A,FALSE,"Wire to ICON";#N/A,#N/A,FALSE,"Dist Excluded"}</definedName>
    <definedName name="wrn.PAYMENT._1_1_1_3_1_1" localSheetId="3" hidden="1">{#N/A,#N/A,FALSE,"Rate Sheet";#N/A,#N/A,FALSE,"TCB Fee Disb";#N/A,#N/A,FALSE,"Dist Advances";#N/A,#N/A,FALSE,"Dist Servicing fee";#N/A,#N/A,FALSE,"Dist excess";#N/A,#N/A,FALSE,"Wire to ICON";#N/A,#N/A,FALSE,"Dist Excluded"}</definedName>
    <definedName name="wrn.PAYMENT._1_1_1_3_1_1" hidden="1">{#N/A,#N/A,FALSE,"Rate Sheet";#N/A,#N/A,FALSE,"TCB Fee Disb";#N/A,#N/A,FALSE,"Dist Advances";#N/A,#N/A,FALSE,"Dist Servicing fee";#N/A,#N/A,FALSE,"Dist excess";#N/A,#N/A,FALSE,"Wire to ICON";#N/A,#N/A,FALSE,"Dist Excluded"}</definedName>
    <definedName name="wrn.PAYMENT._1_1_1_3_1_1_1" localSheetId="3" hidden="1">{#N/A,#N/A,FALSE,"Rate Sheet";#N/A,#N/A,FALSE,"TCB Fee Disb";#N/A,#N/A,FALSE,"Dist Advances";#N/A,#N/A,FALSE,"Dist Servicing fee";#N/A,#N/A,FALSE,"Dist excess";#N/A,#N/A,FALSE,"Wire to ICON";#N/A,#N/A,FALSE,"Dist Excluded"}</definedName>
    <definedName name="wrn.PAYMENT._1_1_1_3_1_1_1" hidden="1">{#N/A,#N/A,FALSE,"Rate Sheet";#N/A,#N/A,FALSE,"TCB Fee Disb";#N/A,#N/A,FALSE,"Dist Advances";#N/A,#N/A,FALSE,"Dist Servicing fee";#N/A,#N/A,FALSE,"Dist excess";#N/A,#N/A,FALSE,"Wire to ICON";#N/A,#N/A,FALSE,"Dist Excluded"}</definedName>
    <definedName name="wrn.PAYMENT._1_1_1_3_1_2" localSheetId="3" hidden="1">{#N/A,#N/A,FALSE,"Rate Sheet";#N/A,#N/A,FALSE,"TCB Fee Disb";#N/A,#N/A,FALSE,"Dist Advances";#N/A,#N/A,FALSE,"Dist Servicing fee";#N/A,#N/A,FALSE,"Dist excess";#N/A,#N/A,FALSE,"Wire to ICON";#N/A,#N/A,FALSE,"Dist Excluded"}</definedName>
    <definedName name="wrn.PAYMENT._1_1_1_3_1_2" hidden="1">{#N/A,#N/A,FALSE,"Rate Sheet";#N/A,#N/A,FALSE,"TCB Fee Disb";#N/A,#N/A,FALSE,"Dist Advances";#N/A,#N/A,FALSE,"Dist Servicing fee";#N/A,#N/A,FALSE,"Dist excess";#N/A,#N/A,FALSE,"Wire to ICON";#N/A,#N/A,FALSE,"Dist Excluded"}</definedName>
    <definedName name="wrn.PAYMENT._1_1_1_3_1_2_1" localSheetId="3" hidden="1">{#N/A,#N/A,FALSE,"Rate Sheet";#N/A,#N/A,FALSE,"TCB Fee Disb";#N/A,#N/A,FALSE,"Dist Advances";#N/A,#N/A,FALSE,"Dist Servicing fee";#N/A,#N/A,FALSE,"Dist excess";#N/A,#N/A,FALSE,"Wire to ICON";#N/A,#N/A,FALSE,"Dist Excluded"}</definedName>
    <definedName name="wrn.PAYMENT._1_1_1_3_1_2_1" hidden="1">{#N/A,#N/A,FALSE,"Rate Sheet";#N/A,#N/A,FALSE,"TCB Fee Disb";#N/A,#N/A,FALSE,"Dist Advances";#N/A,#N/A,FALSE,"Dist Servicing fee";#N/A,#N/A,FALSE,"Dist excess";#N/A,#N/A,FALSE,"Wire to ICON";#N/A,#N/A,FALSE,"Dist Excluded"}</definedName>
    <definedName name="wrn.PAYMENT._1_1_1_3_2" localSheetId="3" hidden="1">{#N/A,#N/A,FALSE,"Rate Sheet";#N/A,#N/A,FALSE,"TCB Fee Disb";#N/A,#N/A,FALSE,"Dist Advances";#N/A,#N/A,FALSE,"Dist Servicing fee";#N/A,#N/A,FALSE,"Dist excess";#N/A,#N/A,FALSE,"Wire to ICON";#N/A,#N/A,FALSE,"Dist Excluded"}</definedName>
    <definedName name="wrn.PAYMENT._1_1_1_3_2" hidden="1">{#N/A,#N/A,FALSE,"Rate Sheet";#N/A,#N/A,FALSE,"TCB Fee Disb";#N/A,#N/A,FALSE,"Dist Advances";#N/A,#N/A,FALSE,"Dist Servicing fee";#N/A,#N/A,FALSE,"Dist excess";#N/A,#N/A,FALSE,"Wire to ICON";#N/A,#N/A,FALSE,"Dist Excluded"}</definedName>
    <definedName name="wrn.PAYMENT._1_1_1_3_2_1" localSheetId="3" hidden="1">{#N/A,#N/A,FALSE,"Rate Sheet";#N/A,#N/A,FALSE,"TCB Fee Disb";#N/A,#N/A,FALSE,"Dist Advances";#N/A,#N/A,FALSE,"Dist Servicing fee";#N/A,#N/A,FALSE,"Dist excess";#N/A,#N/A,FALSE,"Wire to ICON";#N/A,#N/A,FALSE,"Dist Excluded"}</definedName>
    <definedName name="wrn.PAYMENT._1_1_1_3_2_1" hidden="1">{#N/A,#N/A,FALSE,"Rate Sheet";#N/A,#N/A,FALSE,"TCB Fee Disb";#N/A,#N/A,FALSE,"Dist Advances";#N/A,#N/A,FALSE,"Dist Servicing fee";#N/A,#N/A,FALSE,"Dist excess";#N/A,#N/A,FALSE,"Wire to ICON";#N/A,#N/A,FALSE,"Dist Excluded"}</definedName>
    <definedName name="wrn.PAYMENT._1_1_1_3_3" localSheetId="3" hidden="1">{#N/A,#N/A,FALSE,"Rate Sheet";#N/A,#N/A,FALSE,"TCB Fee Disb";#N/A,#N/A,FALSE,"Dist Advances";#N/A,#N/A,FALSE,"Dist Servicing fee";#N/A,#N/A,FALSE,"Dist excess";#N/A,#N/A,FALSE,"Wire to ICON";#N/A,#N/A,FALSE,"Dist Excluded"}</definedName>
    <definedName name="wrn.PAYMENT._1_1_1_3_3" hidden="1">{#N/A,#N/A,FALSE,"Rate Sheet";#N/A,#N/A,FALSE,"TCB Fee Disb";#N/A,#N/A,FALSE,"Dist Advances";#N/A,#N/A,FALSE,"Dist Servicing fee";#N/A,#N/A,FALSE,"Dist excess";#N/A,#N/A,FALSE,"Wire to ICON";#N/A,#N/A,FALSE,"Dist Excluded"}</definedName>
    <definedName name="wrn.PAYMENT._1_1_1_3_3_1" localSheetId="3" hidden="1">{#N/A,#N/A,FALSE,"Rate Sheet";#N/A,#N/A,FALSE,"TCB Fee Disb";#N/A,#N/A,FALSE,"Dist Advances";#N/A,#N/A,FALSE,"Dist Servicing fee";#N/A,#N/A,FALSE,"Dist excess";#N/A,#N/A,FALSE,"Wire to ICON";#N/A,#N/A,FALSE,"Dist Excluded"}</definedName>
    <definedName name="wrn.PAYMENT._1_1_1_3_3_1" hidden="1">{#N/A,#N/A,FALSE,"Rate Sheet";#N/A,#N/A,FALSE,"TCB Fee Disb";#N/A,#N/A,FALSE,"Dist Advances";#N/A,#N/A,FALSE,"Dist Servicing fee";#N/A,#N/A,FALSE,"Dist excess";#N/A,#N/A,FALSE,"Wire to ICON";#N/A,#N/A,FALSE,"Dist Excluded"}</definedName>
    <definedName name="wrn.PAYMENT._1_1_1_4" localSheetId="3" hidden="1">{#N/A,#N/A,FALSE,"Rate Sheet";#N/A,#N/A,FALSE,"TCB Fee Disb";#N/A,#N/A,FALSE,"Dist Advances";#N/A,#N/A,FALSE,"Dist Servicing fee";#N/A,#N/A,FALSE,"Dist excess";#N/A,#N/A,FALSE,"Wire to ICON";#N/A,#N/A,FALSE,"Dist Excluded"}</definedName>
    <definedName name="wrn.PAYMENT._1_1_1_4" hidden="1">{#N/A,#N/A,FALSE,"Rate Sheet";#N/A,#N/A,FALSE,"TCB Fee Disb";#N/A,#N/A,FALSE,"Dist Advances";#N/A,#N/A,FALSE,"Dist Servicing fee";#N/A,#N/A,FALSE,"Dist excess";#N/A,#N/A,FALSE,"Wire to ICON";#N/A,#N/A,FALSE,"Dist Excluded"}</definedName>
    <definedName name="wrn.PAYMENT._1_1_1_4_1" localSheetId="3" hidden="1">{#N/A,#N/A,FALSE,"Rate Sheet";#N/A,#N/A,FALSE,"TCB Fee Disb";#N/A,#N/A,FALSE,"Dist Advances";#N/A,#N/A,FALSE,"Dist Servicing fee";#N/A,#N/A,FALSE,"Dist excess";#N/A,#N/A,FALSE,"Wire to ICON";#N/A,#N/A,FALSE,"Dist Excluded"}</definedName>
    <definedName name="wrn.PAYMENT._1_1_1_4_1" hidden="1">{#N/A,#N/A,FALSE,"Rate Sheet";#N/A,#N/A,FALSE,"TCB Fee Disb";#N/A,#N/A,FALSE,"Dist Advances";#N/A,#N/A,FALSE,"Dist Servicing fee";#N/A,#N/A,FALSE,"Dist excess";#N/A,#N/A,FALSE,"Wire to ICON";#N/A,#N/A,FALSE,"Dist Excluded"}</definedName>
    <definedName name="wrn.PAYMENT._1_1_1_4_1_1" localSheetId="3" hidden="1">{#N/A,#N/A,FALSE,"Rate Sheet";#N/A,#N/A,FALSE,"TCB Fee Disb";#N/A,#N/A,FALSE,"Dist Advances";#N/A,#N/A,FALSE,"Dist Servicing fee";#N/A,#N/A,FALSE,"Dist excess";#N/A,#N/A,FALSE,"Wire to ICON";#N/A,#N/A,FALSE,"Dist Excluded"}</definedName>
    <definedName name="wrn.PAYMENT._1_1_1_4_1_1" hidden="1">{#N/A,#N/A,FALSE,"Rate Sheet";#N/A,#N/A,FALSE,"TCB Fee Disb";#N/A,#N/A,FALSE,"Dist Advances";#N/A,#N/A,FALSE,"Dist Servicing fee";#N/A,#N/A,FALSE,"Dist excess";#N/A,#N/A,FALSE,"Wire to ICON";#N/A,#N/A,FALSE,"Dist Excluded"}</definedName>
    <definedName name="wrn.PAYMENT._1_1_1_4_2" localSheetId="3" hidden="1">{#N/A,#N/A,FALSE,"Rate Sheet";#N/A,#N/A,FALSE,"TCB Fee Disb";#N/A,#N/A,FALSE,"Dist Advances";#N/A,#N/A,FALSE,"Dist Servicing fee";#N/A,#N/A,FALSE,"Dist excess";#N/A,#N/A,FALSE,"Wire to ICON";#N/A,#N/A,FALSE,"Dist Excluded"}</definedName>
    <definedName name="wrn.PAYMENT._1_1_1_4_2" hidden="1">{#N/A,#N/A,FALSE,"Rate Sheet";#N/A,#N/A,FALSE,"TCB Fee Disb";#N/A,#N/A,FALSE,"Dist Advances";#N/A,#N/A,FALSE,"Dist Servicing fee";#N/A,#N/A,FALSE,"Dist excess";#N/A,#N/A,FALSE,"Wire to ICON";#N/A,#N/A,FALSE,"Dist Excluded"}</definedName>
    <definedName name="wrn.PAYMENT._1_1_1_4_2_1" localSheetId="3" hidden="1">{#N/A,#N/A,FALSE,"Rate Sheet";#N/A,#N/A,FALSE,"TCB Fee Disb";#N/A,#N/A,FALSE,"Dist Advances";#N/A,#N/A,FALSE,"Dist Servicing fee";#N/A,#N/A,FALSE,"Dist excess";#N/A,#N/A,FALSE,"Wire to ICON";#N/A,#N/A,FALSE,"Dist Excluded"}</definedName>
    <definedName name="wrn.PAYMENT._1_1_1_4_2_1" hidden="1">{#N/A,#N/A,FALSE,"Rate Sheet";#N/A,#N/A,FALSE,"TCB Fee Disb";#N/A,#N/A,FALSE,"Dist Advances";#N/A,#N/A,FALSE,"Dist Servicing fee";#N/A,#N/A,FALSE,"Dist excess";#N/A,#N/A,FALSE,"Wire to ICON";#N/A,#N/A,FALSE,"Dist Excluded"}</definedName>
    <definedName name="wrn.PAYMENT._1_1_1_5" localSheetId="3" hidden="1">{#N/A,#N/A,FALSE,"Rate Sheet";#N/A,#N/A,FALSE,"TCB Fee Disb";#N/A,#N/A,FALSE,"Dist Advances";#N/A,#N/A,FALSE,"Dist Servicing fee";#N/A,#N/A,FALSE,"Dist excess";#N/A,#N/A,FALSE,"Wire to ICON";#N/A,#N/A,FALSE,"Dist Excluded"}</definedName>
    <definedName name="wrn.PAYMENT._1_1_1_5" hidden="1">{#N/A,#N/A,FALSE,"Rate Sheet";#N/A,#N/A,FALSE,"TCB Fee Disb";#N/A,#N/A,FALSE,"Dist Advances";#N/A,#N/A,FALSE,"Dist Servicing fee";#N/A,#N/A,FALSE,"Dist excess";#N/A,#N/A,FALSE,"Wire to ICON";#N/A,#N/A,FALSE,"Dist Excluded"}</definedName>
    <definedName name="wrn.PAYMENT._1_1_1_5_1" localSheetId="3" hidden="1">{#N/A,#N/A,FALSE,"Rate Sheet";#N/A,#N/A,FALSE,"TCB Fee Disb";#N/A,#N/A,FALSE,"Dist Advances";#N/A,#N/A,FALSE,"Dist Servicing fee";#N/A,#N/A,FALSE,"Dist excess";#N/A,#N/A,FALSE,"Wire to ICON";#N/A,#N/A,FALSE,"Dist Excluded"}</definedName>
    <definedName name="wrn.PAYMENT._1_1_1_5_1" hidden="1">{#N/A,#N/A,FALSE,"Rate Sheet";#N/A,#N/A,FALSE,"TCB Fee Disb";#N/A,#N/A,FALSE,"Dist Advances";#N/A,#N/A,FALSE,"Dist Servicing fee";#N/A,#N/A,FALSE,"Dist excess";#N/A,#N/A,FALSE,"Wire to ICON";#N/A,#N/A,FALSE,"Dist Excluded"}</definedName>
    <definedName name="wrn.PAYMENT._1_1_1_5_1_1" localSheetId="3" hidden="1">{#N/A,#N/A,FALSE,"Rate Sheet";#N/A,#N/A,FALSE,"TCB Fee Disb";#N/A,#N/A,FALSE,"Dist Advances";#N/A,#N/A,FALSE,"Dist Servicing fee";#N/A,#N/A,FALSE,"Dist excess";#N/A,#N/A,FALSE,"Wire to ICON";#N/A,#N/A,FALSE,"Dist Excluded"}</definedName>
    <definedName name="wrn.PAYMENT._1_1_1_5_1_1" hidden="1">{#N/A,#N/A,FALSE,"Rate Sheet";#N/A,#N/A,FALSE,"TCB Fee Disb";#N/A,#N/A,FALSE,"Dist Advances";#N/A,#N/A,FALSE,"Dist Servicing fee";#N/A,#N/A,FALSE,"Dist excess";#N/A,#N/A,FALSE,"Wire to ICON";#N/A,#N/A,FALSE,"Dist Excluded"}</definedName>
    <definedName name="wrn.PAYMENT._1_1_1_5_2" localSheetId="3" hidden="1">{#N/A,#N/A,FALSE,"Rate Sheet";#N/A,#N/A,FALSE,"TCB Fee Disb";#N/A,#N/A,FALSE,"Dist Advances";#N/A,#N/A,FALSE,"Dist Servicing fee";#N/A,#N/A,FALSE,"Dist excess";#N/A,#N/A,FALSE,"Wire to ICON";#N/A,#N/A,FALSE,"Dist Excluded"}</definedName>
    <definedName name="wrn.PAYMENT._1_1_1_5_2" hidden="1">{#N/A,#N/A,FALSE,"Rate Sheet";#N/A,#N/A,FALSE,"TCB Fee Disb";#N/A,#N/A,FALSE,"Dist Advances";#N/A,#N/A,FALSE,"Dist Servicing fee";#N/A,#N/A,FALSE,"Dist excess";#N/A,#N/A,FALSE,"Wire to ICON";#N/A,#N/A,FALSE,"Dist Excluded"}</definedName>
    <definedName name="wrn.PAYMENT._1_1_2" localSheetId="3" hidden="1">{#N/A,#N/A,FALSE,"Rate Sheet";#N/A,#N/A,FALSE,"TCB Fee Disb";#N/A,#N/A,FALSE,"Dist Advances";#N/A,#N/A,FALSE,"Dist Servicing fee";#N/A,#N/A,FALSE,"Dist excess";#N/A,#N/A,FALSE,"Wire to ICON";#N/A,#N/A,FALSE,"Dist Excluded"}</definedName>
    <definedName name="wrn.PAYMENT._1_1_2" hidden="1">{#N/A,#N/A,FALSE,"Rate Sheet";#N/A,#N/A,FALSE,"TCB Fee Disb";#N/A,#N/A,FALSE,"Dist Advances";#N/A,#N/A,FALSE,"Dist Servicing fee";#N/A,#N/A,FALSE,"Dist excess";#N/A,#N/A,FALSE,"Wire to ICON";#N/A,#N/A,FALSE,"Dist Excluded"}</definedName>
    <definedName name="wrn.PAYMENT._1_1_2_1" localSheetId="3" hidden="1">{#N/A,#N/A,FALSE,"Rate Sheet";#N/A,#N/A,FALSE,"TCB Fee Disb";#N/A,#N/A,FALSE,"Dist Advances";#N/A,#N/A,FALSE,"Dist Servicing fee";#N/A,#N/A,FALSE,"Dist excess";#N/A,#N/A,FALSE,"Wire to ICON";#N/A,#N/A,FALSE,"Dist Excluded"}</definedName>
    <definedName name="wrn.PAYMENT._1_1_2_1" hidden="1">{#N/A,#N/A,FALSE,"Rate Sheet";#N/A,#N/A,FALSE,"TCB Fee Disb";#N/A,#N/A,FALSE,"Dist Advances";#N/A,#N/A,FALSE,"Dist Servicing fee";#N/A,#N/A,FALSE,"Dist excess";#N/A,#N/A,FALSE,"Wire to ICON";#N/A,#N/A,FALSE,"Dist Excluded"}</definedName>
    <definedName name="wrn.PAYMENT._1_1_2_1_1" localSheetId="3" hidden="1">{#N/A,#N/A,FALSE,"Rate Sheet";#N/A,#N/A,FALSE,"TCB Fee Disb";#N/A,#N/A,FALSE,"Dist Advances";#N/A,#N/A,FALSE,"Dist Servicing fee";#N/A,#N/A,FALSE,"Dist excess";#N/A,#N/A,FALSE,"Wire to ICON";#N/A,#N/A,FALSE,"Dist Excluded"}</definedName>
    <definedName name="wrn.PAYMENT._1_1_2_1_1" hidden="1">{#N/A,#N/A,FALSE,"Rate Sheet";#N/A,#N/A,FALSE,"TCB Fee Disb";#N/A,#N/A,FALSE,"Dist Advances";#N/A,#N/A,FALSE,"Dist Servicing fee";#N/A,#N/A,FALSE,"Dist excess";#N/A,#N/A,FALSE,"Wire to ICON";#N/A,#N/A,FALSE,"Dist Excluded"}</definedName>
    <definedName name="wrn.PAYMENT._1_1_2_1_1_1" localSheetId="3" hidden="1">{#N/A,#N/A,FALSE,"Rate Sheet";#N/A,#N/A,FALSE,"TCB Fee Disb";#N/A,#N/A,FALSE,"Dist Advances";#N/A,#N/A,FALSE,"Dist Servicing fee";#N/A,#N/A,FALSE,"Dist excess";#N/A,#N/A,FALSE,"Wire to ICON";#N/A,#N/A,FALSE,"Dist Excluded"}</definedName>
    <definedName name="wrn.PAYMENT._1_1_2_1_1_1" hidden="1">{#N/A,#N/A,FALSE,"Rate Sheet";#N/A,#N/A,FALSE,"TCB Fee Disb";#N/A,#N/A,FALSE,"Dist Advances";#N/A,#N/A,FALSE,"Dist Servicing fee";#N/A,#N/A,FALSE,"Dist excess";#N/A,#N/A,FALSE,"Wire to ICON";#N/A,#N/A,FALSE,"Dist Excluded"}</definedName>
    <definedName name="wrn.PAYMENT._1_1_2_1_1_1_1" localSheetId="3" hidden="1">{#N/A,#N/A,FALSE,"Rate Sheet";#N/A,#N/A,FALSE,"TCB Fee Disb";#N/A,#N/A,FALSE,"Dist Advances";#N/A,#N/A,FALSE,"Dist Servicing fee";#N/A,#N/A,FALSE,"Dist excess";#N/A,#N/A,FALSE,"Wire to ICON";#N/A,#N/A,FALSE,"Dist Excluded"}</definedName>
    <definedName name="wrn.PAYMENT._1_1_2_1_1_1_1" hidden="1">{#N/A,#N/A,FALSE,"Rate Sheet";#N/A,#N/A,FALSE,"TCB Fee Disb";#N/A,#N/A,FALSE,"Dist Advances";#N/A,#N/A,FALSE,"Dist Servicing fee";#N/A,#N/A,FALSE,"Dist excess";#N/A,#N/A,FALSE,"Wire to ICON";#N/A,#N/A,FALSE,"Dist Excluded"}</definedName>
    <definedName name="wrn.PAYMENT._1_1_2_1_1_1_1_1" localSheetId="3" hidden="1">{#N/A,#N/A,FALSE,"Rate Sheet";#N/A,#N/A,FALSE,"TCB Fee Disb";#N/A,#N/A,FALSE,"Dist Advances";#N/A,#N/A,FALSE,"Dist Servicing fee";#N/A,#N/A,FALSE,"Dist excess";#N/A,#N/A,FALSE,"Wire to ICON";#N/A,#N/A,FALSE,"Dist Excluded"}</definedName>
    <definedName name="wrn.PAYMENT._1_1_2_1_1_1_1_1" hidden="1">{#N/A,#N/A,FALSE,"Rate Sheet";#N/A,#N/A,FALSE,"TCB Fee Disb";#N/A,#N/A,FALSE,"Dist Advances";#N/A,#N/A,FALSE,"Dist Servicing fee";#N/A,#N/A,FALSE,"Dist excess";#N/A,#N/A,FALSE,"Wire to ICON";#N/A,#N/A,FALSE,"Dist Excluded"}</definedName>
    <definedName name="wrn.PAYMENT._1_1_2_1_1_1_2" localSheetId="3" hidden="1">{#N/A,#N/A,FALSE,"Rate Sheet";#N/A,#N/A,FALSE,"TCB Fee Disb";#N/A,#N/A,FALSE,"Dist Advances";#N/A,#N/A,FALSE,"Dist Servicing fee";#N/A,#N/A,FALSE,"Dist excess";#N/A,#N/A,FALSE,"Wire to ICON";#N/A,#N/A,FALSE,"Dist Excluded"}</definedName>
    <definedName name="wrn.PAYMENT._1_1_2_1_1_1_2" hidden="1">{#N/A,#N/A,FALSE,"Rate Sheet";#N/A,#N/A,FALSE,"TCB Fee Disb";#N/A,#N/A,FALSE,"Dist Advances";#N/A,#N/A,FALSE,"Dist Servicing fee";#N/A,#N/A,FALSE,"Dist excess";#N/A,#N/A,FALSE,"Wire to ICON";#N/A,#N/A,FALSE,"Dist Excluded"}</definedName>
    <definedName name="wrn.PAYMENT._1_1_2_1_1_1_2_1" localSheetId="3" hidden="1">{#N/A,#N/A,FALSE,"Rate Sheet";#N/A,#N/A,FALSE,"TCB Fee Disb";#N/A,#N/A,FALSE,"Dist Advances";#N/A,#N/A,FALSE,"Dist Servicing fee";#N/A,#N/A,FALSE,"Dist excess";#N/A,#N/A,FALSE,"Wire to ICON";#N/A,#N/A,FALSE,"Dist Excluded"}</definedName>
    <definedName name="wrn.PAYMENT._1_1_2_1_1_1_2_1" hidden="1">{#N/A,#N/A,FALSE,"Rate Sheet";#N/A,#N/A,FALSE,"TCB Fee Disb";#N/A,#N/A,FALSE,"Dist Advances";#N/A,#N/A,FALSE,"Dist Servicing fee";#N/A,#N/A,FALSE,"Dist excess";#N/A,#N/A,FALSE,"Wire to ICON";#N/A,#N/A,FALSE,"Dist Excluded"}</definedName>
    <definedName name="wrn.PAYMENT._1_1_2_1_1_2" localSheetId="3" hidden="1">{#N/A,#N/A,FALSE,"Rate Sheet";#N/A,#N/A,FALSE,"TCB Fee Disb";#N/A,#N/A,FALSE,"Dist Advances";#N/A,#N/A,FALSE,"Dist Servicing fee";#N/A,#N/A,FALSE,"Dist excess";#N/A,#N/A,FALSE,"Wire to ICON";#N/A,#N/A,FALSE,"Dist Excluded"}</definedName>
    <definedName name="wrn.PAYMENT._1_1_2_1_1_2" hidden="1">{#N/A,#N/A,FALSE,"Rate Sheet";#N/A,#N/A,FALSE,"TCB Fee Disb";#N/A,#N/A,FALSE,"Dist Advances";#N/A,#N/A,FALSE,"Dist Servicing fee";#N/A,#N/A,FALSE,"Dist excess";#N/A,#N/A,FALSE,"Wire to ICON";#N/A,#N/A,FALSE,"Dist Excluded"}</definedName>
    <definedName name="wrn.PAYMENT._1_1_2_1_1_2_1" localSheetId="3" hidden="1">{#N/A,#N/A,FALSE,"Rate Sheet";#N/A,#N/A,FALSE,"TCB Fee Disb";#N/A,#N/A,FALSE,"Dist Advances";#N/A,#N/A,FALSE,"Dist Servicing fee";#N/A,#N/A,FALSE,"Dist excess";#N/A,#N/A,FALSE,"Wire to ICON";#N/A,#N/A,FALSE,"Dist Excluded"}</definedName>
    <definedName name="wrn.PAYMENT._1_1_2_1_1_2_1" hidden="1">{#N/A,#N/A,FALSE,"Rate Sheet";#N/A,#N/A,FALSE,"TCB Fee Disb";#N/A,#N/A,FALSE,"Dist Advances";#N/A,#N/A,FALSE,"Dist Servicing fee";#N/A,#N/A,FALSE,"Dist excess";#N/A,#N/A,FALSE,"Wire to ICON";#N/A,#N/A,FALSE,"Dist Excluded"}</definedName>
    <definedName name="wrn.PAYMENT._1_1_2_1_1_2_1_1" localSheetId="3" hidden="1">{#N/A,#N/A,FALSE,"Rate Sheet";#N/A,#N/A,FALSE,"TCB Fee Disb";#N/A,#N/A,FALSE,"Dist Advances";#N/A,#N/A,FALSE,"Dist Servicing fee";#N/A,#N/A,FALSE,"Dist excess";#N/A,#N/A,FALSE,"Wire to ICON";#N/A,#N/A,FALSE,"Dist Excluded"}</definedName>
    <definedName name="wrn.PAYMENT._1_1_2_1_1_2_1_1" hidden="1">{#N/A,#N/A,FALSE,"Rate Sheet";#N/A,#N/A,FALSE,"TCB Fee Disb";#N/A,#N/A,FALSE,"Dist Advances";#N/A,#N/A,FALSE,"Dist Servicing fee";#N/A,#N/A,FALSE,"Dist excess";#N/A,#N/A,FALSE,"Wire to ICON";#N/A,#N/A,FALSE,"Dist Excluded"}</definedName>
    <definedName name="wrn.PAYMENT._1_1_2_1_1_2_2" localSheetId="3" hidden="1">{#N/A,#N/A,FALSE,"Rate Sheet";#N/A,#N/A,FALSE,"TCB Fee Disb";#N/A,#N/A,FALSE,"Dist Advances";#N/A,#N/A,FALSE,"Dist Servicing fee";#N/A,#N/A,FALSE,"Dist excess";#N/A,#N/A,FALSE,"Wire to ICON";#N/A,#N/A,FALSE,"Dist Excluded"}</definedName>
    <definedName name="wrn.PAYMENT._1_1_2_1_1_2_2" hidden="1">{#N/A,#N/A,FALSE,"Rate Sheet";#N/A,#N/A,FALSE,"TCB Fee Disb";#N/A,#N/A,FALSE,"Dist Advances";#N/A,#N/A,FALSE,"Dist Servicing fee";#N/A,#N/A,FALSE,"Dist excess";#N/A,#N/A,FALSE,"Wire to ICON";#N/A,#N/A,FALSE,"Dist Excluded"}</definedName>
    <definedName name="wrn.PAYMENT._1_1_2_1_1_2_2_1" localSheetId="3" hidden="1">{#N/A,#N/A,FALSE,"Rate Sheet";#N/A,#N/A,FALSE,"TCB Fee Disb";#N/A,#N/A,FALSE,"Dist Advances";#N/A,#N/A,FALSE,"Dist Servicing fee";#N/A,#N/A,FALSE,"Dist excess";#N/A,#N/A,FALSE,"Wire to ICON";#N/A,#N/A,FALSE,"Dist Excluded"}</definedName>
    <definedName name="wrn.PAYMENT._1_1_2_1_1_2_2_1" hidden="1">{#N/A,#N/A,FALSE,"Rate Sheet";#N/A,#N/A,FALSE,"TCB Fee Disb";#N/A,#N/A,FALSE,"Dist Advances";#N/A,#N/A,FALSE,"Dist Servicing fee";#N/A,#N/A,FALSE,"Dist excess";#N/A,#N/A,FALSE,"Wire to ICON";#N/A,#N/A,FALSE,"Dist Excluded"}</definedName>
    <definedName name="wrn.PAYMENT._1_1_2_1_1_3" localSheetId="3" hidden="1">{#N/A,#N/A,FALSE,"Rate Sheet";#N/A,#N/A,FALSE,"TCB Fee Disb";#N/A,#N/A,FALSE,"Dist Advances";#N/A,#N/A,FALSE,"Dist Servicing fee";#N/A,#N/A,FALSE,"Dist excess";#N/A,#N/A,FALSE,"Wire to ICON";#N/A,#N/A,FALSE,"Dist Excluded"}</definedName>
    <definedName name="wrn.PAYMENT._1_1_2_1_1_3" hidden="1">{#N/A,#N/A,FALSE,"Rate Sheet";#N/A,#N/A,FALSE,"TCB Fee Disb";#N/A,#N/A,FALSE,"Dist Advances";#N/A,#N/A,FALSE,"Dist Servicing fee";#N/A,#N/A,FALSE,"Dist excess";#N/A,#N/A,FALSE,"Wire to ICON";#N/A,#N/A,FALSE,"Dist Excluded"}</definedName>
    <definedName name="wrn.PAYMENT._1_1_2_1_1_3_1" localSheetId="3" hidden="1">{#N/A,#N/A,FALSE,"Rate Sheet";#N/A,#N/A,FALSE,"TCB Fee Disb";#N/A,#N/A,FALSE,"Dist Advances";#N/A,#N/A,FALSE,"Dist Servicing fee";#N/A,#N/A,FALSE,"Dist excess";#N/A,#N/A,FALSE,"Wire to ICON";#N/A,#N/A,FALSE,"Dist Excluded"}</definedName>
    <definedName name="wrn.PAYMENT._1_1_2_1_1_3_1" hidden="1">{#N/A,#N/A,FALSE,"Rate Sheet";#N/A,#N/A,FALSE,"TCB Fee Disb";#N/A,#N/A,FALSE,"Dist Advances";#N/A,#N/A,FALSE,"Dist Servicing fee";#N/A,#N/A,FALSE,"Dist excess";#N/A,#N/A,FALSE,"Wire to ICON";#N/A,#N/A,FALSE,"Dist Excluded"}</definedName>
    <definedName name="wrn.PAYMENT._1_1_2_1_2" localSheetId="3" hidden="1">{#N/A,#N/A,FALSE,"Rate Sheet";#N/A,#N/A,FALSE,"TCB Fee Disb";#N/A,#N/A,FALSE,"Dist Advances";#N/A,#N/A,FALSE,"Dist Servicing fee";#N/A,#N/A,FALSE,"Dist excess";#N/A,#N/A,FALSE,"Wire to ICON";#N/A,#N/A,FALSE,"Dist Excluded"}</definedName>
    <definedName name="wrn.PAYMENT._1_1_2_1_2" hidden="1">{#N/A,#N/A,FALSE,"Rate Sheet";#N/A,#N/A,FALSE,"TCB Fee Disb";#N/A,#N/A,FALSE,"Dist Advances";#N/A,#N/A,FALSE,"Dist Servicing fee";#N/A,#N/A,FALSE,"Dist excess";#N/A,#N/A,FALSE,"Wire to ICON";#N/A,#N/A,FALSE,"Dist Excluded"}</definedName>
    <definedName name="wrn.PAYMENT._1_1_2_1_2_1" localSheetId="3" hidden="1">{#N/A,#N/A,FALSE,"Rate Sheet";#N/A,#N/A,FALSE,"TCB Fee Disb";#N/A,#N/A,FALSE,"Dist Advances";#N/A,#N/A,FALSE,"Dist Servicing fee";#N/A,#N/A,FALSE,"Dist excess";#N/A,#N/A,FALSE,"Wire to ICON";#N/A,#N/A,FALSE,"Dist Excluded"}</definedName>
    <definedName name="wrn.PAYMENT._1_1_2_1_2_1" hidden="1">{#N/A,#N/A,FALSE,"Rate Sheet";#N/A,#N/A,FALSE,"TCB Fee Disb";#N/A,#N/A,FALSE,"Dist Advances";#N/A,#N/A,FALSE,"Dist Servicing fee";#N/A,#N/A,FALSE,"Dist excess";#N/A,#N/A,FALSE,"Wire to ICON";#N/A,#N/A,FALSE,"Dist Excluded"}</definedName>
    <definedName name="wrn.PAYMENT._1_1_2_1_2_1_1" localSheetId="3" hidden="1">{#N/A,#N/A,FALSE,"Rate Sheet";#N/A,#N/A,FALSE,"TCB Fee Disb";#N/A,#N/A,FALSE,"Dist Advances";#N/A,#N/A,FALSE,"Dist Servicing fee";#N/A,#N/A,FALSE,"Dist excess";#N/A,#N/A,FALSE,"Wire to ICON";#N/A,#N/A,FALSE,"Dist Excluded"}</definedName>
    <definedName name="wrn.PAYMENT._1_1_2_1_2_1_1" hidden="1">{#N/A,#N/A,FALSE,"Rate Sheet";#N/A,#N/A,FALSE,"TCB Fee Disb";#N/A,#N/A,FALSE,"Dist Advances";#N/A,#N/A,FALSE,"Dist Servicing fee";#N/A,#N/A,FALSE,"Dist excess";#N/A,#N/A,FALSE,"Wire to ICON";#N/A,#N/A,FALSE,"Dist Excluded"}</definedName>
    <definedName name="wrn.PAYMENT._1_1_2_1_2_2" localSheetId="3" hidden="1">{#N/A,#N/A,FALSE,"Rate Sheet";#N/A,#N/A,FALSE,"TCB Fee Disb";#N/A,#N/A,FALSE,"Dist Advances";#N/A,#N/A,FALSE,"Dist Servicing fee";#N/A,#N/A,FALSE,"Dist excess";#N/A,#N/A,FALSE,"Wire to ICON";#N/A,#N/A,FALSE,"Dist Excluded"}</definedName>
    <definedName name="wrn.PAYMENT._1_1_2_1_2_2" hidden="1">{#N/A,#N/A,FALSE,"Rate Sheet";#N/A,#N/A,FALSE,"TCB Fee Disb";#N/A,#N/A,FALSE,"Dist Advances";#N/A,#N/A,FALSE,"Dist Servicing fee";#N/A,#N/A,FALSE,"Dist excess";#N/A,#N/A,FALSE,"Wire to ICON";#N/A,#N/A,FALSE,"Dist Excluded"}</definedName>
    <definedName name="wrn.PAYMENT._1_1_2_1_2_2_1" localSheetId="3" hidden="1">{#N/A,#N/A,FALSE,"Rate Sheet";#N/A,#N/A,FALSE,"TCB Fee Disb";#N/A,#N/A,FALSE,"Dist Advances";#N/A,#N/A,FALSE,"Dist Servicing fee";#N/A,#N/A,FALSE,"Dist excess";#N/A,#N/A,FALSE,"Wire to ICON";#N/A,#N/A,FALSE,"Dist Excluded"}</definedName>
    <definedName name="wrn.PAYMENT._1_1_2_1_2_2_1" hidden="1">{#N/A,#N/A,FALSE,"Rate Sheet";#N/A,#N/A,FALSE,"TCB Fee Disb";#N/A,#N/A,FALSE,"Dist Advances";#N/A,#N/A,FALSE,"Dist Servicing fee";#N/A,#N/A,FALSE,"Dist excess";#N/A,#N/A,FALSE,"Wire to ICON";#N/A,#N/A,FALSE,"Dist Excluded"}</definedName>
    <definedName name="wrn.PAYMENT._1_1_2_1_3" localSheetId="3" hidden="1">{#N/A,#N/A,FALSE,"Rate Sheet";#N/A,#N/A,FALSE,"TCB Fee Disb";#N/A,#N/A,FALSE,"Dist Advances";#N/A,#N/A,FALSE,"Dist Servicing fee";#N/A,#N/A,FALSE,"Dist excess";#N/A,#N/A,FALSE,"Wire to ICON";#N/A,#N/A,FALSE,"Dist Excluded"}</definedName>
    <definedName name="wrn.PAYMENT._1_1_2_1_3" hidden="1">{#N/A,#N/A,FALSE,"Rate Sheet";#N/A,#N/A,FALSE,"TCB Fee Disb";#N/A,#N/A,FALSE,"Dist Advances";#N/A,#N/A,FALSE,"Dist Servicing fee";#N/A,#N/A,FALSE,"Dist excess";#N/A,#N/A,FALSE,"Wire to ICON";#N/A,#N/A,FALSE,"Dist Excluded"}</definedName>
    <definedName name="wrn.PAYMENT._1_1_2_1_3_1" localSheetId="3" hidden="1">{#N/A,#N/A,FALSE,"Rate Sheet";#N/A,#N/A,FALSE,"TCB Fee Disb";#N/A,#N/A,FALSE,"Dist Advances";#N/A,#N/A,FALSE,"Dist Servicing fee";#N/A,#N/A,FALSE,"Dist excess";#N/A,#N/A,FALSE,"Wire to ICON";#N/A,#N/A,FALSE,"Dist Excluded"}</definedName>
    <definedName name="wrn.PAYMENT._1_1_2_1_3_1" hidden="1">{#N/A,#N/A,FALSE,"Rate Sheet";#N/A,#N/A,FALSE,"TCB Fee Disb";#N/A,#N/A,FALSE,"Dist Advances";#N/A,#N/A,FALSE,"Dist Servicing fee";#N/A,#N/A,FALSE,"Dist excess";#N/A,#N/A,FALSE,"Wire to ICON";#N/A,#N/A,FALSE,"Dist Excluded"}</definedName>
    <definedName name="wrn.PAYMENT._1_1_2_1_4" localSheetId="3" hidden="1">{#N/A,#N/A,FALSE,"Rate Sheet";#N/A,#N/A,FALSE,"TCB Fee Disb";#N/A,#N/A,FALSE,"Dist Advances";#N/A,#N/A,FALSE,"Dist Servicing fee";#N/A,#N/A,FALSE,"Dist excess";#N/A,#N/A,FALSE,"Wire to ICON";#N/A,#N/A,FALSE,"Dist Excluded"}</definedName>
    <definedName name="wrn.PAYMENT._1_1_2_1_4" hidden="1">{#N/A,#N/A,FALSE,"Rate Sheet";#N/A,#N/A,FALSE,"TCB Fee Disb";#N/A,#N/A,FALSE,"Dist Advances";#N/A,#N/A,FALSE,"Dist Servicing fee";#N/A,#N/A,FALSE,"Dist excess";#N/A,#N/A,FALSE,"Wire to ICON";#N/A,#N/A,FALSE,"Dist Excluded"}</definedName>
    <definedName name="wrn.PAYMENT._1_1_2_1_4_1" localSheetId="3" hidden="1">{#N/A,#N/A,FALSE,"Rate Sheet";#N/A,#N/A,FALSE,"TCB Fee Disb";#N/A,#N/A,FALSE,"Dist Advances";#N/A,#N/A,FALSE,"Dist Servicing fee";#N/A,#N/A,FALSE,"Dist excess";#N/A,#N/A,FALSE,"Wire to ICON";#N/A,#N/A,FALSE,"Dist Excluded"}</definedName>
    <definedName name="wrn.PAYMENT._1_1_2_1_4_1" hidden="1">{#N/A,#N/A,FALSE,"Rate Sheet";#N/A,#N/A,FALSE,"TCB Fee Disb";#N/A,#N/A,FALSE,"Dist Advances";#N/A,#N/A,FALSE,"Dist Servicing fee";#N/A,#N/A,FALSE,"Dist excess";#N/A,#N/A,FALSE,"Wire to ICON";#N/A,#N/A,FALSE,"Dist Excluded"}</definedName>
    <definedName name="wrn.PAYMENT._1_1_2_1_5" localSheetId="3" hidden="1">{#N/A,#N/A,FALSE,"Rate Sheet";#N/A,#N/A,FALSE,"TCB Fee Disb";#N/A,#N/A,FALSE,"Dist Advances";#N/A,#N/A,FALSE,"Dist Servicing fee";#N/A,#N/A,FALSE,"Dist excess";#N/A,#N/A,FALSE,"Wire to ICON";#N/A,#N/A,FALSE,"Dist Excluded"}</definedName>
    <definedName name="wrn.PAYMENT._1_1_2_1_5" hidden="1">{#N/A,#N/A,FALSE,"Rate Sheet";#N/A,#N/A,FALSE,"TCB Fee Disb";#N/A,#N/A,FALSE,"Dist Advances";#N/A,#N/A,FALSE,"Dist Servicing fee";#N/A,#N/A,FALSE,"Dist excess";#N/A,#N/A,FALSE,"Wire to ICON";#N/A,#N/A,FALSE,"Dist Excluded"}</definedName>
    <definedName name="wrn.PAYMENT._1_1_2_2" localSheetId="3" hidden="1">{#N/A,#N/A,FALSE,"Rate Sheet";#N/A,#N/A,FALSE,"TCB Fee Disb";#N/A,#N/A,FALSE,"Dist Advances";#N/A,#N/A,FALSE,"Dist Servicing fee";#N/A,#N/A,FALSE,"Dist excess";#N/A,#N/A,FALSE,"Wire to ICON";#N/A,#N/A,FALSE,"Dist Excluded"}</definedName>
    <definedName name="wrn.PAYMENT._1_1_2_2" hidden="1">{#N/A,#N/A,FALSE,"Rate Sheet";#N/A,#N/A,FALSE,"TCB Fee Disb";#N/A,#N/A,FALSE,"Dist Advances";#N/A,#N/A,FALSE,"Dist Servicing fee";#N/A,#N/A,FALSE,"Dist excess";#N/A,#N/A,FALSE,"Wire to ICON";#N/A,#N/A,FALSE,"Dist Excluded"}</definedName>
    <definedName name="wrn.PAYMENT._1_1_2_2_1" localSheetId="3" hidden="1">{#N/A,#N/A,FALSE,"Rate Sheet";#N/A,#N/A,FALSE,"TCB Fee Disb";#N/A,#N/A,FALSE,"Dist Advances";#N/A,#N/A,FALSE,"Dist Servicing fee";#N/A,#N/A,FALSE,"Dist excess";#N/A,#N/A,FALSE,"Wire to ICON";#N/A,#N/A,FALSE,"Dist Excluded"}</definedName>
    <definedName name="wrn.PAYMENT._1_1_2_2_1" hidden="1">{#N/A,#N/A,FALSE,"Rate Sheet";#N/A,#N/A,FALSE,"TCB Fee Disb";#N/A,#N/A,FALSE,"Dist Advances";#N/A,#N/A,FALSE,"Dist Servicing fee";#N/A,#N/A,FALSE,"Dist excess";#N/A,#N/A,FALSE,"Wire to ICON";#N/A,#N/A,FALSE,"Dist Excluded"}</definedName>
    <definedName name="wrn.PAYMENT._1_1_2_2_1_1" localSheetId="3" hidden="1">{#N/A,#N/A,FALSE,"Rate Sheet";#N/A,#N/A,FALSE,"TCB Fee Disb";#N/A,#N/A,FALSE,"Dist Advances";#N/A,#N/A,FALSE,"Dist Servicing fee";#N/A,#N/A,FALSE,"Dist excess";#N/A,#N/A,FALSE,"Wire to ICON";#N/A,#N/A,FALSE,"Dist Excluded"}</definedName>
    <definedName name="wrn.PAYMENT._1_1_2_2_1_1" hidden="1">{#N/A,#N/A,FALSE,"Rate Sheet";#N/A,#N/A,FALSE,"TCB Fee Disb";#N/A,#N/A,FALSE,"Dist Advances";#N/A,#N/A,FALSE,"Dist Servicing fee";#N/A,#N/A,FALSE,"Dist excess";#N/A,#N/A,FALSE,"Wire to ICON";#N/A,#N/A,FALSE,"Dist Excluded"}</definedName>
    <definedName name="wrn.PAYMENT._1_1_2_2_2" localSheetId="3" hidden="1">{#N/A,#N/A,FALSE,"Rate Sheet";#N/A,#N/A,FALSE,"TCB Fee Disb";#N/A,#N/A,FALSE,"Dist Advances";#N/A,#N/A,FALSE,"Dist Servicing fee";#N/A,#N/A,FALSE,"Dist excess";#N/A,#N/A,FALSE,"Wire to ICON";#N/A,#N/A,FALSE,"Dist Excluded"}</definedName>
    <definedName name="wrn.PAYMENT._1_1_2_2_2" hidden="1">{#N/A,#N/A,FALSE,"Rate Sheet";#N/A,#N/A,FALSE,"TCB Fee Disb";#N/A,#N/A,FALSE,"Dist Advances";#N/A,#N/A,FALSE,"Dist Servicing fee";#N/A,#N/A,FALSE,"Dist excess";#N/A,#N/A,FALSE,"Wire to ICON";#N/A,#N/A,FALSE,"Dist Excluded"}</definedName>
    <definedName name="wrn.PAYMENT._1_1_2_2_2_1" localSheetId="3" hidden="1">{#N/A,#N/A,FALSE,"Rate Sheet";#N/A,#N/A,FALSE,"TCB Fee Disb";#N/A,#N/A,FALSE,"Dist Advances";#N/A,#N/A,FALSE,"Dist Servicing fee";#N/A,#N/A,FALSE,"Dist excess";#N/A,#N/A,FALSE,"Wire to ICON";#N/A,#N/A,FALSE,"Dist Excluded"}</definedName>
    <definedName name="wrn.PAYMENT._1_1_2_2_2_1" hidden="1">{#N/A,#N/A,FALSE,"Rate Sheet";#N/A,#N/A,FALSE,"TCB Fee Disb";#N/A,#N/A,FALSE,"Dist Advances";#N/A,#N/A,FALSE,"Dist Servicing fee";#N/A,#N/A,FALSE,"Dist excess";#N/A,#N/A,FALSE,"Wire to ICON";#N/A,#N/A,FALSE,"Dist Excluded"}</definedName>
    <definedName name="wrn.PAYMENT._1_1_2_2_3" localSheetId="3" hidden="1">{#N/A,#N/A,FALSE,"Rate Sheet";#N/A,#N/A,FALSE,"TCB Fee Disb";#N/A,#N/A,FALSE,"Dist Advances";#N/A,#N/A,FALSE,"Dist Servicing fee";#N/A,#N/A,FALSE,"Dist excess";#N/A,#N/A,FALSE,"Wire to ICON";#N/A,#N/A,FALSE,"Dist Excluded"}</definedName>
    <definedName name="wrn.PAYMENT._1_1_2_2_3" hidden="1">{#N/A,#N/A,FALSE,"Rate Sheet";#N/A,#N/A,FALSE,"TCB Fee Disb";#N/A,#N/A,FALSE,"Dist Advances";#N/A,#N/A,FALSE,"Dist Servicing fee";#N/A,#N/A,FALSE,"Dist excess";#N/A,#N/A,FALSE,"Wire to ICON";#N/A,#N/A,FALSE,"Dist Excluded"}</definedName>
    <definedName name="wrn.PAYMENT._1_1_2_3" localSheetId="3" hidden="1">{#N/A,#N/A,FALSE,"Rate Sheet";#N/A,#N/A,FALSE,"TCB Fee Disb";#N/A,#N/A,FALSE,"Dist Advances";#N/A,#N/A,FALSE,"Dist Servicing fee";#N/A,#N/A,FALSE,"Dist excess";#N/A,#N/A,FALSE,"Wire to ICON";#N/A,#N/A,FALSE,"Dist Excluded"}</definedName>
    <definedName name="wrn.PAYMENT._1_1_2_3" hidden="1">{#N/A,#N/A,FALSE,"Rate Sheet";#N/A,#N/A,FALSE,"TCB Fee Disb";#N/A,#N/A,FALSE,"Dist Advances";#N/A,#N/A,FALSE,"Dist Servicing fee";#N/A,#N/A,FALSE,"Dist excess";#N/A,#N/A,FALSE,"Wire to ICON";#N/A,#N/A,FALSE,"Dist Excluded"}</definedName>
    <definedName name="wrn.PAYMENT._1_1_2_3_1" localSheetId="3" hidden="1">{#N/A,#N/A,FALSE,"Rate Sheet";#N/A,#N/A,FALSE,"TCB Fee Disb";#N/A,#N/A,FALSE,"Dist Advances";#N/A,#N/A,FALSE,"Dist Servicing fee";#N/A,#N/A,FALSE,"Dist excess";#N/A,#N/A,FALSE,"Wire to ICON";#N/A,#N/A,FALSE,"Dist Excluded"}</definedName>
    <definedName name="wrn.PAYMENT._1_1_2_3_1" hidden="1">{#N/A,#N/A,FALSE,"Rate Sheet";#N/A,#N/A,FALSE,"TCB Fee Disb";#N/A,#N/A,FALSE,"Dist Advances";#N/A,#N/A,FALSE,"Dist Servicing fee";#N/A,#N/A,FALSE,"Dist excess";#N/A,#N/A,FALSE,"Wire to ICON";#N/A,#N/A,FALSE,"Dist Excluded"}</definedName>
    <definedName name="wrn.PAYMENT._1_1_2_3_1_1" localSheetId="3" hidden="1">{#N/A,#N/A,FALSE,"Rate Sheet";#N/A,#N/A,FALSE,"TCB Fee Disb";#N/A,#N/A,FALSE,"Dist Advances";#N/A,#N/A,FALSE,"Dist Servicing fee";#N/A,#N/A,FALSE,"Dist excess";#N/A,#N/A,FALSE,"Wire to ICON";#N/A,#N/A,FALSE,"Dist Excluded"}</definedName>
    <definedName name="wrn.PAYMENT._1_1_2_3_1_1" hidden="1">{#N/A,#N/A,FALSE,"Rate Sheet";#N/A,#N/A,FALSE,"TCB Fee Disb";#N/A,#N/A,FALSE,"Dist Advances";#N/A,#N/A,FALSE,"Dist Servicing fee";#N/A,#N/A,FALSE,"Dist excess";#N/A,#N/A,FALSE,"Wire to ICON";#N/A,#N/A,FALSE,"Dist Excluded"}</definedName>
    <definedName name="wrn.PAYMENT._1_1_2_3_2" localSheetId="3" hidden="1">{#N/A,#N/A,FALSE,"Rate Sheet";#N/A,#N/A,FALSE,"TCB Fee Disb";#N/A,#N/A,FALSE,"Dist Advances";#N/A,#N/A,FALSE,"Dist Servicing fee";#N/A,#N/A,FALSE,"Dist excess";#N/A,#N/A,FALSE,"Wire to ICON";#N/A,#N/A,FALSE,"Dist Excluded"}</definedName>
    <definedName name="wrn.PAYMENT._1_1_2_3_2" hidden="1">{#N/A,#N/A,FALSE,"Rate Sheet";#N/A,#N/A,FALSE,"TCB Fee Disb";#N/A,#N/A,FALSE,"Dist Advances";#N/A,#N/A,FALSE,"Dist Servicing fee";#N/A,#N/A,FALSE,"Dist excess";#N/A,#N/A,FALSE,"Wire to ICON";#N/A,#N/A,FALSE,"Dist Excluded"}</definedName>
    <definedName name="wrn.PAYMENT._1_1_2_3_2_1" localSheetId="3" hidden="1">{#N/A,#N/A,FALSE,"Rate Sheet";#N/A,#N/A,FALSE,"TCB Fee Disb";#N/A,#N/A,FALSE,"Dist Advances";#N/A,#N/A,FALSE,"Dist Servicing fee";#N/A,#N/A,FALSE,"Dist excess";#N/A,#N/A,FALSE,"Wire to ICON";#N/A,#N/A,FALSE,"Dist Excluded"}</definedName>
    <definedName name="wrn.PAYMENT._1_1_2_3_2_1" hidden="1">{#N/A,#N/A,FALSE,"Rate Sheet";#N/A,#N/A,FALSE,"TCB Fee Disb";#N/A,#N/A,FALSE,"Dist Advances";#N/A,#N/A,FALSE,"Dist Servicing fee";#N/A,#N/A,FALSE,"Dist excess";#N/A,#N/A,FALSE,"Wire to ICON";#N/A,#N/A,FALSE,"Dist Excluded"}</definedName>
    <definedName name="wrn.PAYMENT._1_1_2_4" localSheetId="3" hidden="1">{#N/A,#N/A,FALSE,"Rate Sheet";#N/A,#N/A,FALSE,"TCB Fee Disb";#N/A,#N/A,FALSE,"Dist Advances";#N/A,#N/A,FALSE,"Dist Servicing fee";#N/A,#N/A,FALSE,"Dist excess";#N/A,#N/A,FALSE,"Wire to ICON";#N/A,#N/A,FALSE,"Dist Excluded"}</definedName>
    <definedName name="wrn.PAYMENT._1_1_2_4" hidden="1">{#N/A,#N/A,FALSE,"Rate Sheet";#N/A,#N/A,FALSE,"TCB Fee Disb";#N/A,#N/A,FALSE,"Dist Advances";#N/A,#N/A,FALSE,"Dist Servicing fee";#N/A,#N/A,FALSE,"Dist excess";#N/A,#N/A,FALSE,"Wire to ICON";#N/A,#N/A,FALSE,"Dist Excluded"}</definedName>
    <definedName name="wrn.PAYMENT._1_1_2_4_1" localSheetId="3" hidden="1">{#N/A,#N/A,FALSE,"Rate Sheet";#N/A,#N/A,FALSE,"TCB Fee Disb";#N/A,#N/A,FALSE,"Dist Advances";#N/A,#N/A,FALSE,"Dist Servicing fee";#N/A,#N/A,FALSE,"Dist excess";#N/A,#N/A,FALSE,"Wire to ICON";#N/A,#N/A,FALSE,"Dist Excluded"}</definedName>
    <definedName name="wrn.PAYMENT._1_1_2_4_1" hidden="1">{#N/A,#N/A,FALSE,"Rate Sheet";#N/A,#N/A,FALSE,"TCB Fee Disb";#N/A,#N/A,FALSE,"Dist Advances";#N/A,#N/A,FALSE,"Dist Servicing fee";#N/A,#N/A,FALSE,"Dist excess";#N/A,#N/A,FALSE,"Wire to ICON";#N/A,#N/A,FALSE,"Dist Excluded"}</definedName>
    <definedName name="wrn.PAYMENT._1_1_2_4_1_1" localSheetId="3" hidden="1">{#N/A,#N/A,FALSE,"Rate Sheet";#N/A,#N/A,FALSE,"TCB Fee Disb";#N/A,#N/A,FALSE,"Dist Advances";#N/A,#N/A,FALSE,"Dist Servicing fee";#N/A,#N/A,FALSE,"Dist excess";#N/A,#N/A,FALSE,"Wire to ICON";#N/A,#N/A,FALSE,"Dist Excluded"}</definedName>
    <definedName name="wrn.PAYMENT._1_1_2_4_1_1" hidden="1">{#N/A,#N/A,FALSE,"Rate Sheet";#N/A,#N/A,FALSE,"TCB Fee Disb";#N/A,#N/A,FALSE,"Dist Advances";#N/A,#N/A,FALSE,"Dist Servicing fee";#N/A,#N/A,FALSE,"Dist excess";#N/A,#N/A,FALSE,"Wire to ICON";#N/A,#N/A,FALSE,"Dist Excluded"}</definedName>
    <definedName name="wrn.PAYMENT._1_1_2_4_2" localSheetId="3" hidden="1">{#N/A,#N/A,FALSE,"Rate Sheet";#N/A,#N/A,FALSE,"TCB Fee Disb";#N/A,#N/A,FALSE,"Dist Advances";#N/A,#N/A,FALSE,"Dist Servicing fee";#N/A,#N/A,FALSE,"Dist excess";#N/A,#N/A,FALSE,"Wire to ICON";#N/A,#N/A,FALSE,"Dist Excluded"}</definedName>
    <definedName name="wrn.PAYMENT._1_1_2_4_2" hidden="1">{#N/A,#N/A,FALSE,"Rate Sheet";#N/A,#N/A,FALSE,"TCB Fee Disb";#N/A,#N/A,FALSE,"Dist Advances";#N/A,#N/A,FALSE,"Dist Servicing fee";#N/A,#N/A,FALSE,"Dist excess";#N/A,#N/A,FALSE,"Wire to ICON";#N/A,#N/A,FALSE,"Dist Excluded"}</definedName>
    <definedName name="wrn.PAYMENT._1_1_2_5" localSheetId="3" hidden="1">{#N/A,#N/A,FALSE,"Rate Sheet";#N/A,#N/A,FALSE,"TCB Fee Disb";#N/A,#N/A,FALSE,"Dist Advances";#N/A,#N/A,FALSE,"Dist Servicing fee";#N/A,#N/A,FALSE,"Dist excess";#N/A,#N/A,FALSE,"Wire to ICON";#N/A,#N/A,FALSE,"Dist Excluded"}</definedName>
    <definedName name="wrn.PAYMENT._1_1_2_5" hidden="1">{#N/A,#N/A,FALSE,"Rate Sheet";#N/A,#N/A,FALSE,"TCB Fee Disb";#N/A,#N/A,FALSE,"Dist Advances";#N/A,#N/A,FALSE,"Dist Servicing fee";#N/A,#N/A,FALSE,"Dist excess";#N/A,#N/A,FALSE,"Wire to ICON";#N/A,#N/A,FALSE,"Dist Excluded"}</definedName>
    <definedName name="wrn.PAYMENT._1_1_2_5_1" localSheetId="3" hidden="1">{#N/A,#N/A,FALSE,"Rate Sheet";#N/A,#N/A,FALSE,"TCB Fee Disb";#N/A,#N/A,FALSE,"Dist Advances";#N/A,#N/A,FALSE,"Dist Servicing fee";#N/A,#N/A,FALSE,"Dist excess";#N/A,#N/A,FALSE,"Wire to ICON";#N/A,#N/A,FALSE,"Dist Excluded"}</definedName>
    <definedName name="wrn.PAYMENT._1_1_2_5_1" hidden="1">{#N/A,#N/A,FALSE,"Rate Sheet";#N/A,#N/A,FALSE,"TCB Fee Disb";#N/A,#N/A,FALSE,"Dist Advances";#N/A,#N/A,FALSE,"Dist Servicing fee";#N/A,#N/A,FALSE,"Dist excess";#N/A,#N/A,FALSE,"Wire to ICON";#N/A,#N/A,FALSE,"Dist Excluded"}</definedName>
    <definedName name="wrn.PAYMENT._1_1_2_5_1_1" localSheetId="3" hidden="1">{#N/A,#N/A,FALSE,"Rate Sheet";#N/A,#N/A,FALSE,"TCB Fee Disb";#N/A,#N/A,FALSE,"Dist Advances";#N/A,#N/A,FALSE,"Dist Servicing fee";#N/A,#N/A,FALSE,"Dist excess";#N/A,#N/A,FALSE,"Wire to ICON";#N/A,#N/A,FALSE,"Dist Excluded"}</definedName>
    <definedName name="wrn.PAYMENT._1_1_2_5_1_1" hidden="1">{#N/A,#N/A,FALSE,"Rate Sheet";#N/A,#N/A,FALSE,"TCB Fee Disb";#N/A,#N/A,FALSE,"Dist Advances";#N/A,#N/A,FALSE,"Dist Servicing fee";#N/A,#N/A,FALSE,"Dist excess";#N/A,#N/A,FALSE,"Wire to ICON";#N/A,#N/A,FALSE,"Dist Excluded"}</definedName>
    <definedName name="wrn.PAYMENT._1_1_3" localSheetId="3" hidden="1">{#N/A,#N/A,FALSE,"Rate Sheet";#N/A,#N/A,FALSE,"TCB Fee Disb";#N/A,#N/A,FALSE,"Dist Advances";#N/A,#N/A,FALSE,"Dist Servicing fee";#N/A,#N/A,FALSE,"Dist excess";#N/A,#N/A,FALSE,"Wire to ICON";#N/A,#N/A,FALSE,"Dist Excluded"}</definedName>
    <definedName name="wrn.PAYMENT._1_1_3" hidden="1">{#N/A,#N/A,FALSE,"Rate Sheet";#N/A,#N/A,FALSE,"TCB Fee Disb";#N/A,#N/A,FALSE,"Dist Advances";#N/A,#N/A,FALSE,"Dist Servicing fee";#N/A,#N/A,FALSE,"Dist excess";#N/A,#N/A,FALSE,"Wire to ICON";#N/A,#N/A,FALSE,"Dist Excluded"}</definedName>
    <definedName name="wrn.PAYMENT._1_1_3_1" localSheetId="3" hidden="1">{#N/A,#N/A,FALSE,"Rate Sheet";#N/A,#N/A,FALSE,"TCB Fee Disb";#N/A,#N/A,FALSE,"Dist Advances";#N/A,#N/A,FALSE,"Dist Servicing fee";#N/A,#N/A,FALSE,"Dist excess";#N/A,#N/A,FALSE,"Wire to ICON";#N/A,#N/A,FALSE,"Dist Excluded"}</definedName>
    <definedName name="wrn.PAYMENT._1_1_3_1" hidden="1">{#N/A,#N/A,FALSE,"Rate Sheet";#N/A,#N/A,FALSE,"TCB Fee Disb";#N/A,#N/A,FALSE,"Dist Advances";#N/A,#N/A,FALSE,"Dist Servicing fee";#N/A,#N/A,FALSE,"Dist excess";#N/A,#N/A,FALSE,"Wire to ICON";#N/A,#N/A,FALSE,"Dist Excluded"}</definedName>
    <definedName name="wrn.PAYMENT._1_1_3_1_1" localSheetId="3" hidden="1">{#N/A,#N/A,FALSE,"Rate Sheet";#N/A,#N/A,FALSE,"TCB Fee Disb";#N/A,#N/A,FALSE,"Dist Advances";#N/A,#N/A,FALSE,"Dist Servicing fee";#N/A,#N/A,FALSE,"Dist excess";#N/A,#N/A,FALSE,"Wire to ICON";#N/A,#N/A,FALSE,"Dist Excluded"}</definedName>
    <definedName name="wrn.PAYMENT._1_1_3_1_1" hidden="1">{#N/A,#N/A,FALSE,"Rate Sheet";#N/A,#N/A,FALSE,"TCB Fee Disb";#N/A,#N/A,FALSE,"Dist Advances";#N/A,#N/A,FALSE,"Dist Servicing fee";#N/A,#N/A,FALSE,"Dist excess";#N/A,#N/A,FALSE,"Wire to ICON";#N/A,#N/A,FALSE,"Dist Excluded"}</definedName>
    <definedName name="wrn.PAYMENT._1_1_3_1_1_1" localSheetId="3" hidden="1">{#N/A,#N/A,FALSE,"Rate Sheet";#N/A,#N/A,FALSE,"TCB Fee Disb";#N/A,#N/A,FALSE,"Dist Advances";#N/A,#N/A,FALSE,"Dist Servicing fee";#N/A,#N/A,FALSE,"Dist excess";#N/A,#N/A,FALSE,"Wire to ICON";#N/A,#N/A,FALSE,"Dist Excluded"}</definedName>
    <definedName name="wrn.PAYMENT._1_1_3_1_1_1" hidden="1">{#N/A,#N/A,FALSE,"Rate Sheet";#N/A,#N/A,FALSE,"TCB Fee Disb";#N/A,#N/A,FALSE,"Dist Advances";#N/A,#N/A,FALSE,"Dist Servicing fee";#N/A,#N/A,FALSE,"Dist excess";#N/A,#N/A,FALSE,"Wire to ICON";#N/A,#N/A,FALSE,"Dist Excluded"}</definedName>
    <definedName name="wrn.PAYMENT._1_1_3_1_1_1_1" localSheetId="3" hidden="1">{#N/A,#N/A,FALSE,"Rate Sheet";#N/A,#N/A,FALSE,"TCB Fee Disb";#N/A,#N/A,FALSE,"Dist Advances";#N/A,#N/A,FALSE,"Dist Servicing fee";#N/A,#N/A,FALSE,"Dist excess";#N/A,#N/A,FALSE,"Wire to ICON";#N/A,#N/A,FALSE,"Dist Excluded"}</definedName>
    <definedName name="wrn.PAYMENT._1_1_3_1_1_1_1" hidden="1">{#N/A,#N/A,FALSE,"Rate Sheet";#N/A,#N/A,FALSE,"TCB Fee Disb";#N/A,#N/A,FALSE,"Dist Advances";#N/A,#N/A,FALSE,"Dist Servicing fee";#N/A,#N/A,FALSE,"Dist excess";#N/A,#N/A,FALSE,"Wire to ICON";#N/A,#N/A,FALSE,"Dist Excluded"}</definedName>
    <definedName name="wrn.PAYMENT._1_1_3_1_1_1_1_1" localSheetId="3" hidden="1">{#N/A,#N/A,FALSE,"Rate Sheet";#N/A,#N/A,FALSE,"TCB Fee Disb";#N/A,#N/A,FALSE,"Dist Advances";#N/A,#N/A,FALSE,"Dist Servicing fee";#N/A,#N/A,FALSE,"Dist excess";#N/A,#N/A,FALSE,"Wire to ICON";#N/A,#N/A,FALSE,"Dist Excluded"}</definedName>
    <definedName name="wrn.PAYMENT._1_1_3_1_1_1_1_1" hidden="1">{#N/A,#N/A,FALSE,"Rate Sheet";#N/A,#N/A,FALSE,"TCB Fee Disb";#N/A,#N/A,FALSE,"Dist Advances";#N/A,#N/A,FALSE,"Dist Servicing fee";#N/A,#N/A,FALSE,"Dist excess";#N/A,#N/A,FALSE,"Wire to ICON";#N/A,#N/A,FALSE,"Dist Excluded"}</definedName>
    <definedName name="wrn.PAYMENT._1_1_3_1_1_1_2" localSheetId="3" hidden="1">{#N/A,#N/A,FALSE,"Rate Sheet";#N/A,#N/A,FALSE,"TCB Fee Disb";#N/A,#N/A,FALSE,"Dist Advances";#N/A,#N/A,FALSE,"Dist Servicing fee";#N/A,#N/A,FALSE,"Dist excess";#N/A,#N/A,FALSE,"Wire to ICON";#N/A,#N/A,FALSE,"Dist Excluded"}</definedName>
    <definedName name="wrn.PAYMENT._1_1_3_1_1_1_2" hidden="1">{#N/A,#N/A,FALSE,"Rate Sheet";#N/A,#N/A,FALSE,"TCB Fee Disb";#N/A,#N/A,FALSE,"Dist Advances";#N/A,#N/A,FALSE,"Dist Servicing fee";#N/A,#N/A,FALSE,"Dist excess";#N/A,#N/A,FALSE,"Wire to ICON";#N/A,#N/A,FALSE,"Dist Excluded"}</definedName>
    <definedName name="wrn.PAYMENT._1_1_3_1_1_1_2_1" localSheetId="3" hidden="1">{#N/A,#N/A,FALSE,"Rate Sheet";#N/A,#N/A,FALSE,"TCB Fee Disb";#N/A,#N/A,FALSE,"Dist Advances";#N/A,#N/A,FALSE,"Dist Servicing fee";#N/A,#N/A,FALSE,"Dist excess";#N/A,#N/A,FALSE,"Wire to ICON";#N/A,#N/A,FALSE,"Dist Excluded"}</definedName>
    <definedName name="wrn.PAYMENT._1_1_3_1_1_1_2_1" hidden="1">{#N/A,#N/A,FALSE,"Rate Sheet";#N/A,#N/A,FALSE,"TCB Fee Disb";#N/A,#N/A,FALSE,"Dist Advances";#N/A,#N/A,FALSE,"Dist Servicing fee";#N/A,#N/A,FALSE,"Dist excess";#N/A,#N/A,FALSE,"Wire to ICON";#N/A,#N/A,FALSE,"Dist Excluded"}</definedName>
    <definedName name="wrn.PAYMENT._1_1_3_1_1_2" localSheetId="3" hidden="1">{#N/A,#N/A,FALSE,"Rate Sheet";#N/A,#N/A,FALSE,"TCB Fee Disb";#N/A,#N/A,FALSE,"Dist Advances";#N/A,#N/A,FALSE,"Dist Servicing fee";#N/A,#N/A,FALSE,"Dist excess";#N/A,#N/A,FALSE,"Wire to ICON";#N/A,#N/A,FALSE,"Dist Excluded"}</definedName>
    <definedName name="wrn.PAYMENT._1_1_3_1_1_2" hidden="1">{#N/A,#N/A,FALSE,"Rate Sheet";#N/A,#N/A,FALSE,"TCB Fee Disb";#N/A,#N/A,FALSE,"Dist Advances";#N/A,#N/A,FALSE,"Dist Servicing fee";#N/A,#N/A,FALSE,"Dist excess";#N/A,#N/A,FALSE,"Wire to ICON";#N/A,#N/A,FALSE,"Dist Excluded"}</definedName>
    <definedName name="wrn.PAYMENT._1_1_3_1_1_2_1" localSheetId="3" hidden="1">{#N/A,#N/A,FALSE,"Rate Sheet";#N/A,#N/A,FALSE,"TCB Fee Disb";#N/A,#N/A,FALSE,"Dist Advances";#N/A,#N/A,FALSE,"Dist Servicing fee";#N/A,#N/A,FALSE,"Dist excess";#N/A,#N/A,FALSE,"Wire to ICON";#N/A,#N/A,FALSE,"Dist Excluded"}</definedName>
    <definedName name="wrn.PAYMENT._1_1_3_1_1_2_1" hidden="1">{#N/A,#N/A,FALSE,"Rate Sheet";#N/A,#N/A,FALSE,"TCB Fee Disb";#N/A,#N/A,FALSE,"Dist Advances";#N/A,#N/A,FALSE,"Dist Servicing fee";#N/A,#N/A,FALSE,"Dist excess";#N/A,#N/A,FALSE,"Wire to ICON";#N/A,#N/A,FALSE,"Dist Excluded"}</definedName>
    <definedName name="wrn.PAYMENT._1_1_3_1_1_2_1_1" localSheetId="3" hidden="1">{#N/A,#N/A,FALSE,"Rate Sheet";#N/A,#N/A,FALSE,"TCB Fee Disb";#N/A,#N/A,FALSE,"Dist Advances";#N/A,#N/A,FALSE,"Dist Servicing fee";#N/A,#N/A,FALSE,"Dist excess";#N/A,#N/A,FALSE,"Wire to ICON";#N/A,#N/A,FALSE,"Dist Excluded"}</definedName>
    <definedName name="wrn.PAYMENT._1_1_3_1_1_2_1_1" hidden="1">{#N/A,#N/A,FALSE,"Rate Sheet";#N/A,#N/A,FALSE,"TCB Fee Disb";#N/A,#N/A,FALSE,"Dist Advances";#N/A,#N/A,FALSE,"Dist Servicing fee";#N/A,#N/A,FALSE,"Dist excess";#N/A,#N/A,FALSE,"Wire to ICON";#N/A,#N/A,FALSE,"Dist Excluded"}</definedName>
    <definedName name="wrn.PAYMENT._1_1_3_1_1_2_2" localSheetId="3" hidden="1">{#N/A,#N/A,FALSE,"Rate Sheet";#N/A,#N/A,FALSE,"TCB Fee Disb";#N/A,#N/A,FALSE,"Dist Advances";#N/A,#N/A,FALSE,"Dist Servicing fee";#N/A,#N/A,FALSE,"Dist excess";#N/A,#N/A,FALSE,"Wire to ICON";#N/A,#N/A,FALSE,"Dist Excluded"}</definedName>
    <definedName name="wrn.PAYMENT._1_1_3_1_1_2_2" hidden="1">{#N/A,#N/A,FALSE,"Rate Sheet";#N/A,#N/A,FALSE,"TCB Fee Disb";#N/A,#N/A,FALSE,"Dist Advances";#N/A,#N/A,FALSE,"Dist Servicing fee";#N/A,#N/A,FALSE,"Dist excess";#N/A,#N/A,FALSE,"Wire to ICON";#N/A,#N/A,FALSE,"Dist Excluded"}</definedName>
    <definedName name="wrn.PAYMENT._1_1_3_1_1_2_2_1" localSheetId="3" hidden="1">{#N/A,#N/A,FALSE,"Rate Sheet";#N/A,#N/A,FALSE,"TCB Fee Disb";#N/A,#N/A,FALSE,"Dist Advances";#N/A,#N/A,FALSE,"Dist Servicing fee";#N/A,#N/A,FALSE,"Dist excess";#N/A,#N/A,FALSE,"Wire to ICON";#N/A,#N/A,FALSE,"Dist Excluded"}</definedName>
    <definedName name="wrn.PAYMENT._1_1_3_1_1_2_2_1" hidden="1">{#N/A,#N/A,FALSE,"Rate Sheet";#N/A,#N/A,FALSE,"TCB Fee Disb";#N/A,#N/A,FALSE,"Dist Advances";#N/A,#N/A,FALSE,"Dist Servicing fee";#N/A,#N/A,FALSE,"Dist excess";#N/A,#N/A,FALSE,"Wire to ICON";#N/A,#N/A,FALSE,"Dist Excluded"}</definedName>
    <definedName name="wrn.PAYMENT._1_1_3_1_1_3" localSheetId="3" hidden="1">{#N/A,#N/A,FALSE,"Rate Sheet";#N/A,#N/A,FALSE,"TCB Fee Disb";#N/A,#N/A,FALSE,"Dist Advances";#N/A,#N/A,FALSE,"Dist Servicing fee";#N/A,#N/A,FALSE,"Dist excess";#N/A,#N/A,FALSE,"Wire to ICON";#N/A,#N/A,FALSE,"Dist Excluded"}</definedName>
    <definedName name="wrn.PAYMENT._1_1_3_1_1_3" hidden="1">{#N/A,#N/A,FALSE,"Rate Sheet";#N/A,#N/A,FALSE,"TCB Fee Disb";#N/A,#N/A,FALSE,"Dist Advances";#N/A,#N/A,FALSE,"Dist Servicing fee";#N/A,#N/A,FALSE,"Dist excess";#N/A,#N/A,FALSE,"Wire to ICON";#N/A,#N/A,FALSE,"Dist Excluded"}</definedName>
    <definedName name="wrn.PAYMENT._1_1_3_1_1_3_1" localSheetId="3" hidden="1">{#N/A,#N/A,FALSE,"Rate Sheet";#N/A,#N/A,FALSE,"TCB Fee Disb";#N/A,#N/A,FALSE,"Dist Advances";#N/A,#N/A,FALSE,"Dist Servicing fee";#N/A,#N/A,FALSE,"Dist excess";#N/A,#N/A,FALSE,"Wire to ICON";#N/A,#N/A,FALSE,"Dist Excluded"}</definedName>
    <definedName name="wrn.PAYMENT._1_1_3_1_1_3_1" hidden="1">{#N/A,#N/A,FALSE,"Rate Sheet";#N/A,#N/A,FALSE,"TCB Fee Disb";#N/A,#N/A,FALSE,"Dist Advances";#N/A,#N/A,FALSE,"Dist Servicing fee";#N/A,#N/A,FALSE,"Dist excess";#N/A,#N/A,FALSE,"Wire to ICON";#N/A,#N/A,FALSE,"Dist Excluded"}</definedName>
    <definedName name="wrn.PAYMENT._1_1_3_1_2" localSheetId="3" hidden="1">{#N/A,#N/A,FALSE,"Rate Sheet";#N/A,#N/A,FALSE,"TCB Fee Disb";#N/A,#N/A,FALSE,"Dist Advances";#N/A,#N/A,FALSE,"Dist Servicing fee";#N/A,#N/A,FALSE,"Dist excess";#N/A,#N/A,FALSE,"Wire to ICON";#N/A,#N/A,FALSE,"Dist Excluded"}</definedName>
    <definedName name="wrn.PAYMENT._1_1_3_1_2" hidden="1">{#N/A,#N/A,FALSE,"Rate Sheet";#N/A,#N/A,FALSE,"TCB Fee Disb";#N/A,#N/A,FALSE,"Dist Advances";#N/A,#N/A,FALSE,"Dist Servicing fee";#N/A,#N/A,FALSE,"Dist excess";#N/A,#N/A,FALSE,"Wire to ICON";#N/A,#N/A,FALSE,"Dist Excluded"}</definedName>
    <definedName name="wrn.PAYMENT._1_1_3_1_2_1" localSheetId="3" hidden="1">{#N/A,#N/A,FALSE,"Rate Sheet";#N/A,#N/A,FALSE,"TCB Fee Disb";#N/A,#N/A,FALSE,"Dist Advances";#N/A,#N/A,FALSE,"Dist Servicing fee";#N/A,#N/A,FALSE,"Dist excess";#N/A,#N/A,FALSE,"Wire to ICON";#N/A,#N/A,FALSE,"Dist Excluded"}</definedName>
    <definedName name="wrn.PAYMENT._1_1_3_1_2_1" hidden="1">{#N/A,#N/A,FALSE,"Rate Sheet";#N/A,#N/A,FALSE,"TCB Fee Disb";#N/A,#N/A,FALSE,"Dist Advances";#N/A,#N/A,FALSE,"Dist Servicing fee";#N/A,#N/A,FALSE,"Dist excess";#N/A,#N/A,FALSE,"Wire to ICON";#N/A,#N/A,FALSE,"Dist Excluded"}</definedName>
    <definedName name="wrn.PAYMENT._1_1_3_1_2_1_1" localSheetId="3" hidden="1">{#N/A,#N/A,FALSE,"Rate Sheet";#N/A,#N/A,FALSE,"TCB Fee Disb";#N/A,#N/A,FALSE,"Dist Advances";#N/A,#N/A,FALSE,"Dist Servicing fee";#N/A,#N/A,FALSE,"Dist excess";#N/A,#N/A,FALSE,"Wire to ICON";#N/A,#N/A,FALSE,"Dist Excluded"}</definedName>
    <definedName name="wrn.PAYMENT._1_1_3_1_2_1_1" hidden="1">{#N/A,#N/A,FALSE,"Rate Sheet";#N/A,#N/A,FALSE,"TCB Fee Disb";#N/A,#N/A,FALSE,"Dist Advances";#N/A,#N/A,FALSE,"Dist Servicing fee";#N/A,#N/A,FALSE,"Dist excess";#N/A,#N/A,FALSE,"Wire to ICON";#N/A,#N/A,FALSE,"Dist Excluded"}</definedName>
    <definedName name="wrn.PAYMENT._1_1_3_1_2_2" localSheetId="3" hidden="1">{#N/A,#N/A,FALSE,"Rate Sheet";#N/A,#N/A,FALSE,"TCB Fee Disb";#N/A,#N/A,FALSE,"Dist Advances";#N/A,#N/A,FALSE,"Dist Servicing fee";#N/A,#N/A,FALSE,"Dist excess";#N/A,#N/A,FALSE,"Wire to ICON";#N/A,#N/A,FALSE,"Dist Excluded"}</definedName>
    <definedName name="wrn.PAYMENT._1_1_3_1_2_2" hidden="1">{#N/A,#N/A,FALSE,"Rate Sheet";#N/A,#N/A,FALSE,"TCB Fee Disb";#N/A,#N/A,FALSE,"Dist Advances";#N/A,#N/A,FALSE,"Dist Servicing fee";#N/A,#N/A,FALSE,"Dist excess";#N/A,#N/A,FALSE,"Wire to ICON";#N/A,#N/A,FALSE,"Dist Excluded"}</definedName>
    <definedName name="wrn.PAYMENT._1_1_3_1_2_2_1" localSheetId="3" hidden="1">{#N/A,#N/A,FALSE,"Rate Sheet";#N/A,#N/A,FALSE,"TCB Fee Disb";#N/A,#N/A,FALSE,"Dist Advances";#N/A,#N/A,FALSE,"Dist Servicing fee";#N/A,#N/A,FALSE,"Dist excess";#N/A,#N/A,FALSE,"Wire to ICON";#N/A,#N/A,FALSE,"Dist Excluded"}</definedName>
    <definedName name="wrn.PAYMENT._1_1_3_1_2_2_1" hidden="1">{#N/A,#N/A,FALSE,"Rate Sheet";#N/A,#N/A,FALSE,"TCB Fee Disb";#N/A,#N/A,FALSE,"Dist Advances";#N/A,#N/A,FALSE,"Dist Servicing fee";#N/A,#N/A,FALSE,"Dist excess";#N/A,#N/A,FALSE,"Wire to ICON";#N/A,#N/A,FALSE,"Dist Excluded"}</definedName>
    <definedName name="wrn.PAYMENT._1_1_3_1_3" localSheetId="3" hidden="1">{#N/A,#N/A,FALSE,"Rate Sheet";#N/A,#N/A,FALSE,"TCB Fee Disb";#N/A,#N/A,FALSE,"Dist Advances";#N/A,#N/A,FALSE,"Dist Servicing fee";#N/A,#N/A,FALSE,"Dist excess";#N/A,#N/A,FALSE,"Wire to ICON";#N/A,#N/A,FALSE,"Dist Excluded"}</definedName>
    <definedName name="wrn.PAYMENT._1_1_3_1_3" hidden="1">{#N/A,#N/A,FALSE,"Rate Sheet";#N/A,#N/A,FALSE,"TCB Fee Disb";#N/A,#N/A,FALSE,"Dist Advances";#N/A,#N/A,FALSE,"Dist Servicing fee";#N/A,#N/A,FALSE,"Dist excess";#N/A,#N/A,FALSE,"Wire to ICON";#N/A,#N/A,FALSE,"Dist Excluded"}</definedName>
    <definedName name="wrn.PAYMENT._1_1_3_1_3_1" localSheetId="3" hidden="1">{#N/A,#N/A,FALSE,"Rate Sheet";#N/A,#N/A,FALSE,"TCB Fee Disb";#N/A,#N/A,FALSE,"Dist Advances";#N/A,#N/A,FALSE,"Dist Servicing fee";#N/A,#N/A,FALSE,"Dist excess";#N/A,#N/A,FALSE,"Wire to ICON";#N/A,#N/A,FALSE,"Dist Excluded"}</definedName>
    <definedName name="wrn.PAYMENT._1_1_3_1_3_1" hidden="1">{#N/A,#N/A,FALSE,"Rate Sheet";#N/A,#N/A,FALSE,"TCB Fee Disb";#N/A,#N/A,FALSE,"Dist Advances";#N/A,#N/A,FALSE,"Dist Servicing fee";#N/A,#N/A,FALSE,"Dist excess";#N/A,#N/A,FALSE,"Wire to ICON";#N/A,#N/A,FALSE,"Dist Excluded"}</definedName>
    <definedName name="wrn.PAYMENT._1_1_3_1_4" localSheetId="3" hidden="1">{#N/A,#N/A,FALSE,"Rate Sheet";#N/A,#N/A,FALSE,"TCB Fee Disb";#N/A,#N/A,FALSE,"Dist Advances";#N/A,#N/A,FALSE,"Dist Servicing fee";#N/A,#N/A,FALSE,"Dist excess";#N/A,#N/A,FALSE,"Wire to ICON";#N/A,#N/A,FALSE,"Dist Excluded"}</definedName>
    <definedName name="wrn.PAYMENT._1_1_3_1_4" hidden="1">{#N/A,#N/A,FALSE,"Rate Sheet";#N/A,#N/A,FALSE,"TCB Fee Disb";#N/A,#N/A,FALSE,"Dist Advances";#N/A,#N/A,FALSE,"Dist Servicing fee";#N/A,#N/A,FALSE,"Dist excess";#N/A,#N/A,FALSE,"Wire to ICON";#N/A,#N/A,FALSE,"Dist Excluded"}</definedName>
    <definedName name="wrn.PAYMENT._1_1_3_1_4_1" localSheetId="3" hidden="1">{#N/A,#N/A,FALSE,"Rate Sheet";#N/A,#N/A,FALSE,"TCB Fee Disb";#N/A,#N/A,FALSE,"Dist Advances";#N/A,#N/A,FALSE,"Dist Servicing fee";#N/A,#N/A,FALSE,"Dist excess";#N/A,#N/A,FALSE,"Wire to ICON";#N/A,#N/A,FALSE,"Dist Excluded"}</definedName>
    <definedName name="wrn.PAYMENT._1_1_3_1_4_1" hidden="1">{#N/A,#N/A,FALSE,"Rate Sheet";#N/A,#N/A,FALSE,"TCB Fee Disb";#N/A,#N/A,FALSE,"Dist Advances";#N/A,#N/A,FALSE,"Dist Servicing fee";#N/A,#N/A,FALSE,"Dist excess";#N/A,#N/A,FALSE,"Wire to ICON";#N/A,#N/A,FALSE,"Dist Excluded"}</definedName>
    <definedName name="wrn.PAYMENT._1_1_3_1_5" localSheetId="3" hidden="1">{#N/A,#N/A,FALSE,"Rate Sheet";#N/A,#N/A,FALSE,"TCB Fee Disb";#N/A,#N/A,FALSE,"Dist Advances";#N/A,#N/A,FALSE,"Dist Servicing fee";#N/A,#N/A,FALSE,"Dist excess";#N/A,#N/A,FALSE,"Wire to ICON";#N/A,#N/A,FALSE,"Dist Excluded"}</definedName>
    <definedName name="wrn.PAYMENT._1_1_3_1_5" hidden="1">{#N/A,#N/A,FALSE,"Rate Sheet";#N/A,#N/A,FALSE,"TCB Fee Disb";#N/A,#N/A,FALSE,"Dist Advances";#N/A,#N/A,FALSE,"Dist Servicing fee";#N/A,#N/A,FALSE,"Dist excess";#N/A,#N/A,FALSE,"Wire to ICON";#N/A,#N/A,FALSE,"Dist Excluded"}</definedName>
    <definedName name="wrn.PAYMENT._1_1_3_2" localSheetId="3" hidden="1">{#N/A,#N/A,FALSE,"Rate Sheet";#N/A,#N/A,FALSE,"TCB Fee Disb";#N/A,#N/A,FALSE,"Dist Advances";#N/A,#N/A,FALSE,"Dist Servicing fee";#N/A,#N/A,FALSE,"Dist excess";#N/A,#N/A,FALSE,"Wire to ICON";#N/A,#N/A,FALSE,"Dist Excluded"}</definedName>
    <definedName name="wrn.PAYMENT._1_1_3_2" hidden="1">{#N/A,#N/A,FALSE,"Rate Sheet";#N/A,#N/A,FALSE,"TCB Fee Disb";#N/A,#N/A,FALSE,"Dist Advances";#N/A,#N/A,FALSE,"Dist Servicing fee";#N/A,#N/A,FALSE,"Dist excess";#N/A,#N/A,FALSE,"Wire to ICON";#N/A,#N/A,FALSE,"Dist Excluded"}</definedName>
    <definedName name="wrn.PAYMENT._1_1_3_2_1" localSheetId="3" hidden="1">{#N/A,#N/A,FALSE,"Rate Sheet";#N/A,#N/A,FALSE,"TCB Fee Disb";#N/A,#N/A,FALSE,"Dist Advances";#N/A,#N/A,FALSE,"Dist Servicing fee";#N/A,#N/A,FALSE,"Dist excess";#N/A,#N/A,FALSE,"Wire to ICON";#N/A,#N/A,FALSE,"Dist Excluded"}</definedName>
    <definedName name="wrn.PAYMENT._1_1_3_2_1" hidden="1">{#N/A,#N/A,FALSE,"Rate Sheet";#N/A,#N/A,FALSE,"TCB Fee Disb";#N/A,#N/A,FALSE,"Dist Advances";#N/A,#N/A,FALSE,"Dist Servicing fee";#N/A,#N/A,FALSE,"Dist excess";#N/A,#N/A,FALSE,"Wire to ICON";#N/A,#N/A,FALSE,"Dist Excluded"}</definedName>
    <definedName name="wrn.PAYMENT._1_1_3_2_1_1" localSheetId="3" hidden="1">{#N/A,#N/A,FALSE,"Rate Sheet";#N/A,#N/A,FALSE,"TCB Fee Disb";#N/A,#N/A,FALSE,"Dist Advances";#N/A,#N/A,FALSE,"Dist Servicing fee";#N/A,#N/A,FALSE,"Dist excess";#N/A,#N/A,FALSE,"Wire to ICON";#N/A,#N/A,FALSE,"Dist Excluded"}</definedName>
    <definedName name="wrn.PAYMENT._1_1_3_2_1_1" hidden="1">{#N/A,#N/A,FALSE,"Rate Sheet";#N/A,#N/A,FALSE,"TCB Fee Disb";#N/A,#N/A,FALSE,"Dist Advances";#N/A,#N/A,FALSE,"Dist Servicing fee";#N/A,#N/A,FALSE,"Dist excess";#N/A,#N/A,FALSE,"Wire to ICON";#N/A,#N/A,FALSE,"Dist Excluded"}</definedName>
    <definedName name="wrn.PAYMENT._1_1_3_2_2" localSheetId="3" hidden="1">{#N/A,#N/A,FALSE,"Rate Sheet";#N/A,#N/A,FALSE,"TCB Fee Disb";#N/A,#N/A,FALSE,"Dist Advances";#N/A,#N/A,FALSE,"Dist Servicing fee";#N/A,#N/A,FALSE,"Dist excess";#N/A,#N/A,FALSE,"Wire to ICON";#N/A,#N/A,FALSE,"Dist Excluded"}</definedName>
    <definedName name="wrn.PAYMENT._1_1_3_2_2" hidden="1">{#N/A,#N/A,FALSE,"Rate Sheet";#N/A,#N/A,FALSE,"TCB Fee Disb";#N/A,#N/A,FALSE,"Dist Advances";#N/A,#N/A,FALSE,"Dist Servicing fee";#N/A,#N/A,FALSE,"Dist excess";#N/A,#N/A,FALSE,"Wire to ICON";#N/A,#N/A,FALSE,"Dist Excluded"}</definedName>
    <definedName name="wrn.PAYMENT._1_1_3_2_2_1" localSheetId="3" hidden="1">{#N/A,#N/A,FALSE,"Rate Sheet";#N/A,#N/A,FALSE,"TCB Fee Disb";#N/A,#N/A,FALSE,"Dist Advances";#N/A,#N/A,FALSE,"Dist Servicing fee";#N/A,#N/A,FALSE,"Dist excess";#N/A,#N/A,FALSE,"Wire to ICON";#N/A,#N/A,FALSE,"Dist Excluded"}</definedName>
    <definedName name="wrn.PAYMENT._1_1_3_2_2_1" hidden="1">{#N/A,#N/A,FALSE,"Rate Sheet";#N/A,#N/A,FALSE,"TCB Fee Disb";#N/A,#N/A,FALSE,"Dist Advances";#N/A,#N/A,FALSE,"Dist Servicing fee";#N/A,#N/A,FALSE,"Dist excess";#N/A,#N/A,FALSE,"Wire to ICON";#N/A,#N/A,FALSE,"Dist Excluded"}</definedName>
    <definedName name="wrn.PAYMENT._1_1_3_2_3" localSheetId="3" hidden="1">{#N/A,#N/A,FALSE,"Rate Sheet";#N/A,#N/A,FALSE,"TCB Fee Disb";#N/A,#N/A,FALSE,"Dist Advances";#N/A,#N/A,FALSE,"Dist Servicing fee";#N/A,#N/A,FALSE,"Dist excess";#N/A,#N/A,FALSE,"Wire to ICON";#N/A,#N/A,FALSE,"Dist Excluded"}</definedName>
    <definedName name="wrn.PAYMENT._1_1_3_2_3" hidden="1">{#N/A,#N/A,FALSE,"Rate Sheet";#N/A,#N/A,FALSE,"TCB Fee Disb";#N/A,#N/A,FALSE,"Dist Advances";#N/A,#N/A,FALSE,"Dist Servicing fee";#N/A,#N/A,FALSE,"Dist excess";#N/A,#N/A,FALSE,"Wire to ICON";#N/A,#N/A,FALSE,"Dist Excluded"}</definedName>
    <definedName name="wrn.PAYMENT._1_1_3_3" localSheetId="3" hidden="1">{#N/A,#N/A,FALSE,"Rate Sheet";#N/A,#N/A,FALSE,"TCB Fee Disb";#N/A,#N/A,FALSE,"Dist Advances";#N/A,#N/A,FALSE,"Dist Servicing fee";#N/A,#N/A,FALSE,"Dist excess";#N/A,#N/A,FALSE,"Wire to ICON";#N/A,#N/A,FALSE,"Dist Excluded"}</definedName>
    <definedName name="wrn.PAYMENT._1_1_3_3" hidden="1">{#N/A,#N/A,FALSE,"Rate Sheet";#N/A,#N/A,FALSE,"TCB Fee Disb";#N/A,#N/A,FALSE,"Dist Advances";#N/A,#N/A,FALSE,"Dist Servicing fee";#N/A,#N/A,FALSE,"Dist excess";#N/A,#N/A,FALSE,"Wire to ICON";#N/A,#N/A,FALSE,"Dist Excluded"}</definedName>
    <definedName name="wrn.PAYMENT._1_1_3_3_1" localSheetId="3" hidden="1">{#N/A,#N/A,FALSE,"Rate Sheet";#N/A,#N/A,FALSE,"TCB Fee Disb";#N/A,#N/A,FALSE,"Dist Advances";#N/A,#N/A,FALSE,"Dist Servicing fee";#N/A,#N/A,FALSE,"Dist excess";#N/A,#N/A,FALSE,"Wire to ICON";#N/A,#N/A,FALSE,"Dist Excluded"}</definedName>
    <definedName name="wrn.PAYMENT._1_1_3_3_1" hidden="1">{#N/A,#N/A,FALSE,"Rate Sheet";#N/A,#N/A,FALSE,"TCB Fee Disb";#N/A,#N/A,FALSE,"Dist Advances";#N/A,#N/A,FALSE,"Dist Servicing fee";#N/A,#N/A,FALSE,"Dist excess";#N/A,#N/A,FALSE,"Wire to ICON";#N/A,#N/A,FALSE,"Dist Excluded"}</definedName>
    <definedName name="wrn.PAYMENT._1_1_3_3_1_1" localSheetId="3" hidden="1">{#N/A,#N/A,FALSE,"Rate Sheet";#N/A,#N/A,FALSE,"TCB Fee Disb";#N/A,#N/A,FALSE,"Dist Advances";#N/A,#N/A,FALSE,"Dist Servicing fee";#N/A,#N/A,FALSE,"Dist excess";#N/A,#N/A,FALSE,"Wire to ICON";#N/A,#N/A,FALSE,"Dist Excluded"}</definedName>
    <definedName name="wrn.PAYMENT._1_1_3_3_1_1" hidden="1">{#N/A,#N/A,FALSE,"Rate Sheet";#N/A,#N/A,FALSE,"TCB Fee Disb";#N/A,#N/A,FALSE,"Dist Advances";#N/A,#N/A,FALSE,"Dist Servicing fee";#N/A,#N/A,FALSE,"Dist excess";#N/A,#N/A,FALSE,"Wire to ICON";#N/A,#N/A,FALSE,"Dist Excluded"}</definedName>
    <definedName name="wrn.PAYMENT._1_1_3_3_2" localSheetId="3" hidden="1">{#N/A,#N/A,FALSE,"Rate Sheet";#N/A,#N/A,FALSE,"TCB Fee Disb";#N/A,#N/A,FALSE,"Dist Advances";#N/A,#N/A,FALSE,"Dist Servicing fee";#N/A,#N/A,FALSE,"Dist excess";#N/A,#N/A,FALSE,"Wire to ICON";#N/A,#N/A,FALSE,"Dist Excluded"}</definedName>
    <definedName name="wrn.PAYMENT._1_1_3_3_2" hidden="1">{#N/A,#N/A,FALSE,"Rate Sheet";#N/A,#N/A,FALSE,"TCB Fee Disb";#N/A,#N/A,FALSE,"Dist Advances";#N/A,#N/A,FALSE,"Dist Servicing fee";#N/A,#N/A,FALSE,"Dist excess";#N/A,#N/A,FALSE,"Wire to ICON";#N/A,#N/A,FALSE,"Dist Excluded"}</definedName>
    <definedName name="wrn.PAYMENT._1_1_3_3_2_1" localSheetId="3" hidden="1">{#N/A,#N/A,FALSE,"Rate Sheet";#N/A,#N/A,FALSE,"TCB Fee Disb";#N/A,#N/A,FALSE,"Dist Advances";#N/A,#N/A,FALSE,"Dist Servicing fee";#N/A,#N/A,FALSE,"Dist excess";#N/A,#N/A,FALSE,"Wire to ICON";#N/A,#N/A,FALSE,"Dist Excluded"}</definedName>
    <definedName name="wrn.PAYMENT._1_1_3_3_2_1" hidden="1">{#N/A,#N/A,FALSE,"Rate Sheet";#N/A,#N/A,FALSE,"TCB Fee Disb";#N/A,#N/A,FALSE,"Dist Advances";#N/A,#N/A,FALSE,"Dist Servicing fee";#N/A,#N/A,FALSE,"Dist excess";#N/A,#N/A,FALSE,"Wire to ICON";#N/A,#N/A,FALSE,"Dist Excluded"}</definedName>
    <definedName name="wrn.PAYMENT._1_1_3_4" localSheetId="3" hidden="1">{#N/A,#N/A,FALSE,"Rate Sheet";#N/A,#N/A,FALSE,"TCB Fee Disb";#N/A,#N/A,FALSE,"Dist Advances";#N/A,#N/A,FALSE,"Dist Servicing fee";#N/A,#N/A,FALSE,"Dist excess";#N/A,#N/A,FALSE,"Wire to ICON";#N/A,#N/A,FALSE,"Dist Excluded"}</definedName>
    <definedName name="wrn.PAYMENT._1_1_3_4" hidden="1">{#N/A,#N/A,FALSE,"Rate Sheet";#N/A,#N/A,FALSE,"TCB Fee Disb";#N/A,#N/A,FALSE,"Dist Advances";#N/A,#N/A,FALSE,"Dist Servicing fee";#N/A,#N/A,FALSE,"Dist excess";#N/A,#N/A,FALSE,"Wire to ICON";#N/A,#N/A,FALSE,"Dist Excluded"}</definedName>
    <definedName name="wrn.PAYMENT._1_1_3_4_1" localSheetId="3" hidden="1">{#N/A,#N/A,FALSE,"Rate Sheet";#N/A,#N/A,FALSE,"TCB Fee Disb";#N/A,#N/A,FALSE,"Dist Advances";#N/A,#N/A,FALSE,"Dist Servicing fee";#N/A,#N/A,FALSE,"Dist excess";#N/A,#N/A,FALSE,"Wire to ICON";#N/A,#N/A,FALSE,"Dist Excluded"}</definedName>
    <definedName name="wrn.PAYMENT._1_1_3_4_1" hidden="1">{#N/A,#N/A,FALSE,"Rate Sheet";#N/A,#N/A,FALSE,"TCB Fee Disb";#N/A,#N/A,FALSE,"Dist Advances";#N/A,#N/A,FALSE,"Dist Servicing fee";#N/A,#N/A,FALSE,"Dist excess";#N/A,#N/A,FALSE,"Wire to ICON";#N/A,#N/A,FALSE,"Dist Excluded"}</definedName>
    <definedName name="wrn.PAYMENT._1_1_3_4_1_1" localSheetId="3" hidden="1">{#N/A,#N/A,FALSE,"Rate Sheet";#N/A,#N/A,FALSE,"TCB Fee Disb";#N/A,#N/A,FALSE,"Dist Advances";#N/A,#N/A,FALSE,"Dist Servicing fee";#N/A,#N/A,FALSE,"Dist excess";#N/A,#N/A,FALSE,"Wire to ICON";#N/A,#N/A,FALSE,"Dist Excluded"}</definedName>
    <definedName name="wrn.PAYMENT._1_1_3_4_1_1" hidden="1">{#N/A,#N/A,FALSE,"Rate Sheet";#N/A,#N/A,FALSE,"TCB Fee Disb";#N/A,#N/A,FALSE,"Dist Advances";#N/A,#N/A,FALSE,"Dist Servicing fee";#N/A,#N/A,FALSE,"Dist excess";#N/A,#N/A,FALSE,"Wire to ICON";#N/A,#N/A,FALSE,"Dist Excluded"}</definedName>
    <definedName name="wrn.PAYMENT._1_1_3_4_2" localSheetId="3" hidden="1">{#N/A,#N/A,FALSE,"Rate Sheet";#N/A,#N/A,FALSE,"TCB Fee Disb";#N/A,#N/A,FALSE,"Dist Advances";#N/A,#N/A,FALSE,"Dist Servicing fee";#N/A,#N/A,FALSE,"Dist excess";#N/A,#N/A,FALSE,"Wire to ICON";#N/A,#N/A,FALSE,"Dist Excluded"}</definedName>
    <definedName name="wrn.PAYMENT._1_1_3_4_2" hidden="1">{#N/A,#N/A,FALSE,"Rate Sheet";#N/A,#N/A,FALSE,"TCB Fee Disb";#N/A,#N/A,FALSE,"Dist Advances";#N/A,#N/A,FALSE,"Dist Servicing fee";#N/A,#N/A,FALSE,"Dist excess";#N/A,#N/A,FALSE,"Wire to ICON";#N/A,#N/A,FALSE,"Dist Excluded"}</definedName>
    <definedName name="wrn.PAYMENT._1_1_3_5" localSheetId="3" hidden="1">{#N/A,#N/A,FALSE,"Rate Sheet";#N/A,#N/A,FALSE,"TCB Fee Disb";#N/A,#N/A,FALSE,"Dist Advances";#N/A,#N/A,FALSE,"Dist Servicing fee";#N/A,#N/A,FALSE,"Dist excess";#N/A,#N/A,FALSE,"Wire to ICON";#N/A,#N/A,FALSE,"Dist Excluded"}</definedName>
    <definedName name="wrn.PAYMENT._1_1_3_5" hidden="1">{#N/A,#N/A,FALSE,"Rate Sheet";#N/A,#N/A,FALSE,"TCB Fee Disb";#N/A,#N/A,FALSE,"Dist Advances";#N/A,#N/A,FALSE,"Dist Servicing fee";#N/A,#N/A,FALSE,"Dist excess";#N/A,#N/A,FALSE,"Wire to ICON";#N/A,#N/A,FALSE,"Dist Excluded"}</definedName>
    <definedName name="wrn.PAYMENT._1_1_3_5_1" localSheetId="3" hidden="1">{#N/A,#N/A,FALSE,"Rate Sheet";#N/A,#N/A,FALSE,"TCB Fee Disb";#N/A,#N/A,FALSE,"Dist Advances";#N/A,#N/A,FALSE,"Dist Servicing fee";#N/A,#N/A,FALSE,"Dist excess";#N/A,#N/A,FALSE,"Wire to ICON";#N/A,#N/A,FALSE,"Dist Excluded"}</definedName>
    <definedName name="wrn.PAYMENT._1_1_3_5_1" hidden="1">{#N/A,#N/A,FALSE,"Rate Sheet";#N/A,#N/A,FALSE,"TCB Fee Disb";#N/A,#N/A,FALSE,"Dist Advances";#N/A,#N/A,FALSE,"Dist Servicing fee";#N/A,#N/A,FALSE,"Dist excess";#N/A,#N/A,FALSE,"Wire to ICON";#N/A,#N/A,FALSE,"Dist Excluded"}</definedName>
    <definedName name="wrn.PAYMENT._1_1_3_5_1_1" localSheetId="3" hidden="1">{#N/A,#N/A,FALSE,"Rate Sheet";#N/A,#N/A,FALSE,"TCB Fee Disb";#N/A,#N/A,FALSE,"Dist Advances";#N/A,#N/A,FALSE,"Dist Servicing fee";#N/A,#N/A,FALSE,"Dist excess";#N/A,#N/A,FALSE,"Wire to ICON";#N/A,#N/A,FALSE,"Dist Excluded"}</definedName>
    <definedName name="wrn.PAYMENT._1_1_3_5_1_1" hidden="1">{#N/A,#N/A,FALSE,"Rate Sheet";#N/A,#N/A,FALSE,"TCB Fee Disb";#N/A,#N/A,FALSE,"Dist Advances";#N/A,#N/A,FALSE,"Dist Servicing fee";#N/A,#N/A,FALSE,"Dist excess";#N/A,#N/A,FALSE,"Wire to ICON";#N/A,#N/A,FALSE,"Dist Excluded"}</definedName>
    <definedName name="wrn.PAYMENT._1_1_4" localSheetId="3" hidden="1">{#N/A,#N/A,FALSE,"Rate Sheet";#N/A,#N/A,FALSE,"TCB Fee Disb";#N/A,#N/A,FALSE,"Dist Advances";#N/A,#N/A,FALSE,"Dist Servicing fee";#N/A,#N/A,FALSE,"Dist excess";#N/A,#N/A,FALSE,"Wire to ICON";#N/A,#N/A,FALSE,"Dist Excluded"}</definedName>
    <definedName name="wrn.PAYMENT._1_1_4" hidden="1">{#N/A,#N/A,FALSE,"Rate Sheet";#N/A,#N/A,FALSE,"TCB Fee Disb";#N/A,#N/A,FALSE,"Dist Advances";#N/A,#N/A,FALSE,"Dist Servicing fee";#N/A,#N/A,FALSE,"Dist excess";#N/A,#N/A,FALSE,"Wire to ICON";#N/A,#N/A,FALSE,"Dist Excluded"}</definedName>
    <definedName name="wrn.PAYMENT._1_1_4_1" localSheetId="3" hidden="1">{#N/A,#N/A,FALSE,"Rate Sheet";#N/A,#N/A,FALSE,"TCB Fee Disb";#N/A,#N/A,FALSE,"Dist Advances";#N/A,#N/A,FALSE,"Dist Servicing fee";#N/A,#N/A,FALSE,"Dist excess";#N/A,#N/A,FALSE,"Wire to ICON";#N/A,#N/A,FALSE,"Dist Excluded"}</definedName>
    <definedName name="wrn.PAYMENT._1_1_4_1" hidden="1">{#N/A,#N/A,FALSE,"Rate Sheet";#N/A,#N/A,FALSE,"TCB Fee Disb";#N/A,#N/A,FALSE,"Dist Advances";#N/A,#N/A,FALSE,"Dist Servicing fee";#N/A,#N/A,FALSE,"Dist excess";#N/A,#N/A,FALSE,"Wire to ICON";#N/A,#N/A,FALSE,"Dist Excluded"}</definedName>
    <definedName name="wrn.PAYMENT._1_1_4_1_1" localSheetId="3" hidden="1">{#N/A,#N/A,FALSE,"Rate Sheet";#N/A,#N/A,FALSE,"TCB Fee Disb";#N/A,#N/A,FALSE,"Dist Advances";#N/A,#N/A,FALSE,"Dist Servicing fee";#N/A,#N/A,FALSE,"Dist excess";#N/A,#N/A,FALSE,"Wire to ICON";#N/A,#N/A,FALSE,"Dist Excluded"}</definedName>
    <definedName name="wrn.PAYMENT._1_1_4_1_1" hidden="1">{#N/A,#N/A,FALSE,"Rate Sheet";#N/A,#N/A,FALSE,"TCB Fee Disb";#N/A,#N/A,FALSE,"Dist Advances";#N/A,#N/A,FALSE,"Dist Servicing fee";#N/A,#N/A,FALSE,"Dist excess";#N/A,#N/A,FALSE,"Wire to ICON";#N/A,#N/A,FALSE,"Dist Excluded"}</definedName>
    <definedName name="wrn.PAYMENT._1_1_4_1_1_1" localSheetId="3" hidden="1">{#N/A,#N/A,FALSE,"Rate Sheet";#N/A,#N/A,FALSE,"TCB Fee Disb";#N/A,#N/A,FALSE,"Dist Advances";#N/A,#N/A,FALSE,"Dist Servicing fee";#N/A,#N/A,FALSE,"Dist excess";#N/A,#N/A,FALSE,"Wire to ICON";#N/A,#N/A,FALSE,"Dist Excluded"}</definedName>
    <definedName name="wrn.PAYMENT._1_1_4_1_1_1" hidden="1">{#N/A,#N/A,FALSE,"Rate Sheet";#N/A,#N/A,FALSE,"TCB Fee Disb";#N/A,#N/A,FALSE,"Dist Advances";#N/A,#N/A,FALSE,"Dist Servicing fee";#N/A,#N/A,FALSE,"Dist excess";#N/A,#N/A,FALSE,"Wire to ICON";#N/A,#N/A,FALSE,"Dist Excluded"}</definedName>
    <definedName name="wrn.PAYMENT._1_1_4_1_1_1_1" localSheetId="3" hidden="1">{#N/A,#N/A,FALSE,"Rate Sheet";#N/A,#N/A,FALSE,"TCB Fee Disb";#N/A,#N/A,FALSE,"Dist Advances";#N/A,#N/A,FALSE,"Dist Servicing fee";#N/A,#N/A,FALSE,"Dist excess";#N/A,#N/A,FALSE,"Wire to ICON";#N/A,#N/A,FALSE,"Dist Excluded"}</definedName>
    <definedName name="wrn.PAYMENT._1_1_4_1_1_1_1" hidden="1">{#N/A,#N/A,FALSE,"Rate Sheet";#N/A,#N/A,FALSE,"TCB Fee Disb";#N/A,#N/A,FALSE,"Dist Advances";#N/A,#N/A,FALSE,"Dist Servicing fee";#N/A,#N/A,FALSE,"Dist excess";#N/A,#N/A,FALSE,"Wire to ICON";#N/A,#N/A,FALSE,"Dist Excluded"}</definedName>
    <definedName name="wrn.PAYMENT._1_1_4_1_1_2" localSheetId="3" hidden="1">{#N/A,#N/A,FALSE,"Rate Sheet";#N/A,#N/A,FALSE,"TCB Fee Disb";#N/A,#N/A,FALSE,"Dist Advances";#N/A,#N/A,FALSE,"Dist Servicing fee";#N/A,#N/A,FALSE,"Dist excess";#N/A,#N/A,FALSE,"Wire to ICON";#N/A,#N/A,FALSE,"Dist Excluded"}</definedName>
    <definedName name="wrn.PAYMENT._1_1_4_1_1_2" hidden="1">{#N/A,#N/A,FALSE,"Rate Sheet";#N/A,#N/A,FALSE,"TCB Fee Disb";#N/A,#N/A,FALSE,"Dist Advances";#N/A,#N/A,FALSE,"Dist Servicing fee";#N/A,#N/A,FALSE,"Dist excess";#N/A,#N/A,FALSE,"Wire to ICON";#N/A,#N/A,FALSE,"Dist Excluded"}</definedName>
    <definedName name="wrn.PAYMENT._1_1_4_1_1_2_1" localSheetId="3" hidden="1">{#N/A,#N/A,FALSE,"Rate Sheet";#N/A,#N/A,FALSE,"TCB Fee Disb";#N/A,#N/A,FALSE,"Dist Advances";#N/A,#N/A,FALSE,"Dist Servicing fee";#N/A,#N/A,FALSE,"Dist excess";#N/A,#N/A,FALSE,"Wire to ICON";#N/A,#N/A,FALSE,"Dist Excluded"}</definedName>
    <definedName name="wrn.PAYMENT._1_1_4_1_1_2_1" hidden="1">{#N/A,#N/A,FALSE,"Rate Sheet";#N/A,#N/A,FALSE,"TCB Fee Disb";#N/A,#N/A,FALSE,"Dist Advances";#N/A,#N/A,FALSE,"Dist Servicing fee";#N/A,#N/A,FALSE,"Dist excess";#N/A,#N/A,FALSE,"Wire to ICON";#N/A,#N/A,FALSE,"Dist Excluded"}</definedName>
    <definedName name="wrn.PAYMENT._1_1_4_1_2" localSheetId="3" hidden="1">{#N/A,#N/A,FALSE,"Rate Sheet";#N/A,#N/A,FALSE,"TCB Fee Disb";#N/A,#N/A,FALSE,"Dist Advances";#N/A,#N/A,FALSE,"Dist Servicing fee";#N/A,#N/A,FALSE,"Dist excess";#N/A,#N/A,FALSE,"Wire to ICON";#N/A,#N/A,FALSE,"Dist Excluded"}</definedName>
    <definedName name="wrn.PAYMENT._1_1_4_1_2" hidden="1">{#N/A,#N/A,FALSE,"Rate Sheet";#N/A,#N/A,FALSE,"TCB Fee Disb";#N/A,#N/A,FALSE,"Dist Advances";#N/A,#N/A,FALSE,"Dist Servicing fee";#N/A,#N/A,FALSE,"Dist excess";#N/A,#N/A,FALSE,"Wire to ICON";#N/A,#N/A,FALSE,"Dist Excluded"}</definedName>
    <definedName name="wrn.PAYMENT._1_1_4_1_2_1" localSheetId="3" hidden="1">{#N/A,#N/A,FALSE,"Rate Sheet";#N/A,#N/A,FALSE,"TCB Fee Disb";#N/A,#N/A,FALSE,"Dist Advances";#N/A,#N/A,FALSE,"Dist Servicing fee";#N/A,#N/A,FALSE,"Dist excess";#N/A,#N/A,FALSE,"Wire to ICON";#N/A,#N/A,FALSE,"Dist Excluded"}</definedName>
    <definedName name="wrn.PAYMENT._1_1_4_1_2_1" hidden="1">{#N/A,#N/A,FALSE,"Rate Sheet";#N/A,#N/A,FALSE,"TCB Fee Disb";#N/A,#N/A,FALSE,"Dist Advances";#N/A,#N/A,FALSE,"Dist Servicing fee";#N/A,#N/A,FALSE,"Dist excess";#N/A,#N/A,FALSE,"Wire to ICON";#N/A,#N/A,FALSE,"Dist Excluded"}</definedName>
    <definedName name="wrn.PAYMENT._1_1_4_1_2_1_1" localSheetId="3" hidden="1">{#N/A,#N/A,FALSE,"Rate Sheet";#N/A,#N/A,FALSE,"TCB Fee Disb";#N/A,#N/A,FALSE,"Dist Advances";#N/A,#N/A,FALSE,"Dist Servicing fee";#N/A,#N/A,FALSE,"Dist excess";#N/A,#N/A,FALSE,"Wire to ICON";#N/A,#N/A,FALSE,"Dist Excluded"}</definedName>
    <definedName name="wrn.PAYMENT._1_1_4_1_2_1_1" hidden="1">{#N/A,#N/A,FALSE,"Rate Sheet";#N/A,#N/A,FALSE,"TCB Fee Disb";#N/A,#N/A,FALSE,"Dist Advances";#N/A,#N/A,FALSE,"Dist Servicing fee";#N/A,#N/A,FALSE,"Dist excess";#N/A,#N/A,FALSE,"Wire to ICON";#N/A,#N/A,FALSE,"Dist Excluded"}</definedName>
    <definedName name="wrn.PAYMENT._1_1_4_1_2_2" localSheetId="3" hidden="1">{#N/A,#N/A,FALSE,"Rate Sheet";#N/A,#N/A,FALSE,"TCB Fee Disb";#N/A,#N/A,FALSE,"Dist Advances";#N/A,#N/A,FALSE,"Dist Servicing fee";#N/A,#N/A,FALSE,"Dist excess";#N/A,#N/A,FALSE,"Wire to ICON";#N/A,#N/A,FALSE,"Dist Excluded"}</definedName>
    <definedName name="wrn.PAYMENT._1_1_4_1_2_2" hidden="1">{#N/A,#N/A,FALSE,"Rate Sheet";#N/A,#N/A,FALSE,"TCB Fee Disb";#N/A,#N/A,FALSE,"Dist Advances";#N/A,#N/A,FALSE,"Dist Servicing fee";#N/A,#N/A,FALSE,"Dist excess";#N/A,#N/A,FALSE,"Wire to ICON";#N/A,#N/A,FALSE,"Dist Excluded"}</definedName>
    <definedName name="wrn.PAYMENT._1_1_4_1_2_2_1" localSheetId="3" hidden="1">{#N/A,#N/A,FALSE,"Rate Sheet";#N/A,#N/A,FALSE,"TCB Fee Disb";#N/A,#N/A,FALSE,"Dist Advances";#N/A,#N/A,FALSE,"Dist Servicing fee";#N/A,#N/A,FALSE,"Dist excess";#N/A,#N/A,FALSE,"Wire to ICON";#N/A,#N/A,FALSE,"Dist Excluded"}</definedName>
    <definedName name="wrn.PAYMENT._1_1_4_1_2_2_1" hidden="1">{#N/A,#N/A,FALSE,"Rate Sheet";#N/A,#N/A,FALSE,"TCB Fee Disb";#N/A,#N/A,FALSE,"Dist Advances";#N/A,#N/A,FALSE,"Dist Servicing fee";#N/A,#N/A,FALSE,"Dist excess";#N/A,#N/A,FALSE,"Wire to ICON";#N/A,#N/A,FALSE,"Dist Excluded"}</definedName>
    <definedName name="wrn.PAYMENT._1_1_4_1_3" localSheetId="3" hidden="1">{#N/A,#N/A,FALSE,"Rate Sheet";#N/A,#N/A,FALSE,"TCB Fee Disb";#N/A,#N/A,FALSE,"Dist Advances";#N/A,#N/A,FALSE,"Dist Servicing fee";#N/A,#N/A,FALSE,"Dist excess";#N/A,#N/A,FALSE,"Wire to ICON";#N/A,#N/A,FALSE,"Dist Excluded"}</definedName>
    <definedName name="wrn.PAYMENT._1_1_4_1_3" hidden="1">{#N/A,#N/A,FALSE,"Rate Sheet";#N/A,#N/A,FALSE,"TCB Fee Disb";#N/A,#N/A,FALSE,"Dist Advances";#N/A,#N/A,FALSE,"Dist Servicing fee";#N/A,#N/A,FALSE,"Dist excess";#N/A,#N/A,FALSE,"Wire to ICON";#N/A,#N/A,FALSE,"Dist Excluded"}</definedName>
    <definedName name="wrn.PAYMENT._1_1_4_1_3_1" localSheetId="3" hidden="1">{#N/A,#N/A,FALSE,"Rate Sheet";#N/A,#N/A,FALSE,"TCB Fee Disb";#N/A,#N/A,FALSE,"Dist Advances";#N/A,#N/A,FALSE,"Dist Servicing fee";#N/A,#N/A,FALSE,"Dist excess";#N/A,#N/A,FALSE,"Wire to ICON";#N/A,#N/A,FALSE,"Dist Excluded"}</definedName>
    <definedName name="wrn.PAYMENT._1_1_4_1_3_1" hidden="1">{#N/A,#N/A,FALSE,"Rate Sheet";#N/A,#N/A,FALSE,"TCB Fee Disb";#N/A,#N/A,FALSE,"Dist Advances";#N/A,#N/A,FALSE,"Dist Servicing fee";#N/A,#N/A,FALSE,"Dist excess";#N/A,#N/A,FALSE,"Wire to ICON";#N/A,#N/A,FALSE,"Dist Excluded"}</definedName>
    <definedName name="wrn.PAYMENT._1_1_4_2" localSheetId="3" hidden="1">{#N/A,#N/A,FALSE,"Rate Sheet";#N/A,#N/A,FALSE,"TCB Fee Disb";#N/A,#N/A,FALSE,"Dist Advances";#N/A,#N/A,FALSE,"Dist Servicing fee";#N/A,#N/A,FALSE,"Dist excess";#N/A,#N/A,FALSE,"Wire to ICON";#N/A,#N/A,FALSE,"Dist Excluded"}</definedName>
    <definedName name="wrn.PAYMENT._1_1_4_2" hidden="1">{#N/A,#N/A,FALSE,"Rate Sheet";#N/A,#N/A,FALSE,"TCB Fee Disb";#N/A,#N/A,FALSE,"Dist Advances";#N/A,#N/A,FALSE,"Dist Servicing fee";#N/A,#N/A,FALSE,"Dist excess";#N/A,#N/A,FALSE,"Wire to ICON";#N/A,#N/A,FALSE,"Dist Excluded"}</definedName>
    <definedName name="wrn.PAYMENT._1_1_4_2_1" localSheetId="3" hidden="1">{#N/A,#N/A,FALSE,"Rate Sheet";#N/A,#N/A,FALSE,"TCB Fee Disb";#N/A,#N/A,FALSE,"Dist Advances";#N/A,#N/A,FALSE,"Dist Servicing fee";#N/A,#N/A,FALSE,"Dist excess";#N/A,#N/A,FALSE,"Wire to ICON";#N/A,#N/A,FALSE,"Dist Excluded"}</definedName>
    <definedName name="wrn.PAYMENT._1_1_4_2_1" hidden="1">{#N/A,#N/A,FALSE,"Rate Sheet";#N/A,#N/A,FALSE,"TCB Fee Disb";#N/A,#N/A,FALSE,"Dist Advances";#N/A,#N/A,FALSE,"Dist Servicing fee";#N/A,#N/A,FALSE,"Dist excess";#N/A,#N/A,FALSE,"Wire to ICON";#N/A,#N/A,FALSE,"Dist Excluded"}</definedName>
    <definedName name="wrn.PAYMENT._1_1_4_2_1_1" localSheetId="3" hidden="1">{#N/A,#N/A,FALSE,"Rate Sheet";#N/A,#N/A,FALSE,"TCB Fee Disb";#N/A,#N/A,FALSE,"Dist Advances";#N/A,#N/A,FALSE,"Dist Servicing fee";#N/A,#N/A,FALSE,"Dist excess";#N/A,#N/A,FALSE,"Wire to ICON";#N/A,#N/A,FALSE,"Dist Excluded"}</definedName>
    <definedName name="wrn.PAYMENT._1_1_4_2_1_1" hidden="1">{#N/A,#N/A,FALSE,"Rate Sheet";#N/A,#N/A,FALSE,"TCB Fee Disb";#N/A,#N/A,FALSE,"Dist Advances";#N/A,#N/A,FALSE,"Dist Servicing fee";#N/A,#N/A,FALSE,"Dist excess";#N/A,#N/A,FALSE,"Wire to ICON";#N/A,#N/A,FALSE,"Dist Excluded"}</definedName>
    <definedName name="wrn.PAYMENT._1_1_4_2_2" localSheetId="3" hidden="1">{#N/A,#N/A,FALSE,"Rate Sheet";#N/A,#N/A,FALSE,"TCB Fee Disb";#N/A,#N/A,FALSE,"Dist Advances";#N/A,#N/A,FALSE,"Dist Servicing fee";#N/A,#N/A,FALSE,"Dist excess";#N/A,#N/A,FALSE,"Wire to ICON";#N/A,#N/A,FALSE,"Dist Excluded"}</definedName>
    <definedName name="wrn.PAYMENT._1_1_4_2_2" hidden="1">{#N/A,#N/A,FALSE,"Rate Sheet";#N/A,#N/A,FALSE,"TCB Fee Disb";#N/A,#N/A,FALSE,"Dist Advances";#N/A,#N/A,FALSE,"Dist Servicing fee";#N/A,#N/A,FALSE,"Dist excess";#N/A,#N/A,FALSE,"Wire to ICON";#N/A,#N/A,FALSE,"Dist Excluded"}</definedName>
    <definedName name="wrn.PAYMENT._1_1_4_2_2_1" localSheetId="3" hidden="1">{#N/A,#N/A,FALSE,"Rate Sheet";#N/A,#N/A,FALSE,"TCB Fee Disb";#N/A,#N/A,FALSE,"Dist Advances";#N/A,#N/A,FALSE,"Dist Servicing fee";#N/A,#N/A,FALSE,"Dist excess";#N/A,#N/A,FALSE,"Wire to ICON";#N/A,#N/A,FALSE,"Dist Excluded"}</definedName>
    <definedName name="wrn.PAYMENT._1_1_4_2_2_1" hidden="1">{#N/A,#N/A,FALSE,"Rate Sheet";#N/A,#N/A,FALSE,"TCB Fee Disb";#N/A,#N/A,FALSE,"Dist Advances";#N/A,#N/A,FALSE,"Dist Servicing fee";#N/A,#N/A,FALSE,"Dist excess";#N/A,#N/A,FALSE,"Wire to ICON";#N/A,#N/A,FALSE,"Dist Excluded"}</definedName>
    <definedName name="wrn.PAYMENT._1_1_4_3" localSheetId="3" hidden="1">{#N/A,#N/A,FALSE,"Rate Sheet";#N/A,#N/A,FALSE,"TCB Fee Disb";#N/A,#N/A,FALSE,"Dist Advances";#N/A,#N/A,FALSE,"Dist Servicing fee";#N/A,#N/A,FALSE,"Dist excess";#N/A,#N/A,FALSE,"Wire to ICON";#N/A,#N/A,FALSE,"Dist Excluded"}</definedName>
    <definedName name="wrn.PAYMENT._1_1_4_3" hidden="1">{#N/A,#N/A,FALSE,"Rate Sheet";#N/A,#N/A,FALSE,"TCB Fee Disb";#N/A,#N/A,FALSE,"Dist Advances";#N/A,#N/A,FALSE,"Dist Servicing fee";#N/A,#N/A,FALSE,"Dist excess";#N/A,#N/A,FALSE,"Wire to ICON";#N/A,#N/A,FALSE,"Dist Excluded"}</definedName>
    <definedName name="wrn.PAYMENT._1_1_4_3_1" localSheetId="3" hidden="1">{#N/A,#N/A,FALSE,"Rate Sheet";#N/A,#N/A,FALSE,"TCB Fee Disb";#N/A,#N/A,FALSE,"Dist Advances";#N/A,#N/A,FALSE,"Dist Servicing fee";#N/A,#N/A,FALSE,"Dist excess";#N/A,#N/A,FALSE,"Wire to ICON";#N/A,#N/A,FALSE,"Dist Excluded"}</definedName>
    <definedName name="wrn.PAYMENT._1_1_4_3_1" hidden="1">{#N/A,#N/A,FALSE,"Rate Sheet";#N/A,#N/A,FALSE,"TCB Fee Disb";#N/A,#N/A,FALSE,"Dist Advances";#N/A,#N/A,FALSE,"Dist Servicing fee";#N/A,#N/A,FALSE,"Dist excess";#N/A,#N/A,FALSE,"Wire to ICON";#N/A,#N/A,FALSE,"Dist Excluded"}</definedName>
    <definedName name="wrn.PAYMENT._1_1_4_3_1_1" localSheetId="3" hidden="1">{#N/A,#N/A,FALSE,"Rate Sheet";#N/A,#N/A,FALSE,"TCB Fee Disb";#N/A,#N/A,FALSE,"Dist Advances";#N/A,#N/A,FALSE,"Dist Servicing fee";#N/A,#N/A,FALSE,"Dist excess";#N/A,#N/A,FALSE,"Wire to ICON";#N/A,#N/A,FALSE,"Dist Excluded"}</definedName>
    <definedName name="wrn.PAYMENT._1_1_4_3_1_1" hidden="1">{#N/A,#N/A,FALSE,"Rate Sheet";#N/A,#N/A,FALSE,"TCB Fee Disb";#N/A,#N/A,FALSE,"Dist Advances";#N/A,#N/A,FALSE,"Dist Servicing fee";#N/A,#N/A,FALSE,"Dist excess";#N/A,#N/A,FALSE,"Wire to ICON";#N/A,#N/A,FALSE,"Dist Excluded"}</definedName>
    <definedName name="wrn.PAYMENT._1_1_4_3_2" localSheetId="3" hidden="1">{#N/A,#N/A,FALSE,"Rate Sheet";#N/A,#N/A,FALSE,"TCB Fee Disb";#N/A,#N/A,FALSE,"Dist Advances";#N/A,#N/A,FALSE,"Dist Servicing fee";#N/A,#N/A,FALSE,"Dist excess";#N/A,#N/A,FALSE,"Wire to ICON";#N/A,#N/A,FALSE,"Dist Excluded"}</definedName>
    <definedName name="wrn.PAYMENT._1_1_4_3_2" hidden="1">{#N/A,#N/A,FALSE,"Rate Sheet";#N/A,#N/A,FALSE,"TCB Fee Disb";#N/A,#N/A,FALSE,"Dist Advances";#N/A,#N/A,FALSE,"Dist Servicing fee";#N/A,#N/A,FALSE,"Dist excess";#N/A,#N/A,FALSE,"Wire to ICON";#N/A,#N/A,FALSE,"Dist Excluded"}</definedName>
    <definedName name="wrn.PAYMENT._1_1_4_3_2_1" localSheetId="3" hidden="1">{#N/A,#N/A,FALSE,"Rate Sheet";#N/A,#N/A,FALSE,"TCB Fee Disb";#N/A,#N/A,FALSE,"Dist Advances";#N/A,#N/A,FALSE,"Dist Servicing fee";#N/A,#N/A,FALSE,"Dist excess";#N/A,#N/A,FALSE,"Wire to ICON";#N/A,#N/A,FALSE,"Dist Excluded"}</definedName>
    <definedName name="wrn.PAYMENT._1_1_4_3_2_1" hidden="1">{#N/A,#N/A,FALSE,"Rate Sheet";#N/A,#N/A,FALSE,"TCB Fee Disb";#N/A,#N/A,FALSE,"Dist Advances";#N/A,#N/A,FALSE,"Dist Servicing fee";#N/A,#N/A,FALSE,"Dist excess";#N/A,#N/A,FALSE,"Wire to ICON";#N/A,#N/A,FALSE,"Dist Excluded"}</definedName>
    <definedName name="wrn.PAYMENT._1_1_4_4" localSheetId="3" hidden="1">{#N/A,#N/A,FALSE,"Rate Sheet";#N/A,#N/A,FALSE,"TCB Fee Disb";#N/A,#N/A,FALSE,"Dist Advances";#N/A,#N/A,FALSE,"Dist Servicing fee";#N/A,#N/A,FALSE,"Dist excess";#N/A,#N/A,FALSE,"Wire to ICON";#N/A,#N/A,FALSE,"Dist Excluded"}</definedName>
    <definedName name="wrn.PAYMENT._1_1_4_4" hidden="1">{#N/A,#N/A,FALSE,"Rate Sheet";#N/A,#N/A,FALSE,"TCB Fee Disb";#N/A,#N/A,FALSE,"Dist Advances";#N/A,#N/A,FALSE,"Dist Servicing fee";#N/A,#N/A,FALSE,"Dist excess";#N/A,#N/A,FALSE,"Wire to ICON";#N/A,#N/A,FALSE,"Dist Excluded"}</definedName>
    <definedName name="wrn.PAYMENT._1_1_4_4_1" localSheetId="3" hidden="1">{#N/A,#N/A,FALSE,"Rate Sheet";#N/A,#N/A,FALSE,"TCB Fee Disb";#N/A,#N/A,FALSE,"Dist Advances";#N/A,#N/A,FALSE,"Dist Servicing fee";#N/A,#N/A,FALSE,"Dist excess";#N/A,#N/A,FALSE,"Wire to ICON";#N/A,#N/A,FALSE,"Dist Excluded"}</definedName>
    <definedName name="wrn.PAYMENT._1_1_4_4_1" hidden="1">{#N/A,#N/A,FALSE,"Rate Sheet";#N/A,#N/A,FALSE,"TCB Fee Disb";#N/A,#N/A,FALSE,"Dist Advances";#N/A,#N/A,FALSE,"Dist Servicing fee";#N/A,#N/A,FALSE,"Dist excess";#N/A,#N/A,FALSE,"Wire to ICON";#N/A,#N/A,FALSE,"Dist Excluded"}</definedName>
    <definedName name="wrn.PAYMENT._1_1_4_4_1_1" localSheetId="3" hidden="1">{#N/A,#N/A,FALSE,"Rate Sheet";#N/A,#N/A,FALSE,"TCB Fee Disb";#N/A,#N/A,FALSE,"Dist Advances";#N/A,#N/A,FALSE,"Dist Servicing fee";#N/A,#N/A,FALSE,"Dist excess";#N/A,#N/A,FALSE,"Wire to ICON";#N/A,#N/A,FALSE,"Dist Excluded"}</definedName>
    <definedName name="wrn.PAYMENT._1_1_4_4_1_1" hidden="1">{#N/A,#N/A,FALSE,"Rate Sheet";#N/A,#N/A,FALSE,"TCB Fee Disb";#N/A,#N/A,FALSE,"Dist Advances";#N/A,#N/A,FALSE,"Dist Servicing fee";#N/A,#N/A,FALSE,"Dist excess";#N/A,#N/A,FALSE,"Wire to ICON";#N/A,#N/A,FALSE,"Dist Excluded"}</definedName>
    <definedName name="wrn.PAYMENT._1_1_4_5" localSheetId="3" hidden="1">{#N/A,#N/A,FALSE,"Rate Sheet";#N/A,#N/A,FALSE,"TCB Fee Disb";#N/A,#N/A,FALSE,"Dist Advances";#N/A,#N/A,FALSE,"Dist Servicing fee";#N/A,#N/A,FALSE,"Dist excess";#N/A,#N/A,FALSE,"Wire to ICON";#N/A,#N/A,FALSE,"Dist Excluded"}</definedName>
    <definedName name="wrn.PAYMENT._1_1_4_5" hidden="1">{#N/A,#N/A,FALSE,"Rate Sheet";#N/A,#N/A,FALSE,"TCB Fee Disb";#N/A,#N/A,FALSE,"Dist Advances";#N/A,#N/A,FALSE,"Dist Servicing fee";#N/A,#N/A,FALSE,"Dist excess";#N/A,#N/A,FALSE,"Wire to ICON";#N/A,#N/A,FALSE,"Dist Excluded"}</definedName>
    <definedName name="wrn.PAYMENT._1_1_4_5_1" localSheetId="3" hidden="1">{#N/A,#N/A,FALSE,"Rate Sheet";#N/A,#N/A,FALSE,"TCB Fee Disb";#N/A,#N/A,FALSE,"Dist Advances";#N/A,#N/A,FALSE,"Dist Servicing fee";#N/A,#N/A,FALSE,"Dist excess";#N/A,#N/A,FALSE,"Wire to ICON";#N/A,#N/A,FALSE,"Dist Excluded"}</definedName>
    <definedName name="wrn.PAYMENT._1_1_4_5_1" hidden="1">{#N/A,#N/A,FALSE,"Rate Sheet";#N/A,#N/A,FALSE,"TCB Fee Disb";#N/A,#N/A,FALSE,"Dist Advances";#N/A,#N/A,FALSE,"Dist Servicing fee";#N/A,#N/A,FALSE,"Dist excess";#N/A,#N/A,FALSE,"Wire to ICON";#N/A,#N/A,FALSE,"Dist Excluded"}</definedName>
    <definedName name="wrn.PAYMENT._1_1_4_5_1_1" localSheetId="3" hidden="1">{#N/A,#N/A,FALSE,"Rate Sheet";#N/A,#N/A,FALSE,"TCB Fee Disb";#N/A,#N/A,FALSE,"Dist Advances";#N/A,#N/A,FALSE,"Dist Servicing fee";#N/A,#N/A,FALSE,"Dist excess";#N/A,#N/A,FALSE,"Wire to ICON";#N/A,#N/A,FALSE,"Dist Excluded"}</definedName>
    <definedName name="wrn.PAYMENT._1_1_4_5_1_1" hidden="1">{#N/A,#N/A,FALSE,"Rate Sheet";#N/A,#N/A,FALSE,"TCB Fee Disb";#N/A,#N/A,FALSE,"Dist Advances";#N/A,#N/A,FALSE,"Dist Servicing fee";#N/A,#N/A,FALSE,"Dist excess";#N/A,#N/A,FALSE,"Wire to ICON";#N/A,#N/A,FALSE,"Dist Excluded"}</definedName>
    <definedName name="wrn.PAYMENT._1_1_5" localSheetId="3" hidden="1">{#N/A,#N/A,FALSE,"Rate Sheet";#N/A,#N/A,FALSE,"TCB Fee Disb";#N/A,#N/A,FALSE,"Dist Advances";#N/A,#N/A,FALSE,"Dist Servicing fee";#N/A,#N/A,FALSE,"Dist excess";#N/A,#N/A,FALSE,"Wire to ICON";#N/A,#N/A,FALSE,"Dist Excluded"}</definedName>
    <definedName name="wrn.PAYMENT._1_1_5" hidden="1">{#N/A,#N/A,FALSE,"Rate Sheet";#N/A,#N/A,FALSE,"TCB Fee Disb";#N/A,#N/A,FALSE,"Dist Advances";#N/A,#N/A,FALSE,"Dist Servicing fee";#N/A,#N/A,FALSE,"Dist excess";#N/A,#N/A,FALSE,"Wire to ICON";#N/A,#N/A,FALSE,"Dist Excluded"}</definedName>
    <definedName name="wrn.PAYMENT._1_1_5_1" localSheetId="3" hidden="1">{#N/A,#N/A,FALSE,"Rate Sheet";#N/A,#N/A,FALSE,"TCB Fee Disb";#N/A,#N/A,FALSE,"Dist Advances";#N/A,#N/A,FALSE,"Dist Servicing fee";#N/A,#N/A,FALSE,"Dist excess";#N/A,#N/A,FALSE,"Wire to ICON";#N/A,#N/A,FALSE,"Dist Excluded"}</definedName>
    <definedName name="wrn.PAYMENT._1_1_5_1" hidden="1">{#N/A,#N/A,FALSE,"Rate Sheet";#N/A,#N/A,FALSE,"TCB Fee Disb";#N/A,#N/A,FALSE,"Dist Advances";#N/A,#N/A,FALSE,"Dist Servicing fee";#N/A,#N/A,FALSE,"Dist excess";#N/A,#N/A,FALSE,"Wire to ICON";#N/A,#N/A,FALSE,"Dist Excluded"}</definedName>
    <definedName name="wrn.PAYMENT._1_1_5_1_1" localSheetId="3" hidden="1">{#N/A,#N/A,FALSE,"Rate Sheet";#N/A,#N/A,FALSE,"TCB Fee Disb";#N/A,#N/A,FALSE,"Dist Advances";#N/A,#N/A,FALSE,"Dist Servicing fee";#N/A,#N/A,FALSE,"Dist excess";#N/A,#N/A,FALSE,"Wire to ICON";#N/A,#N/A,FALSE,"Dist Excluded"}</definedName>
    <definedName name="wrn.PAYMENT._1_1_5_1_1" hidden="1">{#N/A,#N/A,FALSE,"Rate Sheet";#N/A,#N/A,FALSE,"TCB Fee Disb";#N/A,#N/A,FALSE,"Dist Advances";#N/A,#N/A,FALSE,"Dist Servicing fee";#N/A,#N/A,FALSE,"Dist excess";#N/A,#N/A,FALSE,"Wire to ICON";#N/A,#N/A,FALSE,"Dist Excluded"}</definedName>
    <definedName name="wrn.PAYMENT._1_1_5_1_1_1" localSheetId="3" hidden="1">{#N/A,#N/A,FALSE,"Rate Sheet";#N/A,#N/A,FALSE,"TCB Fee Disb";#N/A,#N/A,FALSE,"Dist Advances";#N/A,#N/A,FALSE,"Dist Servicing fee";#N/A,#N/A,FALSE,"Dist excess";#N/A,#N/A,FALSE,"Wire to ICON";#N/A,#N/A,FALSE,"Dist Excluded"}</definedName>
    <definedName name="wrn.PAYMENT._1_1_5_1_1_1" hidden="1">{#N/A,#N/A,FALSE,"Rate Sheet";#N/A,#N/A,FALSE,"TCB Fee Disb";#N/A,#N/A,FALSE,"Dist Advances";#N/A,#N/A,FALSE,"Dist Servicing fee";#N/A,#N/A,FALSE,"Dist excess";#N/A,#N/A,FALSE,"Wire to ICON";#N/A,#N/A,FALSE,"Dist Excluded"}</definedName>
    <definedName name="wrn.PAYMENT._1_1_5_1_2" localSheetId="3" hidden="1">{#N/A,#N/A,FALSE,"Rate Sheet";#N/A,#N/A,FALSE,"TCB Fee Disb";#N/A,#N/A,FALSE,"Dist Advances";#N/A,#N/A,FALSE,"Dist Servicing fee";#N/A,#N/A,FALSE,"Dist excess";#N/A,#N/A,FALSE,"Wire to ICON";#N/A,#N/A,FALSE,"Dist Excluded"}</definedName>
    <definedName name="wrn.PAYMENT._1_1_5_1_2" hidden="1">{#N/A,#N/A,FALSE,"Rate Sheet";#N/A,#N/A,FALSE,"TCB Fee Disb";#N/A,#N/A,FALSE,"Dist Advances";#N/A,#N/A,FALSE,"Dist Servicing fee";#N/A,#N/A,FALSE,"Dist excess";#N/A,#N/A,FALSE,"Wire to ICON";#N/A,#N/A,FALSE,"Dist Excluded"}</definedName>
    <definedName name="wrn.PAYMENT._1_1_5_1_2_1" localSheetId="3" hidden="1">{#N/A,#N/A,FALSE,"Rate Sheet";#N/A,#N/A,FALSE,"TCB Fee Disb";#N/A,#N/A,FALSE,"Dist Advances";#N/A,#N/A,FALSE,"Dist Servicing fee";#N/A,#N/A,FALSE,"Dist excess";#N/A,#N/A,FALSE,"Wire to ICON";#N/A,#N/A,FALSE,"Dist Excluded"}</definedName>
    <definedName name="wrn.PAYMENT._1_1_5_1_2_1" hidden="1">{#N/A,#N/A,FALSE,"Rate Sheet";#N/A,#N/A,FALSE,"TCB Fee Disb";#N/A,#N/A,FALSE,"Dist Advances";#N/A,#N/A,FALSE,"Dist Servicing fee";#N/A,#N/A,FALSE,"Dist excess";#N/A,#N/A,FALSE,"Wire to ICON";#N/A,#N/A,FALSE,"Dist Excluded"}</definedName>
    <definedName name="wrn.PAYMENT._1_1_5_1_3" localSheetId="3" hidden="1">{#N/A,#N/A,FALSE,"Rate Sheet";#N/A,#N/A,FALSE,"TCB Fee Disb";#N/A,#N/A,FALSE,"Dist Advances";#N/A,#N/A,FALSE,"Dist Servicing fee";#N/A,#N/A,FALSE,"Dist excess";#N/A,#N/A,FALSE,"Wire to ICON";#N/A,#N/A,FALSE,"Dist Excluded"}</definedName>
    <definedName name="wrn.PAYMENT._1_1_5_1_3" hidden="1">{#N/A,#N/A,FALSE,"Rate Sheet";#N/A,#N/A,FALSE,"TCB Fee Disb";#N/A,#N/A,FALSE,"Dist Advances";#N/A,#N/A,FALSE,"Dist Servicing fee";#N/A,#N/A,FALSE,"Dist excess";#N/A,#N/A,FALSE,"Wire to ICON";#N/A,#N/A,FALSE,"Dist Excluded"}</definedName>
    <definedName name="wrn.PAYMENT._1_1_5_2" localSheetId="3" hidden="1">{#N/A,#N/A,FALSE,"Rate Sheet";#N/A,#N/A,FALSE,"TCB Fee Disb";#N/A,#N/A,FALSE,"Dist Advances";#N/A,#N/A,FALSE,"Dist Servicing fee";#N/A,#N/A,FALSE,"Dist excess";#N/A,#N/A,FALSE,"Wire to ICON";#N/A,#N/A,FALSE,"Dist Excluded"}</definedName>
    <definedName name="wrn.PAYMENT._1_1_5_2" hidden="1">{#N/A,#N/A,FALSE,"Rate Sheet";#N/A,#N/A,FALSE,"TCB Fee Disb";#N/A,#N/A,FALSE,"Dist Advances";#N/A,#N/A,FALSE,"Dist Servicing fee";#N/A,#N/A,FALSE,"Dist excess";#N/A,#N/A,FALSE,"Wire to ICON";#N/A,#N/A,FALSE,"Dist Excluded"}</definedName>
    <definedName name="wrn.PAYMENT._1_1_5_2_1" localSheetId="3" hidden="1">{#N/A,#N/A,FALSE,"Rate Sheet";#N/A,#N/A,FALSE,"TCB Fee Disb";#N/A,#N/A,FALSE,"Dist Advances";#N/A,#N/A,FALSE,"Dist Servicing fee";#N/A,#N/A,FALSE,"Dist excess";#N/A,#N/A,FALSE,"Wire to ICON";#N/A,#N/A,FALSE,"Dist Excluded"}</definedName>
    <definedName name="wrn.PAYMENT._1_1_5_2_1" hidden="1">{#N/A,#N/A,FALSE,"Rate Sheet";#N/A,#N/A,FALSE,"TCB Fee Disb";#N/A,#N/A,FALSE,"Dist Advances";#N/A,#N/A,FALSE,"Dist Servicing fee";#N/A,#N/A,FALSE,"Dist excess";#N/A,#N/A,FALSE,"Wire to ICON";#N/A,#N/A,FALSE,"Dist Excluded"}</definedName>
    <definedName name="wrn.PAYMENT._1_1_5_2_1_1" localSheetId="3" hidden="1">{#N/A,#N/A,FALSE,"Rate Sheet";#N/A,#N/A,FALSE,"TCB Fee Disb";#N/A,#N/A,FALSE,"Dist Advances";#N/A,#N/A,FALSE,"Dist Servicing fee";#N/A,#N/A,FALSE,"Dist excess";#N/A,#N/A,FALSE,"Wire to ICON";#N/A,#N/A,FALSE,"Dist Excluded"}</definedName>
    <definedName name="wrn.PAYMENT._1_1_5_2_1_1" hidden="1">{#N/A,#N/A,FALSE,"Rate Sheet";#N/A,#N/A,FALSE,"TCB Fee Disb";#N/A,#N/A,FALSE,"Dist Advances";#N/A,#N/A,FALSE,"Dist Servicing fee";#N/A,#N/A,FALSE,"Dist excess";#N/A,#N/A,FALSE,"Wire to ICON";#N/A,#N/A,FALSE,"Dist Excluded"}</definedName>
    <definedName name="wrn.PAYMENT._1_1_5_2_2" localSheetId="3" hidden="1">{#N/A,#N/A,FALSE,"Rate Sheet";#N/A,#N/A,FALSE,"TCB Fee Disb";#N/A,#N/A,FALSE,"Dist Advances";#N/A,#N/A,FALSE,"Dist Servicing fee";#N/A,#N/A,FALSE,"Dist excess";#N/A,#N/A,FALSE,"Wire to ICON";#N/A,#N/A,FALSE,"Dist Excluded"}</definedName>
    <definedName name="wrn.PAYMENT._1_1_5_2_2" hidden="1">{#N/A,#N/A,FALSE,"Rate Sheet";#N/A,#N/A,FALSE,"TCB Fee Disb";#N/A,#N/A,FALSE,"Dist Advances";#N/A,#N/A,FALSE,"Dist Servicing fee";#N/A,#N/A,FALSE,"Dist excess";#N/A,#N/A,FALSE,"Wire to ICON";#N/A,#N/A,FALSE,"Dist Excluded"}</definedName>
    <definedName name="wrn.PAYMENT._1_1_5_2_2_1" localSheetId="3" hidden="1">{#N/A,#N/A,FALSE,"Rate Sheet";#N/A,#N/A,FALSE,"TCB Fee Disb";#N/A,#N/A,FALSE,"Dist Advances";#N/A,#N/A,FALSE,"Dist Servicing fee";#N/A,#N/A,FALSE,"Dist excess";#N/A,#N/A,FALSE,"Wire to ICON";#N/A,#N/A,FALSE,"Dist Excluded"}</definedName>
    <definedName name="wrn.PAYMENT._1_1_5_2_2_1" hidden="1">{#N/A,#N/A,FALSE,"Rate Sheet";#N/A,#N/A,FALSE,"TCB Fee Disb";#N/A,#N/A,FALSE,"Dist Advances";#N/A,#N/A,FALSE,"Dist Servicing fee";#N/A,#N/A,FALSE,"Dist excess";#N/A,#N/A,FALSE,"Wire to ICON";#N/A,#N/A,FALSE,"Dist Excluded"}</definedName>
    <definedName name="wrn.PAYMENT._1_1_5_3" localSheetId="3" hidden="1">{#N/A,#N/A,FALSE,"Rate Sheet";#N/A,#N/A,FALSE,"TCB Fee Disb";#N/A,#N/A,FALSE,"Dist Advances";#N/A,#N/A,FALSE,"Dist Servicing fee";#N/A,#N/A,FALSE,"Dist excess";#N/A,#N/A,FALSE,"Wire to ICON";#N/A,#N/A,FALSE,"Dist Excluded"}</definedName>
    <definedName name="wrn.PAYMENT._1_1_5_3" hidden="1">{#N/A,#N/A,FALSE,"Rate Sheet";#N/A,#N/A,FALSE,"TCB Fee Disb";#N/A,#N/A,FALSE,"Dist Advances";#N/A,#N/A,FALSE,"Dist Servicing fee";#N/A,#N/A,FALSE,"Dist excess";#N/A,#N/A,FALSE,"Wire to ICON";#N/A,#N/A,FALSE,"Dist Excluded"}</definedName>
    <definedName name="wrn.PAYMENT._1_1_5_3_1" localSheetId="3" hidden="1">{#N/A,#N/A,FALSE,"Rate Sheet";#N/A,#N/A,FALSE,"TCB Fee Disb";#N/A,#N/A,FALSE,"Dist Advances";#N/A,#N/A,FALSE,"Dist Servicing fee";#N/A,#N/A,FALSE,"Dist excess";#N/A,#N/A,FALSE,"Wire to ICON";#N/A,#N/A,FALSE,"Dist Excluded"}</definedName>
    <definedName name="wrn.PAYMENT._1_1_5_3_1" hidden="1">{#N/A,#N/A,FALSE,"Rate Sheet";#N/A,#N/A,FALSE,"TCB Fee Disb";#N/A,#N/A,FALSE,"Dist Advances";#N/A,#N/A,FALSE,"Dist Servicing fee";#N/A,#N/A,FALSE,"Dist excess";#N/A,#N/A,FALSE,"Wire to ICON";#N/A,#N/A,FALSE,"Dist Excluded"}</definedName>
    <definedName name="wrn.PAYMENT._1_1_5_4" localSheetId="3" hidden="1">{#N/A,#N/A,FALSE,"Rate Sheet";#N/A,#N/A,FALSE,"TCB Fee Disb";#N/A,#N/A,FALSE,"Dist Advances";#N/A,#N/A,FALSE,"Dist Servicing fee";#N/A,#N/A,FALSE,"Dist excess";#N/A,#N/A,FALSE,"Wire to ICON";#N/A,#N/A,FALSE,"Dist Excluded"}</definedName>
    <definedName name="wrn.PAYMENT._1_1_5_4" hidden="1">{#N/A,#N/A,FALSE,"Rate Sheet";#N/A,#N/A,FALSE,"TCB Fee Disb";#N/A,#N/A,FALSE,"Dist Advances";#N/A,#N/A,FALSE,"Dist Servicing fee";#N/A,#N/A,FALSE,"Dist excess";#N/A,#N/A,FALSE,"Wire to ICON";#N/A,#N/A,FALSE,"Dist Excluded"}</definedName>
    <definedName name="wrn.PAYMENT._1_1_5_4_1" localSheetId="3" hidden="1">{#N/A,#N/A,FALSE,"Rate Sheet";#N/A,#N/A,FALSE,"TCB Fee Disb";#N/A,#N/A,FALSE,"Dist Advances";#N/A,#N/A,FALSE,"Dist Servicing fee";#N/A,#N/A,FALSE,"Dist excess";#N/A,#N/A,FALSE,"Wire to ICON";#N/A,#N/A,FALSE,"Dist Excluded"}</definedName>
    <definedName name="wrn.PAYMENT._1_1_5_4_1" hidden="1">{#N/A,#N/A,FALSE,"Rate Sheet";#N/A,#N/A,FALSE,"TCB Fee Disb";#N/A,#N/A,FALSE,"Dist Advances";#N/A,#N/A,FALSE,"Dist Servicing fee";#N/A,#N/A,FALSE,"Dist excess";#N/A,#N/A,FALSE,"Wire to ICON";#N/A,#N/A,FALSE,"Dist Excluded"}</definedName>
    <definedName name="wrn.PAYMENT._1_1_5_5" localSheetId="3" hidden="1">{#N/A,#N/A,FALSE,"Rate Sheet";#N/A,#N/A,FALSE,"TCB Fee Disb";#N/A,#N/A,FALSE,"Dist Advances";#N/A,#N/A,FALSE,"Dist Servicing fee";#N/A,#N/A,FALSE,"Dist excess";#N/A,#N/A,FALSE,"Wire to ICON";#N/A,#N/A,FALSE,"Dist Excluded"}</definedName>
    <definedName name="wrn.PAYMENT._1_1_5_5" hidden="1">{#N/A,#N/A,FALSE,"Rate Sheet";#N/A,#N/A,FALSE,"TCB Fee Disb";#N/A,#N/A,FALSE,"Dist Advances";#N/A,#N/A,FALSE,"Dist Servicing fee";#N/A,#N/A,FALSE,"Dist excess";#N/A,#N/A,FALSE,"Wire to ICON";#N/A,#N/A,FALSE,"Dist Excluded"}</definedName>
    <definedName name="wrn.PAYMENT._1_2" localSheetId="3" hidden="1">{#N/A,#N/A,FALSE,"Rate Sheet";#N/A,#N/A,FALSE,"TCB Fee Disb";#N/A,#N/A,FALSE,"Dist Advances";#N/A,#N/A,FALSE,"Dist Servicing fee";#N/A,#N/A,FALSE,"Dist excess";#N/A,#N/A,FALSE,"Wire to ICON";#N/A,#N/A,FALSE,"Dist Excluded"}</definedName>
    <definedName name="wrn.PAYMENT._1_2" hidden="1">{#N/A,#N/A,FALSE,"Rate Sheet";#N/A,#N/A,FALSE,"TCB Fee Disb";#N/A,#N/A,FALSE,"Dist Advances";#N/A,#N/A,FALSE,"Dist Servicing fee";#N/A,#N/A,FALSE,"Dist excess";#N/A,#N/A,FALSE,"Wire to ICON";#N/A,#N/A,FALSE,"Dist Excluded"}</definedName>
    <definedName name="wrn.PAYMENT._1_2_1" localSheetId="3" hidden="1">{#N/A,#N/A,FALSE,"Rate Sheet";#N/A,#N/A,FALSE,"TCB Fee Disb";#N/A,#N/A,FALSE,"Dist Advances";#N/A,#N/A,FALSE,"Dist Servicing fee";#N/A,#N/A,FALSE,"Dist excess";#N/A,#N/A,FALSE,"Wire to ICON";#N/A,#N/A,FALSE,"Dist Excluded"}</definedName>
    <definedName name="wrn.PAYMENT._1_2_1" hidden="1">{#N/A,#N/A,FALSE,"Rate Sheet";#N/A,#N/A,FALSE,"TCB Fee Disb";#N/A,#N/A,FALSE,"Dist Advances";#N/A,#N/A,FALSE,"Dist Servicing fee";#N/A,#N/A,FALSE,"Dist excess";#N/A,#N/A,FALSE,"Wire to ICON";#N/A,#N/A,FALSE,"Dist Excluded"}</definedName>
    <definedName name="wrn.PAYMENT._1_2_1_1" localSheetId="3" hidden="1">{#N/A,#N/A,FALSE,"Rate Sheet";#N/A,#N/A,FALSE,"TCB Fee Disb";#N/A,#N/A,FALSE,"Dist Advances";#N/A,#N/A,FALSE,"Dist Servicing fee";#N/A,#N/A,FALSE,"Dist excess";#N/A,#N/A,FALSE,"Wire to ICON";#N/A,#N/A,FALSE,"Dist Excluded"}</definedName>
    <definedName name="wrn.PAYMENT._1_2_1_1" hidden="1">{#N/A,#N/A,FALSE,"Rate Sheet";#N/A,#N/A,FALSE,"TCB Fee Disb";#N/A,#N/A,FALSE,"Dist Advances";#N/A,#N/A,FALSE,"Dist Servicing fee";#N/A,#N/A,FALSE,"Dist excess";#N/A,#N/A,FALSE,"Wire to ICON";#N/A,#N/A,FALSE,"Dist Excluded"}</definedName>
    <definedName name="wrn.PAYMENT._1_2_1_1_1" localSheetId="3" hidden="1">{#N/A,#N/A,FALSE,"Rate Sheet";#N/A,#N/A,FALSE,"TCB Fee Disb";#N/A,#N/A,FALSE,"Dist Advances";#N/A,#N/A,FALSE,"Dist Servicing fee";#N/A,#N/A,FALSE,"Dist excess";#N/A,#N/A,FALSE,"Wire to ICON";#N/A,#N/A,FALSE,"Dist Excluded"}</definedName>
    <definedName name="wrn.PAYMENT._1_2_1_1_1" hidden="1">{#N/A,#N/A,FALSE,"Rate Sheet";#N/A,#N/A,FALSE,"TCB Fee Disb";#N/A,#N/A,FALSE,"Dist Advances";#N/A,#N/A,FALSE,"Dist Servicing fee";#N/A,#N/A,FALSE,"Dist excess";#N/A,#N/A,FALSE,"Wire to ICON";#N/A,#N/A,FALSE,"Dist Excluded"}</definedName>
    <definedName name="wrn.PAYMENT._1_2_1_1_1_1" localSheetId="3" hidden="1">{#N/A,#N/A,FALSE,"Rate Sheet";#N/A,#N/A,FALSE,"TCB Fee Disb";#N/A,#N/A,FALSE,"Dist Advances";#N/A,#N/A,FALSE,"Dist Servicing fee";#N/A,#N/A,FALSE,"Dist excess";#N/A,#N/A,FALSE,"Wire to ICON";#N/A,#N/A,FALSE,"Dist Excluded"}</definedName>
    <definedName name="wrn.PAYMENT._1_2_1_1_1_1" hidden="1">{#N/A,#N/A,FALSE,"Rate Sheet";#N/A,#N/A,FALSE,"TCB Fee Disb";#N/A,#N/A,FALSE,"Dist Advances";#N/A,#N/A,FALSE,"Dist Servicing fee";#N/A,#N/A,FALSE,"Dist excess";#N/A,#N/A,FALSE,"Wire to ICON";#N/A,#N/A,FALSE,"Dist Excluded"}</definedName>
    <definedName name="wrn.PAYMENT._1_2_1_1_1_1_1" localSheetId="3" hidden="1">{#N/A,#N/A,FALSE,"Rate Sheet";#N/A,#N/A,FALSE,"TCB Fee Disb";#N/A,#N/A,FALSE,"Dist Advances";#N/A,#N/A,FALSE,"Dist Servicing fee";#N/A,#N/A,FALSE,"Dist excess";#N/A,#N/A,FALSE,"Wire to ICON";#N/A,#N/A,FALSE,"Dist Excluded"}</definedName>
    <definedName name="wrn.PAYMENT._1_2_1_1_1_1_1" hidden="1">{#N/A,#N/A,FALSE,"Rate Sheet";#N/A,#N/A,FALSE,"TCB Fee Disb";#N/A,#N/A,FALSE,"Dist Advances";#N/A,#N/A,FALSE,"Dist Servicing fee";#N/A,#N/A,FALSE,"Dist excess";#N/A,#N/A,FALSE,"Wire to ICON";#N/A,#N/A,FALSE,"Dist Excluded"}</definedName>
    <definedName name="wrn.PAYMENT._1_2_1_1_1_1_1_1" localSheetId="3" hidden="1">{#N/A,#N/A,FALSE,"Rate Sheet";#N/A,#N/A,FALSE,"TCB Fee Disb";#N/A,#N/A,FALSE,"Dist Advances";#N/A,#N/A,FALSE,"Dist Servicing fee";#N/A,#N/A,FALSE,"Dist excess";#N/A,#N/A,FALSE,"Wire to ICON";#N/A,#N/A,FALSE,"Dist Excluded"}</definedName>
    <definedName name="wrn.PAYMENT._1_2_1_1_1_1_1_1" hidden="1">{#N/A,#N/A,FALSE,"Rate Sheet";#N/A,#N/A,FALSE,"TCB Fee Disb";#N/A,#N/A,FALSE,"Dist Advances";#N/A,#N/A,FALSE,"Dist Servicing fee";#N/A,#N/A,FALSE,"Dist excess";#N/A,#N/A,FALSE,"Wire to ICON";#N/A,#N/A,FALSE,"Dist Excluded"}</definedName>
    <definedName name="wrn.PAYMENT._1_2_1_1_1_1_2" localSheetId="3" hidden="1">{#N/A,#N/A,FALSE,"Rate Sheet";#N/A,#N/A,FALSE,"TCB Fee Disb";#N/A,#N/A,FALSE,"Dist Advances";#N/A,#N/A,FALSE,"Dist Servicing fee";#N/A,#N/A,FALSE,"Dist excess";#N/A,#N/A,FALSE,"Wire to ICON";#N/A,#N/A,FALSE,"Dist Excluded"}</definedName>
    <definedName name="wrn.PAYMENT._1_2_1_1_1_1_2" hidden="1">{#N/A,#N/A,FALSE,"Rate Sheet";#N/A,#N/A,FALSE,"TCB Fee Disb";#N/A,#N/A,FALSE,"Dist Advances";#N/A,#N/A,FALSE,"Dist Servicing fee";#N/A,#N/A,FALSE,"Dist excess";#N/A,#N/A,FALSE,"Wire to ICON";#N/A,#N/A,FALSE,"Dist Excluded"}</definedName>
    <definedName name="wrn.PAYMENT._1_2_1_1_1_1_2_1" localSheetId="3" hidden="1">{#N/A,#N/A,FALSE,"Rate Sheet";#N/A,#N/A,FALSE,"TCB Fee Disb";#N/A,#N/A,FALSE,"Dist Advances";#N/A,#N/A,FALSE,"Dist Servicing fee";#N/A,#N/A,FALSE,"Dist excess";#N/A,#N/A,FALSE,"Wire to ICON";#N/A,#N/A,FALSE,"Dist Excluded"}</definedName>
    <definedName name="wrn.PAYMENT._1_2_1_1_1_1_2_1" hidden="1">{#N/A,#N/A,FALSE,"Rate Sheet";#N/A,#N/A,FALSE,"TCB Fee Disb";#N/A,#N/A,FALSE,"Dist Advances";#N/A,#N/A,FALSE,"Dist Servicing fee";#N/A,#N/A,FALSE,"Dist excess";#N/A,#N/A,FALSE,"Wire to ICON";#N/A,#N/A,FALSE,"Dist Excluded"}</definedName>
    <definedName name="wrn.PAYMENT._1_2_1_1_1_2" localSheetId="3" hidden="1">{#N/A,#N/A,FALSE,"Rate Sheet";#N/A,#N/A,FALSE,"TCB Fee Disb";#N/A,#N/A,FALSE,"Dist Advances";#N/A,#N/A,FALSE,"Dist Servicing fee";#N/A,#N/A,FALSE,"Dist excess";#N/A,#N/A,FALSE,"Wire to ICON";#N/A,#N/A,FALSE,"Dist Excluded"}</definedName>
    <definedName name="wrn.PAYMENT._1_2_1_1_1_2" hidden="1">{#N/A,#N/A,FALSE,"Rate Sheet";#N/A,#N/A,FALSE,"TCB Fee Disb";#N/A,#N/A,FALSE,"Dist Advances";#N/A,#N/A,FALSE,"Dist Servicing fee";#N/A,#N/A,FALSE,"Dist excess";#N/A,#N/A,FALSE,"Wire to ICON";#N/A,#N/A,FALSE,"Dist Excluded"}</definedName>
    <definedName name="wrn.PAYMENT._1_2_1_1_1_2_1" localSheetId="3" hidden="1">{#N/A,#N/A,FALSE,"Rate Sheet";#N/A,#N/A,FALSE,"TCB Fee Disb";#N/A,#N/A,FALSE,"Dist Advances";#N/A,#N/A,FALSE,"Dist Servicing fee";#N/A,#N/A,FALSE,"Dist excess";#N/A,#N/A,FALSE,"Wire to ICON";#N/A,#N/A,FALSE,"Dist Excluded"}</definedName>
    <definedName name="wrn.PAYMENT._1_2_1_1_1_2_1" hidden="1">{#N/A,#N/A,FALSE,"Rate Sheet";#N/A,#N/A,FALSE,"TCB Fee Disb";#N/A,#N/A,FALSE,"Dist Advances";#N/A,#N/A,FALSE,"Dist Servicing fee";#N/A,#N/A,FALSE,"Dist excess";#N/A,#N/A,FALSE,"Wire to ICON";#N/A,#N/A,FALSE,"Dist Excluded"}</definedName>
    <definedName name="wrn.PAYMENT._1_2_1_1_1_2_1_1" localSheetId="3" hidden="1">{#N/A,#N/A,FALSE,"Rate Sheet";#N/A,#N/A,FALSE,"TCB Fee Disb";#N/A,#N/A,FALSE,"Dist Advances";#N/A,#N/A,FALSE,"Dist Servicing fee";#N/A,#N/A,FALSE,"Dist excess";#N/A,#N/A,FALSE,"Wire to ICON";#N/A,#N/A,FALSE,"Dist Excluded"}</definedName>
    <definedName name="wrn.PAYMENT._1_2_1_1_1_2_1_1" hidden="1">{#N/A,#N/A,FALSE,"Rate Sheet";#N/A,#N/A,FALSE,"TCB Fee Disb";#N/A,#N/A,FALSE,"Dist Advances";#N/A,#N/A,FALSE,"Dist Servicing fee";#N/A,#N/A,FALSE,"Dist excess";#N/A,#N/A,FALSE,"Wire to ICON";#N/A,#N/A,FALSE,"Dist Excluded"}</definedName>
    <definedName name="wrn.PAYMENT._1_2_1_1_1_2_2" localSheetId="3" hidden="1">{#N/A,#N/A,FALSE,"Rate Sheet";#N/A,#N/A,FALSE,"TCB Fee Disb";#N/A,#N/A,FALSE,"Dist Advances";#N/A,#N/A,FALSE,"Dist Servicing fee";#N/A,#N/A,FALSE,"Dist excess";#N/A,#N/A,FALSE,"Wire to ICON";#N/A,#N/A,FALSE,"Dist Excluded"}</definedName>
    <definedName name="wrn.PAYMENT._1_2_1_1_1_2_2" hidden="1">{#N/A,#N/A,FALSE,"Rate Sheet";#N/A,#N/A,FALSE,"TCB Fee Disb";#N/A,#N/A,FALSE,"Dist Advances";#N/A,#N/A,FALSE,"Dist Servicing fee";#N/A,#N/A,FALSE,"Dist excess";#N/A,#N/A,FALSE,"Wire to ICON";#N/A,#N/A,FALSE,"Dist Excluded"}</definedName>
    <definedName name="wrn.PAYMENT._1_2_1_1_1_2_2_1" localSheetId="3" hidden="1">{#N/A,#N/A,FALSE,"Rate Sheet";#N/A,#N/A,FALSE,"TCB Fee Disb";#N/A,#N/A,FALSE,"Dist Advances";#N/A,#N/A,FALSE,"Dist Servicing fee";#N/A,#N/A,FALSE,"Dist excess";#N/A,#N/A,FALSE,"Wire to ICON";#N/A,#N/A,FALSE,"Dist Excluded"}</definedName>
    <definedName name="wrn.PAYMENT._1_2_1_1_1_2_2_1" hidden="1">{#N/A,#N/A,FALSE,"Rate Sheet";#N/A,#N/A,FALSE,"TCB Fee Disb";#N/A,#N/A,FALSE,"Dist Advances";#N/A,#N/A,FALSE,"Dist Servicing fee";#N/A,#N/A,FALSE,"Dist excess";#N/A,#N/A,FALSE,"Wire to ICON";#N/A,#N/A,FALSE,"Dist Excluded"}</definedName>
    <definedName name="wrn.PAYMENT._1_2_1_1_1_3" localSheetId="3" hidden="1">{#N/A,#N/A,FALSE,"Rate Sheet";#N/A,#N/A,FALSE,"TCB Fee Disb";#N/A,#N/A,FALSE,"Dist Advances";#N/A,#N/A,FALSE,"Dist Servicing fee";#N/A,#N/A,FALSE,"Dist excess";#N/A,#N/A,FALSE,"Wire to ICON";#N/A,#N/A,FALSE,"Dist Excluded"}</definedName>
    <definedName name="wrn.PAYMENT._1_2_1_1_1_3" hidden="1">{#N/A,#N/A,FALSE,"Rate Sheet";#N/A,#N/A,FALSE,"TCB Fee Disb";#N/A,#N/A,FALSE,"Dist Advances";#N/A,#N/A,FALSE,"Dist Servicing fee";#N/A,#N/A,FALSE,"Dist excess";#N/A,#N/A,FALSE,"Wire to ICON";#N/A,#N/A,FALSE,"Dist Excluded"}</definedName>
    <definedName name="wrn.PAYMENT._1_2_1_1_1_3_1" localSheetId="3" hidden="1">{#N/A,#N/A,FALSE,"Rate Sheet";#N/A,#N/A,FALSE,"TCB Fee Disb";#N/A,#N/A,FALSE,"Dist Advances";#N/A,#N/A,FALSE,"Dist Servicing fee";#N/A,#N/A,FALSE,"Dist excess";#N/A,#N/A,FALSE,"Wire to ICON";#N/A,#N/A,FALSE,"Dist Excluded"}</definedName>
    <definedName name="wrn.PAYMENT._1_2_1_1_1_3_1" hidden="1">{#N/A,#N/A,FALSE,"Rate Sheet";#N/A,#N/A,FALSE,"TCB Fee Disb";#N/A,#N/A,FALSE,"Dist Advances";#N/A,#N/A,FALSE,"Dist Servicing fee";#N/A,#N/A,FALSE,"Dist excess";#N/A,#N/A,FALSE,"Wire to ICON";#N/A,#N/A,FALSE,"Dist Excluded"}</definedName>
    <definedName name="wrn.PAYMENT._1_2_1_1_2" localSheetId="3" hidden="1">{#N/A,#N/A,FALSE,"Rate Sheet";#N/A,#N/A,FALSE,"TCB Fee Disb";#N/A,#N/A,FALSE,"Dist Advances";#N/A,#N/A,FALSE,"Dist Servicing fee";#N/A,#N/A,FALSE,"Dist excess";#N/A,#N/A,FALSE,"Wire to ICON";#N/A,#N/A,FALSE,"Dist Excluded"}</definedName>
    <definedName name="wrn.PAYMENT._1_2_1_1_2" hidden="1">{#N/A,#N/A,FALSE,"Rate Sheet";#N/A,#N/A,FALSE,"TCB Fee Disb";#N/A,#N/A,FALSE,"Dist Advances";#N/A,#N/A,FALSE,"Dist Servicing fee";#N/A,#N/A,FALSE,"Dist excess";#N/A,#N/A,FALSE,"Wire to ICON";#N/A,#N/A,FALSE,"Dist Excluded"}</definedName>
    <definedName name="wrn.PAYMENT._1_2_1_1_2_1" localSheetId="3" hidden="1">{#N/A,#N/A,FALSE,"Rate Sheet";#N/A,#N/A,FALSE,"TCB Fee Disb";#N/A,#N/A,FALSE,"Dist Advances";#N/A,#N/A,FALSE,"Dist Servicing fee";#N/A,#N/A,FALSE,"Dist excess";#N/A,#N/A,FALSE,"Wire to ICON";#N/A,#N/A,FALSE,"Dist Excluded"}</definedName>
    <definedName name="wrn.PAYMENT._1_2_1_1_2_1" hidden="1">{#N/A,#N/A,FALSE,"Rate Sheet";#N/A,#N/A,FALSE,"TCB Fee Disb";#N/A,#N/A,FALSE,"Dist Advances";#N/A,#N/A,FALSE,"Dist Servicing fee";#N/A,#N/A,FALSE,"Dist excess";#N/A,#N/A,FALSE,"Wire to ICON";#N/A,#N/A,FALSE,"Dist Excluded"}</definedName>
    <definedName name="wrn.PAYMENT._1_2_1_1_2_1_1" localSheetId="3" hidden="1">{#N/A,#N/A,FALSE,"Rate Sheet";#N/A,#N/A,FALSE,"TCB Fee Disb";#N/A,#N/A,FALSE,"Dist Advances";#N/A,#N/A,FALSE,"Dist Servicing fee";#N/A,#N/A,FALSE,"Dist excess";#N/A,#N/A,FALSE,"Wire to ICON";#N/A,#N/A,FALSE,"Dist Excluded"}</definedName>
    <definedName name="wrn.PAYMENT._1_2_1_1_2_1_1" hidden="1">{#N/A,#N/A,FALSE,"Rate Sheet";#N/A,#N/A,FALSE,"TCB Fee Disb";#N/A,#N/A,FALSE,"Dist Advances";#N/A,#N/A,FALSE,"Dist Servicing fee";#N/A,#N/A,FALSE,"Dist excess";#N/A,#N/A,FALSE,"Wire to ICON";#N/A,#N/A,FALSE,"Dist Excluded"}</definedName>
    <definedName name="wrn.PAYMENT._1_2_1_1_2_2" localSheetId="3" hidden="1">{#N/A,#N/A,FALSE,"Rate Sheet";#N/A,#N/A,FALSE,"TCB Fee Disb";#N/A,#N/A,FALSE,"Dist Advances";#N/A,#N/A,FALSE,"Dist Servicing fee";#N/A,#N/A,FALSE,"Dist excess";#N/A,#N/A,FALSE,"Wire to ICON";#N/A,#N/A,FALSE,"Dist Excluded"}</definedName>
    <definedName name="wrn.PAYMENT._1_2_1_1_2_2" hidden="1">{#N/A,#N/A,FALSE,"Rate Sheet";#N/A,#N/A,FALSE,"TCB Fee Disb";#N/A,#N/A,FALSE,"Dist Advances";#N/A,#N/A,FALSE,"Dist Servicing fee";#N/A,#N/A,FALSE,"Dist excess";#N/A,#N/A,FALSE,"Wire to ICON";#N/A,#N/A,FALSE,"Dist Excluded"}</definedName>
    <definedName name="wrn.PAYMENT._1_2_1_1_2_2_1" localSheetId="3" hidden="1">{#N/A,#N/A,FALSE,"Rate Sheet";#N/A,#N/A,FALSE,"TCB Fee Disb";#N/A,#N/A,FALSE,"Dist Advances";#N/A,#N/A,FALSE,"Dist Servicing fee";#N/A,#N/A,FALSE,"Dist excess";#N/A,#N/A,FALSE,"Wire to ICON";#N/A,#N/A,FALSE,"Dist Excluded"}</definedName>
    <definedName name="wrn.PAYMENT._1_2_1_1_2_2_1" hidden="1">{#N/A,#N/A,FALSE,"Rate Sheet";#N/A,#N/A,FALSE,"TCB Fee Disb";#N/A,#N/A,FALSE,"Dist Advances";#N/A,#N/A,FALSE,"Dist Servicing fee";#N/A,#N/A,FALSE,"Dist excess";#N/A,#N/A,FALSE,"Wire to ICON";#N/A,#N/A,FALSE,"Dist Excluded"}</definedName>
    <definedName name="wrn.PAYMENT._1_2_1_1_3" localSheetId="3" hidden="1">{#N/A,#N/A,FALSE,"Rate Sheet";#N/A,#N/A,FALSE,"TCB Fee Disb";#N/A,#N/A,FALSE,"Dist Advances";#N/A,#N/A,FALSE,"Dist Servicing fee";#N/A,#N/A,FALSE,"Dist excess";#N/A,#N/A,FALSE,"Wire to ICON";#N/A,#N/A,FALSE,"Dist Excluded"}</definedName>
    <definedName name="wrn.PAYMENT._1_2_1_1_3" hidden="1">{#N/A,#N/A,FALSE,"Rate Sheet";#N/A,#N/A,FALSE,"TCB Fee Disb";#N/A,#N/A,FALSE,"Dist Advances";#N/A,#N/A,FALSE,"Dist Servicing fee";#N/A,#N/A,FALSE,"Dist excess";#N/A,#N/A,FALSE,"Wire to ICON";#N/A,#N/A,FALSE,"Dist Excluded"}</definedName>
    <definedName name="wrn.PAYMENT._1_2_1_1_3_1" localSheetId="3" hidden="1">{#N/A,#N/A,FALSE,"Rate Sheet";#N/A,#N/A,FALSE,"TCB Fee Disb";#N/A,#N/A,FALSE,"Dist Advances";#N/A,#N/A,FALSE,"Dist Servicing fee";#N/A,#N/A,FALSE,"Dist excess";#N/A,#N/A,FALSE,"Wire to ICON";#N/A,#N/A,FALSE,"Dist Excluded"}</definedName>
    <definedName name="wrn.PAYMENT._1_2_1_1_3_1" hidden="1">{#N/A,#N/A,FALSE,"Rate Sheet";#N/A,#N/A,FALSE,"TCB Fee Disb";#N/A,#N/A,FALSE,"Dist Advances";#N/A,#N/A,FALSE,"Dist Servicing fee";#N/A,#N/A,FALSE,"Dist excess";#N/A,#N/A,FALSE,"Wire to ICON";#N/A,#N/A,FALSE,"Dist Excluded"}</definedName>
    <definedName name="wrn.PAYMENT._1_2_1_1_4" localSheetId="3" hidden="1">{#N/A,#N/A,FALSE,"Rate Sheet";#N/A,#N/A,FALSE,"TCB Fee Disb";#N/A,#N/A,FALSE,"Dist Advances";#N/A,#N/A,FALSE,"Dist Servicing fee";#N/A,#N/A,FALSE,"Dist excess";#N/A,#N/A,FALSE,"Wire to ICON";#N/A,#N/A,FALSE,"Dist Excluded"}</definedName>
    <definedName name="wrn.PAYMENT._1_2_1_1_4" hidden="1">{#N/A,#N/A,FALSE,"Rate Sheet";#N/A,#N/A,FALSE,"TCB Fee Disb";#N/A,#N/A,FALSE,"Dist Advances";#N/A,#N/A,FALSE,"Dist Servicing fee";#N/A,#N/A,FALSE,"Dist excess";#N/A,#N/A,FALSE,"Wire to ICON";#N/A,#N/A,FALSE,"Dist Excluded"}</definedName>
    <definedName name="wrn.PAYMENT._1_2_1_1_4_1" localSheetId="3" hidden="1">{#N/A,#N/A,FALSE,"Rate Sheet";#N/A,#N/A,FALSE,"TCB Fee Disb";#N/A,#N/A,FALSE,"Dist Advances";#N/A,#N/A,FALSE,"Dist Servicing fee";#N/A,#N/A,FALSE,"Dist excess";#N/A,#N/A,FALSE,"Wire to ICON";#N/A,#N/A,FALSE,"Dist Excluded"}</definedName>
    <definedName name="wrn.PAYMENT._1_2_1_1_4_1" hidden="1">{#N/A,#N/A,FALSE,"Rate Sheet";#N/A,#N/A,FALSE,"TCB Fee Disb";#N/A,#N/A,FALSE,"Dist Advances";#N/A,#N/A,FALSE,"Dist Servicing fee";#N/A,#N/A,FALSE,"Dist excess";#N/A,#N/A,FALSE,"Wire to ICON";#N/A,#N/A,FALSE,"Dist Excluded"}</definedName>
    <definedName name="wrn.PAYMENT._1_2_1_1_5" localSheetId="3" hidden="1">{#N/A,#N/A,FALSE,"Rate Sheet";#N/A,#N/A,FALSE,"TCB Fee Disb";#N/A,#N/A,FALSE,"Dist Advances";#N/A,#N/A,FALSE,"Dist Servicing fee";#N/A,#N/A,FALSE,"Dist excess";#N/A,#N/A,FALSE,"Wire to ICON";#N/A,#N/A,FALSE,"Dist Excluded"}</definedName>
    <definedName name="wrn.PAYMENT._1_2_1_1_5" hidden="1">{#N/A,#N/A,FALSE,"Rate Sheet";#N/A,#N/A,FALSE,"TCB Fee Disb";#N/A,#N/A,FALSE,"Dist Advances";#N/A,#N/A,FALSE,"Dist Servicing fee";#N/A,#N/A,FALSE,"Dist excess";#N/A,#N/A,FALSE,"Wire to ICON";#N/A,#N/A,FALSE,"Dist Excluded"}</definedName>
    <definedName name="wrn.PAYMENT._1_2_1_2" localSheetId="3" hidden="1">{#N/A,#N/A,FALSE,"Rate Sheet";#N/A,#N/A,FALSE,"TCB Fee Disb";#N/A,#N/A,FALSE,"Dist Advances";#N/A,#N/A,FALSE,"Dist Servicing fee";#N/A,#N/A,FALSE,"Dist excess";#N/A,#N/A,FALSE,"Wire to ICON";#N/A,#N/A,FALSE,"Dist Excluded"}</definedName>
    <definedName name="wrn.PAYMENT._1_2_1_2" hidden="1">{#N/A,#N/A,FALSE,"Rate Sheet";#N/A,#N/A,FALSE,"TCB Fee Disb";#N/A,#N/A,FALSE,"Dist Advances";#N/A,#N/A,FALSE,"Dist Servicing fee";#N/A,#N/A,FALSE,"Dist excess";#N/A,#N/A,FALSE,"Wire to ICON";#N/A,#N/A,FALSE,"Dist Excluded"}</definedName>
    <definedName name="wrn.PAYMENT._1_2_1_2_1" localSheetId="3" hidden="1">{#N/A,#N/A,FALSE,"Rate Sheet";#N/A,#N/A,FALSE,"TCB Fee Disb";#N/A,#N/A,FALSE,"Dist Advances";#N/A,#N/A,FALSE,"Dist Servicing fee";#N/A,#N/A,FALSE,"Dist excess";#N/A,#N/A,FALSE,"Wire to ICON";#N/A,#N/A,FALSE,"Dist Excluded"}</definedName>
    <definedName name="wrn.PAYMENT._1_2_1_2_1" hidden="1">{#N/A,#N/A,FALSE,"Rate Sheet";#N/A,#N/A,FALSE,"TCB Fee Disb";#N/A,#N/A,FALSE,"Dist Advances";#N/A,#N/A,FALSE,"Dist Servicing fee";#N/A,#N/A,FALSE,"Dist excess";#N/A,#N/A,FALSE,"Wire to ICON";#N/A,#N/A,FALSE,"Dist Excluded"}</definedName>
    <definedName name="wrn.PAYMENT._1_2_1_2_1_1" localSheetId="3" hidden="1">{#N/A,#N/A,FALSE,"Rate Sheet";#N/A,#N/A,FALSE,"TCB Fee Disb";#N/A,#N/A,FALSE,"Dist Advances";#N/A,#N/A,FALSE,"Dist Servicing fee";#N/A,#N/A,FALSE,"Dist excess";#N/A,#N/A,FALSE,"Wire to ICON";#N/A,#N/A,FALSE,"Dist Excluded"}</definedName>
    <definedName name="wrn.PAYMENT._1_2_1_2_1_1" hidden="1">{#N/A,#N/A,FALSE,"Rate Sheet";#N/A,#N/A,FALSE,"TCB Fee Disb";#N/A,#N/A,FALSE,"Dist Advances";#N/A,#N/A,FALSE,"Dist Servicing fee";#N/A,#N/A,FALSE,"Dist excess";#N/A,#N/A,FALSE,"Wire to ICON";#N/A,#N/A,FALSE,"Dist Excluded"}</definedName>
    <definedName name="wrn.PAYMENT._1_2_1_2_1_1_1" localSheetId="3" hidden="1">{#N/A,#N/A,FALSE,"Rate Sheet";#N/A,#N/A,FALSE,"TCB Fee Disb";#N/A,#N/A,FALSE,"Dist Advances";#N/A,#N/A,FALSE,"Dist Servicing fee";#N/A,#N/A,FALSE,"Dist excess";#N/A,#N/A,FALSE,"Wire to ICON";#N/A,#N/A,FALSE,"Dist Excluded"}</definedName>
    <definedName name="wrn.PAYMENT._1_2_1_2_1_1_1" hidden="1">{#N/A,#N/A,FALSE,"Rate Sheet";#N/A,#N/A,FALSE,"TCB Fee Disb";#N/A,#N/A,FALSE,"Dist Advances";#N/A,#N/A,FALSE,"Dist Servicing fee";#N/A,#N/A,FALSE,"Dist excess";#N/A,#N/A,FALSE,"Wire to ICON";#N/A,#N/A,FALSE,"Dist Excluded"}</definedName>
    <definedName name="wrn.PAYMENT._1_2_1_2_1_2" localSheetId="3" hidden="1">{#N/A,#N/A,FALSE,"Rate Sheet";#N/A,#N/A,FALSE,"TCB Fee Disb";#N/A,#N/A,FALSE,"Dist Advances";#N/A,#N/A,FALSE,"Dist Servicing fee";#N/A,#N/A,FALSE,"Dist excess";#N/A,#N/A,FALSE,"Wire to ICON";#N/A,#N/A,FALSE,"Dist Excluded"}</definedName>
    <definedName name="wrn.PAYMENT._1_2_1_2_1_2" hidden="1">{#N/A,#N/A,FALSE,"Rate Sheet";#N/A,#N/A,FALSE,"TCB Fee Disb";#N/A,#N/A,FALSE,"Dist Advances";#N/A,#N/A,FALSE,"Dist Servicing fee";#N/A,#N/A,FALSE,"Dist excess";#N/A,#N/A,FALSE,"Wire to ICON";#N/A,#N/A,FALSE,"Dist Excluded"}</definedName>
    <definedName name="wrn.PAYMENT._1_2_1_2_1_2_1" localSheetId="3" hidden="1">{#N/A,#N/A,FALSE,"Rate Sheet";#N/A,#N/A,FALSE,"TCB Fee Disb";#N/A,#N/A,FALSE,"Dist Advances";#N/A,#N/A,FALSE,"Dist Servicing fee";#N/A,#N/A,FALSE,"Dist excess";#N/A,#N/A,FALSE,"Wire to ICON";#N/A,#N/A,FALSE,"Dist Excluded"}</definedName>
    <definedName name="wrn.PAYMENT._1_2_1_2_1_2_1" hidden="1">{#N/A,#N/A,FALSE,"Rate Sheet";#N/A,#N/A,FALSE,"TCB Fee Disb";#N/A,#N/A,FALSE,"Dist Advances";#N/A,#N/A,FALSE,"Dist Servicing fee";#N/A,#N/A,FALSE,"Dist excess";#N/A,#N/A,FALSE,"Wire to ICON";#N/A,#N/A,FALSE,"Dist Excluded"}</definedName>
    <definedName name="wrn.PAYMENT._1_2_1_2_2" localSheetId="3" hidden="1">{#N/A,#N/A,FALSE,"Rate Sheet";#N/A,#N/A,FALSE,"TCB Fee Disb";#N/A,#N/A,FALSE,"Dist Advances";#N/A,#N/A,FALSE,"Dist Servicing fee";#N/A,#N/A,FALSE,"Dist excess";#N/A,#N/A,FALSE,"Wire to ICON";#N/A,#N/A,FALSE,"Dist Excluded"}</definedName>
    <definedName name="wrn.PAYMENT._1_2_1_2_2" hidden="1">{#N/A,#N/A,FALSE,"Rate Sheet";#N/A,#N/A,FALSE,"TCB Fee Disb";#N/A,#N/A,FALSE,"Dist Advances";#N/A,#N/A,FALSE,"Dist Servicing fee";#N/A,#N/A,FALSE,"Dist excess";#N/A,#N/A,FALSE,"Wire to ICON";#N/A,#N/A,FALSE,"Dist Excluded"}</definedName>
    <definedName name="wrn.PAYMENT._1_2_1_2_2_1" localSheetId="3" hidden="1">{#N/A,#N/A,FALSE,"Rate Sheet";#N/A,#N/A,FALSE,"TCB Fee Disb";#N/A,#N/A,FALSE,"Dist Advances";#N/A,#N/A,FALSE,"Dist Servicing fee";#N/A,#N/A,FALSE,"Dist excess";#N/A,#N/A,FALSE,"Wire to ICON";#N/A,#N/A,FALSE,"Dist Excluded"}</definedName>
    <definedName name="wrn.PAYMENT._1_2_1_2_2_1" hidden="1">{#N/A,#N/A,FALSE,"Rate Sheet";#N/A,#N/A,FALSE,"TCB Fee Disb";#N/A,#N/A,FALSE,"Dist Advances";#N/A,#N/A,FALSE,"Dist Servicing fee";#N/A,#N/A,FALSE,"Dist excess";#N/A,#N/A,FALSE,"Wire to ICON";#N/A,#N/A,FALSE,"Dist Excluded"}</definedName>
    <definedName name="wrn.PAYMENT._1_2_1_2_2_1_1" localSheetId="3" hidden="1">{#N/A,#N/A,FALSE,"Rate Sheet";#N/A,#N/A,FALSE,"TCB Fee Disb";#N/A,#N/A,FALSE,"Dist Advances";#N/A,#N/A,FALSE,"Dist Servicing fee";#N/A,#N/A,FALSE,"Dist excess";#N/A,#N/A,FALSE,"Wire to ICON";#N/A,#N/A,FALSE,"Dist Excluded"}</definedName>
    <definedName name="wrn.PAYMENT._1_2_1_2_2_1_1" hidden="1">{#N/A,#N/A,FALSE,"Rate Sheet";#N/A,#N/A,FALSE,"TCB Fee Disb";#N/A,#N/A,FALSE,"Dist Advances";#N/A,#N/A,FALSE,"Dist Servicing fee";#N/A,#N/A,FALSE,"Dist excess";#N/A,#N/A,FALSE,"Wire to ICON";#N/A,#N/A,FALSE,"Dist Excluded"}</definedName>
    <definedName name="wrn.PAYMENT._1_2_1_2_2_2" localSheetId="3" hidden="1">{#N/A,#N/A,FALSE,"Rate Sheet";#N/A,#N/A,FALSE,"TCB Fee Disb";#N/A,#N/A,FALSE,"Dist Advances";#N/A,#N/A,FALSE,"Dist Servicing fee";#N/A,#N/A,FALSE,"Dist excess";#N/A,#N/A,FALSE,"Wire to ICON";#N/A,#N/A,FALSE,"Dist Excluded"}</definedName>
    <definedName name="wrn.PAYMENT._1_2_1_2_2_2" hidden="1">{#N/A,#N/A,FALSE,"Rate Sheet";#N/A,#N/A,FALSE,"TCB Fee Disb";#N/A,#N/A,FALSE,"Dist Advances";#N/A,#N/A,FALSE,"Dist Servicing fee";#N/A,#N/A,FALSE,"Dist excess";#N/A,#N/A,FALSE,"Wire to ICON";#N/A,#N/A,FALSE,"Dist Excluded"}</definedName>
    <definedName name="wrn.PAYMENT._1_2_1_2_2_2_1" localSheetId="3" hidden="1">{#N/A,#N/A,FALSE,"Rate Sheet";#N/A,#N/A,FALSE,"TCB Fee Disb";#N/A,#N/A,FALSE,"Dist Advances";#N/A,#N/A,FALSE,"Dist Servicing fee";#N/A,#N/A,FALSE,"Dist excess";#N/A,#N/A,FALSE,"Wire to ICON";#N/A,#N/A,FALSE,"Dist Excluded"}</definedName>
    <definedName name="wrn.PAYMENT._1_2_1_2_2_2_1" hidden="1">{#N/A,#N/A,FALSE,"Rate Sheet";#N/A,#N/A,FALSE,"TCB Fee Disb";#N/A,#N/A,FALSE,"Dist Advances";#N/A,#N/A,FALSE,"Dist Servicing fee";#N/A,#N/A,FALSE,"Dist excess";#N/A,#N/A,FALSE,"Wire to ICON";#N/A,#N/A,FALSE,"Dist Excluded"}</definedName>
    <definedName name="wrn.PAYMENT._1_2_1_2_3" localSheetId="3" hidden="1">{#N/A,#N/A,FALSE,"Rate Sheet";#N/A,#N/A,FALSE,"TCB Fee Disb";#N/A,#N/A,FALSE,"Dist Advances";#N/A,#N/A,FALSE,"Dist Servicing fee";#N/A,#N/A,FALSE,"Dist excess";#N/A,#N/A,FALSE,"Wire to ICON";#N/A,#N/A,FALSE,"Dist Excluded"}</definedName>
    <definedName name="wrn.PAYMENT._1_2_1_2_3" hidden="1">{#N/A,#N/A,FALSE,"Rate Sheet";#N/A,#N/A,FALSE,"TCB Fee Disb";#N/A,#N/A,FALSE,"Dist Advances";#N/A,#N/A,FALSE,"Dist Servicing fee";#N/A,#N/A,FALSE,"Dist excess";#N/A,#N/A,FALSE,"Wire to ICON";#N/A,#N/A,FALSE,"Dist Excluded"}</definedName>
    <definedName name="wrn.PAYMENT._1_2_1_2_3_1" localSheetId="3" hidden="1">{#N/A,#N/A,FALSE,"Rate Sheet";#N/A,#N/A,FALSE,"TCB Fee Disb";#N/A,#N/A,FALSE,"Dist Advances";#N/A,#N/A,FALSE,"Dist Servicing fee";#N/A,#N/A,FALSE,"Dist excess";#N/A,#N/A,FALSE,"Wire to ICON";#N/A,#N/A,FALSE,"Dist Excluded"}</definedName>
    <definedName name="wrn.PAYMENT._1_2_1_2_3_1" hidden="1">{#N/A,#N/A,FALSE,"Rate Sheet";#N/A,#N/A,FALSE,"TCB Fee Disb";#N/A,#N/A,FALSE,"Dist Advances";#N/A,#N/A,FALSE,"Dist Servicing fee";#N/A,#N/A,FALSE,"Dist excess";#N/A,#N/A,FALSE,"Wire to ICON";#N/A,#N/A,FALSE,"Dist Excluded"}</definedName>
    <definedName name="wrn.PAYMENT._1_2_1_3" localSheetId="3" hidden="1">{#N/A,#N/A,FALSE,"Rate Sheet";#N/A,#N/A,FALSE,"TCB Fee Disb";#N/A,#N/A,FALSE,"Dist Advances";#N/A,#N/A,FALSE,"Dist Servicing fee";#N/A,#N/A,FALSE,"Dist excess";#N/A,#N/A,FALSE,"Wire to ICON";#N/A,#N/A,FALSE,"Dist Excluded"}</definedName>
    <definedName name="wrn.PAYMENT._1_2_1_3" hidden="1">{#N/A,#N/A,FALSE,"Rate Sheet";#N/A,#N/A,FALSE,"TCB Fee Disb";#N/A,#N/A,FALSE,"Dist Advances";#N/A,#N/A,FALSE,"Dist Servicing fee";#N/A,#N/A,FALSE,"Dist excess";#N/A,#N/A,FALSE,"Wire to ICON";#N/A,#N/A,FALSE,"Dist Excluded"}</definedName>
    <definedName name="wrn.PAYMENT._1_2_1_3_1" localSheetId="3" hidden="1">{#N/A,#N/A,FALSE,"Rate Sheet";#N/A,#N/A,FALSE,"TCB Fee Disb";#N/A,#N/A,FALSE,"Dist Advances";#N/A,#N/A,FALSE,"Dist Servicing fee";#N/A,#N/A,FALSE,"Dist excess";#N/A,#N/A,FALSE,"Wire to ICON";#N/A,#N/A,FALSE,"Dist Excluded"}</definedName>
    <definedName name="wrn.PAYMENT._1_2_1_3_1" hidden="1">{#N/A,#N/A,FALSE,"Rate Sheet";#N/A,#N/A,FALSE,"TCB Fee Disb";#N/A,#N/A,FALSE,"Dist Advances";#N/A,#N/A,FALSE,"Dist Servicing fee";#N/A,#N/A,FALSE,"Dist excess";#N/A,#N/A,FALSE,"Wire to ICON";#N/A,#N/A,FALSE,"Dist Excluded"}</definedName>
    <definedName name="wrn.PAYMENT._1_2_1_3_1_1" localSheetId="3" hidden="1">{#N/A,#N/A,FALSE,"Rate Sheet";#N/A,#N/A,FALSE,"TCB Fee Disb";#N/A,#N/A,FALSE,"Dist Advances";#N/A,#N/A,FALSE,"Dist Servicing fee";#N/A,#N/A,FALSE,"Dist excess";#N/A,#N/A,FALSE,"Wire to ICON";#N/A,#N/A,FALSE,"Dist Excluded"}</definedName>
    <definedName name="wrn.PAYMENT._1_2_1_3_1_1" hidden="1">{#N/A,#N/A,FALSE,"Rate Sheet";#N/A,#N/A,FALSE,"TCB Fee Disb";#N/A,#N/A,FALSE,"Dist Advances";#N/A,#N/A,FALSE,"Dist Servicing fee";#N/A,#N/A,FALSE,"Dist excess";#N/A,#N/A,FALSE,"Wire to ICON";#N/A,#N/A,FALSE,"Dist Excluded"}</definedName>
    <definedName name="wrn.PAYMENT._1_2_1_3_1_1_1" localSheetId="3" hidden="1">{#N/A,#N/A,FALSE,"Rate Sheet";#N/A,#N/A,FALSE,"TCB Fee Disb";#N/A,#N/A,FALSE,"Dist Advances";#N/A,#N/A,FALSE,"Dist Servicing fee";#N/A,#N/A,FALSE,"Dist excess";#N/A,#N/A,FALSE,"Wire to ICON";#N/A,#N/A,FALSE,"Dist Excluded"}</definedName>
    <definedName name="wrn.PAYMENT._1_2_1_3_1_1_1" hidden="1">{#N/A,#N/A,FALSE,"Rate Sheet";#N/A,#N/A,FALSE,"TCB Fee Disb";#N/A,#N/A,FALSE,"Dist Advances";#N/A,#N/A,FALSE,"Dist Servicing fee";#N/A,#N/A,FALSE,"Dist excess";#N/A,#N/A,FALSE,"Wire to ICON";#N/A,#N/A,FALSE,"Dist Excluded"}</definedName>
    <definedName name="wrn.PAYMENT._1_2_1_3_1_2" localSheetId="3" hidden="1">{#N/A,#N/A,FALSE,"Rate Sheet";#N/A,#N/A,FALSE,"TCB Fee Disb";#N/A,#N/A,FALSE,"Dist Advances";#N/A,#N/A,FALSE,"Dist Servicing fee";#N/A,#N/A,FALSE,"Dist excess";#N/A,#N/A,FALSE,"Wire to ICON";#N/A,#N/A,FALSE,"Dist Excluded"}</definedName>
    <definedName name="wrn.PAYMENT._1_2_1_3_1_2" hidden="1">{#N/A,#N/A,FALSE,"Rate Sheet";#N/A,#N/A,FALSE,"TCB Fee Disb";#N/A,#N/A,FALSE,"Dist Advances";#N/A,#N/A,FALSE,"Dist Servicing fee";#N/A,#N/A,FALSE,"Dist excess";#N/A,#N/A,FALSE,"Wire to ICON";#N/A,#N/A,FALSE,"Dist Excluded"}</definedName>
    <definedName name="wrn.PAYMENT._1_2_1_3_1_2_1" localSheetId="3" hidden="1">{#N/A,#N/A,FALSE,"Rate Sheet";#N/A,#N/A,FALSE,"TCB Fee Disb";#N/A,#N/A,FALSE,"Dist Advances";#N/A,#N/A,FALSE,"Dist Servicing fee";#N/A,#N/A,FALSE,"Dist excess";#N/A,#N/A,FALSE,"Wire to ICON";#N/A,#N/A,FALSE,"Dist Excluded"}</definedName>
    <definedName name="wrn.PAYMENT._1_2_1_3_1_2_1" hidden="1">{#N/A,#N/A,FALSE,"Rate Sheet";#N/A,#N/A,FALSE,"TCB Fee Disb";#N/A,#N/A,FALSE,"Dist Advances";#N/A,#N/A,FALSE,"Dist Servicing fee";#N/A,#N/A,FALSE,"Dist excess";#N/A,#N/A,FALSE,"Wire to ICON";#N/A,#N/A,FALSE,"Dist Excluded"}</definedName>
    <definedName name="wrn.PAYMENT._1_2_1_3_2" localSheetId="3" hidden="1">{#N/A,#N/A,FALSE,"Rate Sheet";#N/A,#N/A,FALSE,"TCB Fee Disb";#N/A,#N/A,FALSE,"Dist Advances";#N/A,#N/A,FALSE,"Dist Servicing fee";#N/A,#N/A,FALSE,"Dist excess";#N/A,#N/A,FALSE,"Wire to ICON";#N/A,#N/A,FALSE,"Dist Excluded"}</definedName>
    <definedName name="wrn.PAYMENT._1_2_1_3_2" hidden="1">{#N/A,#N/A,FALSE,"Rate Sheet";#N/A,#N/A,FALSE,"TCB Fee Disb";#N/A,#N/A,FALSE,"Dist Advances";#N/A,#N/A,FALSE,"Dist Servicing fee";#N/A,#N/A,FALSE,"Dist excess";#N/A,#N/A,FALSE,"Wire to ICON";#N/A,#N/A,FALSE,"Dist Excluded"}</definedName>
    <definedName name="wrn.PAYMENT._1_2_1_3_2_1" localSheetId="3" hidden="1">{#N/A,#N/A,FALSE,"Rate Sheet";#N/A,#N/A,FALSE,"TCB Fee Disb";#N/A,#N/A,FALSE,"Dist Advances";#N/A,#N/A,FALSE,"Dist Servicing fee";#N/A,#N/A,FALSE,"Dist excess";#N/A,#N/A,FALSE,"Wire to ICON";#N/A,#N/A,FALSE,"Dist Excluded"}</definedName>
    <definedName name="wrn.PAYMENT._1_2_1_3_2_1" hidden="1">{#N/A,#N/A,FALSE,"Rate Sheet";#N/A,#N/A,FALSE,"TCB Fee Disb";#N/A,#N/A,FALSE,"Dist Advances";#N/A,#N/A,FALSE,"Dist Servicing fee";#N/A,#N/A,FALSE,"Dist excess";#N/A,#N/A,FALSE,"Wire to ICON";#N/A,#N/A,FALSE,"Dist Excluded"}</definedName>
    <definedName name="wrn.PAYMENT._1_2_1_3_3" localSheetId="3" hidden="1">{#N/A,#N/A,FALSE,"Rate Sheet";#N/A,#N/A,FALSE,"TCB Fee Disb";#N/A,#N/A,FALSE,"Dist Advances";#N/A,#N/A,FALSE,"Dist Servicing fee";#N/A,#N/A,FALSE,"Dist excess";#N/A,#N/A,FALSE,"Wire to ICON";#N/A,#N/A,FALSE,"Dist Excluded"}</definedName>
    <definedName name="wrn.PAYMENT._1_2_1_3_3" hidden="1">{#N/A,#N/A,FALSE,"Rate Sheet";#N/A,#N/A,FALSE,"TCB Fee Disb";#N/A,#N/A,FALSE,"Dist Advances";#N/A,#N/A,FALSE,"Dist Servicing fee";#N/A,#N/A,FALSE,"Dist excess";#N/A,#N/A,FALSE,"Wire to ICON";#N/A,#N/A,FALSE,"Dist Excluded"}</definedName>
    <definedName name="wrn.PAYMENT._1_2_1_4" localSheetId="3" hidden="1">{#N/A,#N/A,FALSE,"Rate Sheet";#N/A,#N/A,FALSE,"TCB Fee Disb";#N/A,#N/A,FALSE,"Dist Advances";#N/A,#N/A,FALSE,"Dist Servicing fee";#N/A,#N/A,FALSE,"Dist excess";#N/A,#N/A,FALSE,"Wire to ICON";#N/A,#N/A,FALSE,"Dist Excluded"}</definedName>
    <definedName name="wrn.PAYMENT._1_2_1_4" hidden="1">{#N/A,#N/A,FALSE,"Rate Sheet";#N/A,#N/A,FALSE,"TCB Fee Disb";#N/A,#N/A,FALSE,"Dist Advances";#N/A,#N/A,FALSE,"Dist Servicing fee";#N/A,#N/A,FALSE,"Dist excess";#N/A,#N/A,FALSE,"Wire to ICON";#N/A,#N/A,FALSE,"Dist Excluded"}</definedName>
    <definedName name="wrn.PAYMENT._1_2_1_4_1" localSheetId="3" hidden="1">{#N/A,#N/A,FALSE,"Rate Sheet";#N/A,#N/A,FALSE,"TCB Fee Disb";#N/A,#N/A,FALSE,"Dist Advances";#N/A,#N/A,FALSE,"Dist Servicing fee";#N/A,#N/A,FALSE,"Dist excess";#N/A,#N/A,FALSE,"Wire to ICON";#N/A,#N/A,FALSE,"Dist Excluded"}</definedName>
    <definedName name="wrn.PAYMENT._1_2_1_4_1" hidden="1">{#N/A,#N/A,FALSE,"Rate Sheet";#N/A,#N/A,FALSE,"TCB Fee Disb";#N/A,#N/A,FALSE,"Dist Advances";#N/A,#N/A,FALSE,"Dist Servicing fee";#N/A,#N/A,FALSE,"Dist excess";#N/A,#N/A,FALSE,"Wire to ICON";#N/A,#N/A,FALSE,"Dist Excluded"}</definedName>
    <definedName name="wrn.PAYMENT._1_2_1_4_1_1" localSheetId="3" hidden="1">{#N/A,#N/A,FALSE,"Rate Sheet";#N/A,#N/A,FALSE,"TCB Fee Disb";#N/A,#N/A,FALSE,"Dist Advances";#N/A,#N/A,FALSE,"Dist Servicing fee";#N/A,#N/A,FALSE,"Dist excess";#N/A,#N/A,FALSE,"Wire to ICON";#N/A,#N/A,FALSE,"Dist Excluded"}</definedName>
    <definedName name="wrn.PAYMENT._1_2_1_4_1_1" hidden="1">{#N/A,#N/A,FALSE,"Rate Sheet";#N/A,#N/A,FALSE,"TCB Fee Disb";#N/A,#N/A,FALSE,"Dist Advances";#N/A,#N/A,FALSE,"Dist Servicing fee";#N/A,#N/A,FALSE,"Dist excess";#N/A,#N/A,FALSE,"Wire to ICON";#N/A,#N/A,FALSE,"Dist Excluded"}</definedName>
    <definedName name="wrn.PAYMENT._1_2_1_4_2" localSheetId="3" hidden="1">{#N/A,#N/A,FALSE,"Rate Sheet";#N/A,#N/A,FALSE,"TCB Fee Disb";#N/A,#N/A,FALSE,"Dist Advances";#N/A,#N/A,FALSE,"Dist Servicing fee";#N/A,#N/A,FALSE,"Dist excess";#N/A,#N/A,FALSE,"Wire to ICON";#N/A,#N/A,FALSE,"Dist Excluded"}</definedName>
    <definedName name="wrn.PAYMENT._1_2_1_4_2" hidden="1">{#N/A,#N/A,FALSE,"Rate Sheet";#N/A,#N/A,FALSE,"TCB Fee Disb";#N/A,#N/A,FALSE,"Dist Advances";#N/A,#N/A,FALSE,"Dist Servicing fee";#N/A,#N/A,FALSE,"Dist excess";#N/A,#N/A,FALSE,"Wire to ICON";#N/A,#N/A,FALSE,"Dist Excluded"}</definedName>
    <definedName name="wrn.PAYMENT._1_2_1_4_2_1" localSheetId="3" hidden="1">{#N/A,#N/A,FALSE,"Rate Sheet";#N/A,#N/A,FALSE,"TCB Fee Disb";#N/A,#N/A,FALSE,"Dist Advances";#N/A,#N/A,FALSE,"Dist Servicing fee";#N/A,#N/A,FALSE,"Dist excess";#N/A,#N/A,FALSE,"Wire to ICON";#N/A,#N/A,FALSE,"Dist Excluded"}</definedName>
    <definedName name="wrn.PAYMENT._1_2_1_4_2_1" hidden="1">{#N/A,#N/A,FALSE,"Rate Sheet";#N/A,#N/A,FALSE,"TCB Fee Disb";#N/A,#N/A,FALSE,"Dist Advances";#N/A,#N/A,FALSE,"Dist Servicing fee";#N/A,#N/A,FALSE,"Dist excess";#N/A,#N/A,FALSE,"Wire to ICON";#N/A,#N/A,FALSE,"Dist Excluded"}</definedName>
    <definedName name="wrn.PAYMENT._1_2_1_5" localSheetId="3" hidden="1">{#N/A,#N/A,FALSE,"Rate Sheet";#N/A,#N/A,FALSE,"TCB Fee Disb";#N/A,#N/A,FALSE,"Dist Advances";#N/A,#N/A,FALSE,"Dist Servicing fee";#N/A,#N/A,FALSE,"Dist excess";#N/A,#N/A,FALSE,"Wire to ICON";#N/A,#N/A,FALSE,"Dist Excluded"}</definedName>
    <definedName name="wrn.PAYMENT._1_2_1_5" hidden="1">{#N/A,#N/A,FALSE,"Rate Sheet";#N/A,#N/A,FALSE,"TCB Fee Disb";#N/A,#N/A,FALSE,"Dist Advances";#N/A,#N/A,FALSE,"Dist Servicing fee";#N/A,#N/A,FALSE,"Dist excess";#N/A,#N/A,FALSE,"Wire to ICON";#N/A,#N/A,FALSE,"Dist Excluded"}</definedName>
    <definedName name="wrn.PAYMENT._1_2_1_5_1" localSheetId="3" hidden="1">{#N/A,#N/A,FALSE,"Rate Sheet";#N/A,#N/A,FALSE,"TCB Fee Disb";#N/A,#N/A,FALSE,"Dist Advances";#N/A,#N/A,FALSE,"Dist Servicing fee";#N/A,#N/A,FALSE,"Dist excess";#N/A,#N/A,FALSE,"Wire to ICON";#N/A,#N/A,FALSE,"Dist Excluded"}</definedName>
    <definedName name="wrn.PAYMENT._1_2_1_5_1" hidden="1">{#N/A,#N/A,FALSE,"Rate Sheet";#N/A,#N/A,FALSE,"TCB Fee Disb";#N/A,#N/A,FALSE,"Dist Advances";#N/A,#N/A,FALSE,"Dist Servicing fee";#N/A,#N/A,FALSE,"Dist excess";#N/A,#N/A,FALSE,"Wire to ICON";#N/A,#N/A,FALSE,"Dist Excluded"}</definedName>
    <definedName name="wrn.PAYMENT._1_2_1_5_1_1" localSheetId="3" hidden="1">{#N/A,#N/A,FALSE,"Rate Sheet";#N/A,#N/A,FALSE,"TCB Fee Disb";#N/A,#N/A,FALSE,"Dist Advances";#N/A,#N/A,FALSE,"Dist Servicing fee";#N/A,#N/A,FALSE,"Dist excess";#N/A,#N/A,FALSE,"Wire to ICON";#N/A,#N/A,FALSE,"Dist Excluded"}</definedName>
    <definedName name="wrn.PAYMENT._1_2_1_5_1_1" hidden="1">{#N/A,#N/A,FALSE,"Rate Sheet";#N/A,#N/A,FALSE,"TCB Fee Disb";#N/A,#N/A,FALSE,"Dist Advances";#N/A,#N/A,FALSE,"Dist Servicing fee";#N/A,#N/A,FALSE,"Dist excess";#N/A,#N/A,FALSE,"Wire to ICON";#N/A,#N/A,FALSE,"Dist Excluded"}</definedName>
    <definedName name="wrn.PAYMENT._1_2_2" localSheetId="3" hidden="1">{#N/A,#N/A,FALSE,"Rate Sheet";#N/A,#N/A,FALSE,"TCB Fee Disb";#N/A,#N/A,FALSE,"Dist Advances";#N/A,#N/A,FALSE,"Dist Servicing fee";#N/A,#N/A,FALSE,"Dist excess";#N/A,#N/A,FALSE,"Wire to ICON";#N/A,#N/A,FALSE,"Dist Excluded"}</definedName>
    <definedName name="wrn.PAYMENT._1_2_2" hidden="1">{#N/A,#N/A,FALSE,"Rate Sheet";#N/A,#N/A,FALSE,"TCB Fee Disb";#N/A,#N/A,FALSE,"Dist Advances";#N/A,#N/A,FALSE,"Dist Servicing fee";#N/A,#N/A,FALSE,"Dist excess";#N/A,#N/A,FALSE,"Wire to ICON";#N/A,#N/A,FALSE,"Dist Excluded"}</definedName>
    <definedName name="wrn.PAYMENT._1_2_2_1" localSheetId="3" hidden="1">{#N/A,#N/A,FALSE,"Rate Sheet";#N/A,#N/A,FALSE,"TCB Fee Disb";#N/A,#N/A,FALSE,"Dist Advances";#N/A,#N/A,FALSE,"Dist Servicing fee";#N/A,#N/A,FALSE,"Dist excess";#N/A,#N/A,FALSE,"Wire to ICON";#N/A,#N/A,FALSE,"Dist Excluded"}</definedName>
    <definedName name="wrn.PAYMENT._1_2_2_1" hidden="1">{#N/A,#N/A,FALSE,"Rate Sheet";#N/A,#N/A,FALSE,"TCB Fee Disb";#N/A,#N/A,FALSE,"Dist Advances";#N/A,#N/A,FALSE,"Dist Servicing fee";#N/A,#N/A,FALSE,"Dist excess";#N/A,#N/A,FALSE,"Wire to ICON";#N/A,#N/A,FALSE,"Dist Excluded"}</definedName>
    <definedName name="wrn.PAYMENT._1_2_2_1_1" localSheetId="3" hidden="1">{#N/A,#N/A,FALSE,"Rate Sheet";#N/A,#N/A,FALSE,"TCB Fee Disb";#N/A,#N/A,FALSE,"Dist Advances";#N/A,#N/A,FALSE,"Dist Servicing fee";#N/A,#N/A,FALSE,"Dist excess";#N/A,#N/A,FALSE,"Wire to ICON";#N/A,#N/A,FALSE,"Dist Excluded"}</definedName>
    <definedName name="wrn.PAYMENT._1_2_2_1_1" hidden="1">{#N/A,#N/A,FALSE,"Rate Sheet";#N/A,#N/A,FALSE,"TCB Fee Disb";#N/A,#N/A,FALSE,"Dist Advances";#N/A,#N/A,FALSE,"Dist Servicing fee";#N/A,#N/A,FALSE,"Dist excess";#N/A,#N/A,FALSE,"Wire to ICON";#N/A,#N/A,FALSE,"Dist Excluded"}</definedName>
    <definedName name="wrn.PAYMENT._1_2_2_1_1_1" localSheetId="3" hidden="1">{#N/A,#N/A,FALSE,"Rate Sheet";#N/A,#N/A,FALSE,"TCB Fee Disb";#N/A,#N/A,FALSE,"Dist Advances";#N/A,#N/A,FALSE,"Dist Servicing fee";#N/A,#N/A,FALSE,"Dist excess";#N/A,#N/A,FALSE,"Wire to ICON";#N/A,#N/A,FALSE,"Dist Excluded"}</definedName>
    <definedName name="wrn.PAYMENT._1_2_2_1_1_1" hidden="1">{#N/A,#N/A,FALSE,"Rate Sheet";#N/A,#N/A,FALSE,"TCB Fee Disb";#N/A,#N/A,FALSE,"Dist Advances";#N/A,#N/A,FALSE,"Dist Servicing fee";#N/A,#N/A,FALSE,"Dist excess";#N/A,#N/A,FALSE,"Wire to ICON";#N/A,#N/A,FALSE,"Dist Excluded"}</definedName>
    <definedName name="wrn.PAYMENT._1_2_2_1_1_1_1" localSheetId="3" hidden="1">{#N/A,#N/A,FALSE,"Rate Sheet";#N/A,#N/A,FALSE,"TCB Fee Disb";#N/A,#N/A,FALSE,"Dist Advances";#N/A,#N/A,FALSE,"Dist Servicing fee";#N/A,#N/A,FALSE,"Dist excess";#N/A,#N/A,FALSE,"Wire to ICON";#N/A,#N/A,FALSE,"Dist Excluded"}</definedName>
    <definedName name="wrn.PAYMENT._1_2_2_1_1_1_1" hidden="1">{#N/A,#N/A,FALSE,"Rate Sheet";#N/A,#N/A,FALSE,"TCB Fee Disb";#N/A,#N/A,FALSE,"Dist Advances";#N/A,#N/A,FALSE,"Dist Servicing fee";#N/A,#N/A,FALSE,"Dist excess";#N/A,#N/A,FALSE,"Wire to ICON";#N/A,#N/A,FALSE,"Dist Excluded"}</definedName>
    <definedName name="wrn.PAYMENT._1_2_2_1_1_1_1_1" localSheetId="3" hidden="1">{#N/A,#N/A,FALSE,"Rate Sheet";#N/A,#N/A,FALSE,"TCB Fee Disb";#N/A,#N/A,FALSE,"Dist Advances";#N/A,#N/A,FALSE,"Dist Servicing fee";#N/A,#N/A,FALSE,"Dist excess";#N/A,#N/A,FALSE,"Wire to ICON";#N/A,#N/A,FALSE,"Dist Excluded"}</definedName>
    <definedName name="wrn.PAYMENT._1_2_2_1_1_1_1_1" hidden="1">{#N/A,#N/A,FALSE,"Rate Sheet";#N/A,#N/A,FALSE,"TCB Fee Disb";#N/A,#N/A,FALSE,"Dist Advances";#N/A,#N/A,FALSE,"Dist Servicing fee";#N/A,#N/A,FALSE,"Dist excess";#N/A,#N/A,FALSE,"Wire to ICON";#N/A,#N/A,FALSE,"Dist Excluded"}</definedName>
    <definedName name="wrn.PAYMENT._1_2_2_1_1_1_2" localSheetId="3" hidden="1">{#N/A,#N/A,FALSE,"Rate Sheet";#N/A,#N/A,FALSE,"TCB Fee Disb";#N/A,#N/A,FALSE,"Dist Advances";#N/A,#N/A,FALSE,"Dist Servicing fee";#N/A,#N/A,FALSE,"Dist excess";#N/A,#N/A,FALSE,"Wire to ICON";#N/A,#N/A,FALSE,"Dist Excluded"}</definedName>
    <definedName name="wrn.PAYMENT._1_2_2_1_1_1_2" hidden="1">{#N/A,#N/A,FALSE,"Rate Sheet";#N/A,#N/A,FALSE,"TCB Fee Disb";#N/A,#N/A,FALSE,"Dist Advances";#N/A,#N/A,FALSE,"Dist Servicing fee";#N/A,#N/A,FALSE,"Dist excess";#N/A,#N/A,FALSE,"Wire to ICON";#N/A,#N/A,FALSE,"Dist Excluded"}</definedName>
    <definedName name="wrn.PAYMENT._1_2_2_1_1_1_2_1" localSheetId="3" hidden="1">{#N/A,#N/A,FALSE,"Rate Sheet";#N/A,#N/A,FALSE,"TCB Fee Disb";#N/A,#N/A,FALSE,"Dist Advances";#N/A,#N/A,FALSE,"Dist Servicing fee";#N/A,#N/A,FALSE,"Dist excess";#N/A,#N/A,FALSE,"Wire to ICON";#N/A,#N/A,FALSE,"Dist Excluded"}</definedName>
    <definedName name="wrn.PAYMENT._1_2_2_1_1_1_2_1" hidden="1">{#N/A,#N/A,FALSE,"Rate Sheet";#N/A,#N/A,FALSE,"TCB Fee Disb";#N/A,#N/A,FALSE,"Dist Advances";#N/A,#N/A,FALSE,"Dist Servicing fee";#N/A,#N/A,FALSE,"Dist excess";#N/A,#N/A,FALSE,"Wire to ICON";#N/A,#N/A,FALSE,"Dist Excluded"}</definedName>
    <definedName name="wrn.PAYMENT._1_2_2_1_1_2" localSheetId="3" hidden="1">{#N/A,#N/A,FALSE,"Rate Sheet";#N/A,#N/A,FALSE,"TCB Fee Disb";#N/A,#N/A,FALSE,"Dist Advances";#N/A,#N/A,FALSE,"Dist Servicing fee";#N/A,#N/A,FALSE,"Dist excess";#N/A,#N/A,FALSE,"Wire to ICON";#N/A,#N/A,FALSE,"Dist Excluded"}</definedName>
    <definedName name="wrn.PAYMENT._1_2_2_1_1_2" hidden="1">{#N/A,#N/A,FALSE,"Rate Sheet";#N/A,#N/A,FALSE,"TCB Fee Disb";#N/A,#N/A,FALSE,"Dist Advances";#N/A,#N/A,FALSE,"Dist Servicing fee";#N/A,#N/A,FALSE,"Dist excess";#N/A,#N/A,FALSE,"Wire to ICON";#N/A,#N/A,FALSE,"Dist Excluded"}</definedName>
    <definedName name="wrn.PAYMENT._1_2_2_1_1_2_1" localSheetId="3" hidden="1">{#N/A,#N/A,FALSE,"Rate Sheet";#N/A,#N/A,FALSE,"TCB Fee Disb";#N/A,#N/A,FALSE,"Dist Advances";#N/A,#N/A,FALSE,"Dist Servicing fee";#N/A,#N/A,FALSE,"Dist excess";#N/A,#N/A,FALSE,"Wire to ICON";#N/A,#N/A,FALSE,"Dist Excluded"}</definedName>
    <definedName name="wrn.PAYMENT._1_2_2_1_1_2_1" hidden="1">{#N/A,#N/A,FALSE,"Rate Sheet";#N/A,#N/A,FALSE,"TCB Fee Disb";#N/A,#N/A,FALSE,"Dist Advances";#N/A,#N/A,FALSE,"Dist Servicing fee";#N/A,#N/A,FALSE,"Dist excess";#N/A,#N/A,FALSE,"Wire to ICON";#N/A,#N/A,FALSE,"Dist Excluded"}</definedName>
    <definedName name="wrn.PAYMENT._1_2_2_1_1_2_1_1" localSheetId="3" hidden="1">{#N/A,#N/A,FALSE,"Rate Sheet";#N/A,#N/A,FALSE,"TCB Fee Disb";#N/A,#N/A,FALSE,"Dist Advances";#N/A,#N/A,FALSE,"Dist Servicing fee";#N/A,#N/A,FALSE,"Dist excess";#N/A,#N/A,FALSE,"Wire to ICON";#N/A,#N/A,FALSE,"Dist Excluded"}</definedName>
    <definedName name="wrn.PAYMENT._1_2_2_1_1_2_1_1" hidden="1">{#N/A,#N/A,FALSE,"Rate Sheet";#N/A,#N/A,FALSE,"TCB Fee Disb";#N/A,#N/A,FALSE,"Dist Advances";#N/A,#N/A,FALSE,"Dist Servicing fee";#N/A,#N/A,FALSE,"Dist excess";#N/A,#N/A,FALSE,"Wire to ICON";#N/A,#N/A,FALSE,"Dist Excluded"}</definedName>
    <definedName name="wrn.PAYMENT._1_2_2_1_1_2_2" localSheetId="3" hidden="1">{#N/A,#N/A,FALSE,"Rate Sheet";#N/A,#N/A,FALSE,"TCB Fee Disb";#N/A,#N/A,FALSE,"Dist Advances";#N/A,#N/A,FALSE,"Dist Servicing fee";#N/A,#N/A,FALSE,"Dist excess";#N/A,#N/A,FALSE,"Wire to ICON";#N/A,#N/A,FALSE,"Dist Excluded"}</definedName>
    <definedName name="wrn.PAYMENT._1_2_2_1_1_2_2" hidden="1">{#N/A,#N/A,FALSE,"Rate Sheet";#N/A,#N/A,FALSE,"TCB Fee Disb";#N/A,#N/A,FALSE,"Dist Advances";#N/A,#N/A,FALSE,"Dist Servicing fee";#N/A,#N/A,FALSE,"Dist excess";#N/A,#N/A,FALSE,"Wire to ICON";#N/A,#N/A,FALSE,"Dist Excluded"}</definedName>
    <definedName name="wrn.PAYMENT._1_2_2_1_1_2_2_1" localSheetId="3" hidden="1">{#N/A,#N/A,FALSE,"Rate Sheet";#N/A,#N/A,FALSE,"TCB Fee Disb";#N/A,#N/A,FALSE,"Dist Advances";#N/A,#N/A,FALSE,"Dist Servicing fee";#N/A,#N/A,FALSE,"Dist excess";#N/A,#N/A,FALSE,"Wire to ICON";#N/A,#N/A,FALSE,"Dist Excluded"}</definedName>
    <definedName name="wrn.PAYMENT._1_2_2_1_1_2_2_1" hidden="1">{#N/A,#N/A,FALSE,"Rate Sheet";#N/A,#N/A,FALSE,"TCB Fee Disb";#N/A,#N/A,FALSE,"Dist Advances";#N/A,#N/A,FALSE,"Dist Servicing fee";#N/A,#N/A,FALSE,"Dist excess";#N/A,#N/A,FALSE,"Wire to ICON";#N/A,#N/A,FALSE,"Dist Excluded"}</definedName>
    <definedName name="wrn.PAYMENT._1_2_2_1_1_3" localSheetId="3" hidden="1">{#N/A,#N/A,FALSE,"Rate Sheet";#N/A,#N/A,FALSE,"TCB Fee Disb";#N/A,#N/A,FALSE,"Dist Advances";#N/A,#N/A,FALSE,"Dist Servicing fee";#N/A,#N/A,FALSE,"Dist excess";#N/A,#N/A,FALSE,"Wire to ICON";#N/A,#N/A,FALSE,"Dist Excluded"}</definedName>
    <definedName name="wrn.PAYMENT._1_2_2_1_1_3" hidden="1">{#N/A,#N/A,FALSE,"Rate Sheet";#N/A,#N/A,FALSE,"TCB Fee Disb";#N/A,#N/A,FALSE,"Dist Advances";#N/A,#N/A,FALSE,"Dist Servicing fee";#N/A,#N/A,FALSE,"Dist excess";#N/A,#N/A,FALSE,"Wire to ICON";#N/A,#N/A,FALSE,"Dist Excluded"}</definedName>
    <definedName name="wrn.PAYMENT._1_2_2_1_1_3_1" localSheetId="3" hidden="1">{#N/A,#N/A,FALSE,"Rate Sheet";#N/A,#N/A,FALSE,"TCB Fee Disb";#N/A,#N/A,FALSE,"Dist Advances";#N/A,#N/A,FALSE,"Dist Servicing fee";#N/A,#N/A,FALSE,"Dist excess";#N/A,#N/A,FALSE,"Wire to ICON";#N/A,#N/A,FALSE,"Dist Excluded"}</definedName>
    <definedName name="wrn.PAYMENT._1_2_2_1_1_3_1" hidden="1">{#N/A,#N/A,FALSE,"Rate Sheet";#N/A,#N/A,FALSE,"TCB Fee Disb";#N/A,#N/A,FALSE,"Dist Advances";#N/A,#N/A,FALSE,"Dist Servicing fee";#N/A,#N/A,FALSE,"Dist excess";#N/A,#N/A,FALSE,"Wire to ICON";#N/A,#N/A,FALSE,"Dist Excluded"}</definedName>
    <definedName name="wrn.PAYMENT._1_2_2_1_2" localSheetId="3" hidden="1">{#N/A,#N/A,FALSE,"Rate Sheet";#N/A,#N/A,FALSE,"TCB Fee Disb";#N/A,#N/A,FALSE,"Dist Advances";#N/A,#N/A,FALSE,"Dist Servicing fee";#N/A,#N/A,FALSE,"Dist excess";#N/A,#N/A,FALSE,"Wire to ICON";#N/A,#N/A,FALSE,"Dist Excluded"}</definedName>
    <definedName name="wrn.PAYMENT._1_2_2_1_2" hidden="1">{#N/A,#N/A,FALSE,"Rate Sheet";#N/A,#N/A,FALSE,"TCB Fee Disb";#N/A,#N/A,FALSE,"Dist Advances";#N/A,#N/A,FALSE,"Dist Servicing fee";#N/A,#N/A,FALSE,"Dist excess";#N/A,#N/A,FALSE,"Wire to ICON";#N/A,#N/A,FALSE,"Dist Excluded"}</definedName>
    <definedName name="wrn.PAYMENT._1_2_2_1_2_1" localSheetId="3" hidden="1">{#N/A,#N/A,FALSE,"Rate Sheet";#N/A,#N/A,FALSE,"TCB Fee Disb";#N/A,#N/A,FALSE,"Dist Advances";#N/A,#N/A,FALSE,"Dist Servicing fee";#N/A,#N/A,FALSE,"Dist excess";#N/A,#N/A,FALSE,"Wire to ICON";#N/A,#N/A,FALSE,"Dist Excluded"}</definedName>
    <definedName name="wrn.PAYMENT._1_2_2_1_2_1" hidden="1">{#N/A,#N/A,FALSE,"Rate Sheet";#N/A,#N/A,FALSE,"TCB Fee Disb";#N/A,#N/A,FALSE,"Dist Advances";#N/A,#N/A,FALSE,"Dist Servicing fee";#N/A,#N/A,FALSE,"Dist excess";#N/A,#N/A,FALSE,"Wire to ICON";#N/A,#N/A,FALSE,"Dist Excluded"}</definedName>
    <definedName name="wrn.PAYMENT._1_2_2_1_2_1_1" localSheetId="3" hidden="1">{#N/A,#N/A,FALSE,"Rate Sheet";#N/A,#N/A,FALSE,"TCB Fee Disb";#N/A,#N/A,FALSE,"Dist Advances";#N/A,#N/A,FALSE,"Dist Servicing fee";#N/A,#N/A,FALSE,"Dist excess";#N/A,#N/A,FALSE,"Wire to ICON";#N/A,#N/A,FALSE,"Dist Excluded"}</definedName>
    <definedName name="wrn.PAYMENT._1_2_2_1_2_1_1" hidden="1">{#N/A,#N/A,FALSE,"Rate Sheet";#N/A,#N/A,FALSE,"TCB Fee Disb";#N/A,#N/A,FALSE,"Dist Advances";#N/A,#N/A,FALSE,"Dist Servicing fee";#N/A,#N/A,FALSE,"Dist excess";#N/A,#N/A,FALSE,"Wire to ICON";#N/A,#N/A,FALSE,"Dist Excluded"}</definedName>
    <definedName name="wrn.PAYMENT._1_2_2_1_2_2" localSheetId="3" hidden="1">{#N/A,#N/A,FALSE,"Rate Sheet";#N/A,#N/A,FALSE,"TCB Fee Disb";#N/A,#N/A,FALSE,"Dist Advances";#N/A,#N/A,FALSE,"Dist Servicing fee";#N/A,#N/A,FALSE,"Dist excess";#N/A,#N/A,FALSE,"Wire to ICON";#N/A,#N/A,FALSE,"Dist Excluded"}</definedName>
    <definedName name="wrn.PAYMENT._1_2_2_1_2_2" hidden="1">{#N/A,#N/A,FALSE,"Rate Sheet";#N/A,#N/A,FALSE,"TCB Fee Disb";#N/A,#N/A,FALSE,"Dist Advances";#N/A,#N/A,FALSE,"Dist Servicing fee";#N/A,#N/A,FALSE,"Dist excess";#N/A,#N/A,FALSE,"Wire to ICON";#N/A,#N/A,FALSE,"Dist Excluded"}</definedName>
    <definedName name="wrn.PAYMENT._1_2_2_1_2_2_1" localSheetId="3" hidden="1">{#N/A,#N/A,FALSE,"Rate Sheet";#N/A,#N/A,FALSE,"TCB Fee Disb";#N/A,#N/A,FALSE,"Dist Advances";#N/A,#N/A,FALSE,"Dist Servicing fee";#N/A,#N/A,FALSE,"Dist excess";#N/A,#N/A,FALSE,"Wire to ICON";#N/A,#N/A,FALSE,"Dist Excluded"}</definedName>
    <definedName name="wrn.PAYMENT._1_2_2_1_2_2_1" hidden="1">{#N/A,#N/A,FALSE,"Rate Sheet";#N/A,#N/A,FALSE,"TCB Fee Disb";#N/A,#N/A,FALSE,"Dist Advances";#N/A,#N/A,FALSE,"Dist Servicing fee";#N/A,#N/A,FALSE,"Dist excess";#N/A,#N/A,FALSE,"Wire to ICON";#N/A,#N/A,FALSE,"Dist Excluded"}</definedName>
    <definedName name="wrn.PAYMENT._1_2_2_1_3" localSheetId="3" hidden="1">{#N/A,#N/A,FALSE,"Rate Sheet";#N/A,#N/A,FALSE,"TCB Fee Disb";#N/A,#N/A,FALSE,"Dist Advances";#N/A,#N/A,FALSE,"Dist Servicing fee";#N/A,#N/A,FALSE,"Dist excess";#N/A,#N/A,FALSE,"Wire to ICON";#N/A,#N/A,FALSE,"Dist Excluded"}</definedName>
    <definedName name="wrn.PAYMENT._1_2_2_1_3" hidden="1">{#N/A,#N/A,FALSE,"Rate Sheet";#N/A,#N/A,FALSE,"TCB Fee Disb";#N/A,#N/A,FALSE,"Dist Advances";#N/A,#N/A,FALSE,"Dist Servicing fee";#N/A,#N/A,FALSE,"Dist excess";#N/A,#N/A,FALSE,"Wire to ICON";#N/A,#N/A,FALSE,"Dist Excluded"}</definedName>
    <definedName name="wrn.PAYMENT._1_2_2_1_3_1" localSheetId="3" hidden="1">{#N/A,#N/A,FALSE,"Rate Sheet";#N/A,#N/A,FALSE,"TCB Fee Disb";#N/A,#N/A,FALSE,"Dist Advances";#N/A,#N/A,FALSE,"Dist Servicing fee";#N/A,#N/A,FALSE,"Dist excess";#N/A,#N/A,FALSE,"Wire to ICON";#N/A,#N/A,FALSE,"Dist Excluded"}</definedName>
    <definedName name="wrn.PAYMENT._1_2_2_1_3_1" hidden="1">{#N/A,#N/A,FALSE,"Rate Sheet";#N/A,#N/A,FALSE,"TCB Fee Disb";#N/A,#N/A,FALSE,"Dist Advances";#N/A,#N/A,FALSE,"Dist Servicing fee";#N/A,#N/A,FALSE,"Dist excess";#N/A,#N/A,FALSE,"Wire to ICON";#N/A,#N/A,FALSE,"Dist Excluded"}</definedName>
    <definedName name="wrn.PAYMENT._1_2_2_1_4" localSheetId="3" hidden="1">{#N/A,#N/A,FALSE,"Rate Sheet";#N/A,#N/A,FALSE,"TCB Fee Disb";#N/A,#N/A,FALSE,"Dist Advances";#N/A,#N/A,FALSE,"Dist Servicing fee";#N/A,#N/A,FALSE,"Dist excess";#N/A,#N/A,FALSE,"Wire to ICON";#N/A,#N/A,FALSE,"Dist Excluded"}</definedName>
    <definedName name="wrn.PAYMENT._1_2_2_1_4" hidden="1">{#N/A,#N/A,FALSE,"Rate Sheet";#N/A,#N/A,FALSE,"TCB Fee Disb";#N/A,#N/A,FALSE,"Dist Advances";#N/A,#N/A,FALSE,"Dist Servicing fee";#N/A,#N/A,FALSE,"Dist excess";#N/A,#N/A,FALSE,"Wire to ICON";#N/A,#N/A,FALSE,"Dist Excluded"}</definedName>
    <definedName name="wrn.PAYMENT._1_2_2_1_4_1" localSheetId="3" hidden="1">{#N/A,#N/A,FALSE,"Rate Sheet";#N/A,#N/A,FALSE,"TCB Fee Disb";#N/A,#N/A,FALSE,"Dist Advances";#N/A,#N/A,FALSE,"Dist Servicing fee";#N/A,#N/A,FALSE,"Dist excess";#N/A,#N/A,FALSE,"Wire to ICON";#N/A,#N/A,FALSE,"Dist Excluded"}</definedName>
    <definedName name="wrn.PAYMENT._1_2_2_1_4_1" hidden="1">{#N/A,#N/A,FALSE,"Rate Sheet";#N/A,#N/A,FALSE,"TCB Fee Disb";#N/A,#N/A,FALSE,"Dist Advances";#N/A,#N/A,FALSE,"Dist Servicing fee";#N/A,#N/A,FALSE,"Dist excess";#N/A,#N/A,FALSE,"Wire to ICON";#N/A,#N/A,FALSE,"Dist Excluded"}</definedName>
    <definedName name="wrn.PAYMENT._1_2_2_1_5" localSheetId="3" hidden="1">{#N/A,#N/A,FALSE,"Rate Sheet";#N/A,#N/A,FALSE,"TCB Fee Disb";#N/A,#N/A,FALSE,"Dist Advances";#N/A,#N/A,FALSE,"Dist Servicing fee";#N/A,#N/A,FALSE,"Dist excess";#N/A,#N/A,FALSE,"Wire to ICON";#N/A,#N/A,FALSE,"Dist Excluded"}</definedName>
    <definedName name="wrn.PAYMENT._1_2_2_1_5" hidden="1">{#N/A,#N/A,FALSE,"Rate Sheet";#N/A,#N/A,FALSE,"TCB Fee Disb";#N/A,#N/A,FALSE,"Dist Advances";#N/A,#N/A,FALSE,"Dist Servicing fee";#N/A,#N/A,FALSE,"Dist excess";#N/A,#N/A,FALSE,"Wire to ICON";#N/A,#N/A,FALSE,"Dist Excluded"}</definedName>
    <definedName name="wrn.PAYMENT._1_2_2_2" localSheetId="3" hidden="1">{#N/A,#N/A,FALSE,"Rate Sheet";#N/A,#N/A,FALSE,"TCB Fee Disb";#N/A,#N/A,FALSE,"Dist Advances";#N/A,#N/A,FALSE,"Dist Servicing fee";#N/A,#N/A,FALSE,"Dist excess";#N/A,#N/A,FALSE,"Wire to ICON";#N/A,#N/A,FALSE,"Dist Excluded"}</definedName>
    <definedName name="wrn.PAYMENT._1_2_2_2" hidden="1">{#N/A,#N/A,FALSE,"Rate Sheet";#N/A,#N/A,FALSE,"TCB Fee Disb";#N/A,#N/A,FALSE,"Dist Advances";#N/A,#N/A,FALSE,"Dist Servicing fee";#N/A,#N/A,FALSE,"Dist excess";#N/A,#N/A,FALSE,"Wire to ICON";#N/A,#N/A,FALSE,"Dist Excluded"}</definedName>
    <definedName name="wrn.PAYMENT._1_2_2_2_1" localSheetId="3" hidden="1">{#N/A,#N/A,FALSE,"Rate Sheet";#N/A,#N/A,FALSE,"TCB Fee Disb";#N/A,#N/A,FALSE,"Dist Advances";#N/A,#N/A,FALSE,"Dist Servicing fee";#N/A,#N/A,FALSE,"Dist excess";#N/A,#N/A,FALSE,"Wire to ICON";#N/A,#N/A,FALSE,"Dist Excluded"}</definedName>
    <definedName name="wrn.PAYMENT._1_2_2_2_1" hidden="1">{#N/A,#N/A,FALSE,"Rate Sheet";#N/A,#N/A,FALSE,"TCB Fee Disb";#N/A,#N/A,FALSE,"Dist Advances";#N/A,#N/A,FALSE,"Dist Servicing fee";#N/A,#N/A,FALSE,"Dist excess";#N/A,#N/A,FALSE,"Wire to ICON";#N/A,#N/A,FALSE,"Dist Excluded"}</definedName>
    <definedName name="wrn.PAYMENT._1_2_2_2_1_1" localSheetId="3" hidden="1">{#N/A,#N/A,FALSE,"Rate Sheet";#N/A,#N/A,FALSE,"TCB Fee Disb";#N/A,#N/A,FALSE,"Dist Advances";#N/A,#N/A,FALSE,"Dist Servicing fee";#N/A,#N/A,FALSE,"Dist excess";#N/A,#N/A,FALSE,"Wire to ICON";#N/A,#N/A,FALSE,"Dist Excluded"}</definedName>
    <definedName name="wrn.PAYMENT._1_2_2_2_1_1" hidden="1">{#N/A,#N/A,FALSE,"Rate Sheet";#N/A,#N/A,FALSE,"TCB Fee Disb";#N/A,#N/A,FALSE,"Dist Advances";#N/A,#N/A,FALSE,"Dist Servicing fee";#N/A,#N/A,FALSE,"Dist excess";#N/A,#N/A,FALSE,"Wire to ICON";#N/A,#N/A,FALSE,"Dist Excluded"}</definedName>
    <definedName name="wrn.PAYMENT._1_2_2_2_2" localSheetId="3" hidden="1">{#N/A,#N/A,FALSE,"Rate Sheet";#N/A,#N/A,FALSE,"TCB Fee Disb";#N/A,#N/A,FALSE,"Dist Advances";#N/A,#N/A,FALSE,"Dist Servicing fee";#N/A,#N/A,FALSE,"Dist excess";#N/A,#N/A,FALSE,"Wire to ICON";#N/A,#N/A,FALSE,"Dist Excluded"}</definedName>
    <definedName name="wrn.PAYMENT._1_2_2_2_2" hidden="1">{#N/A,#N/A,FALSE,"Rate Sheet";#N/A,#N/A,FALSE,"TCB Fee Disb";#N/A,#N/A,FALSE,"Dist Advances";#N/A,#N/A,FALSE,"Dist Servicing fee";#N/A,#N/A,FALSE,"Dist excess";#N/A,#N/A,FALSE,"Wire to ICON";#N/A,#N/A,FALSE,"Dist Excluded"}</definedName>
    <definedName name="wrn.PAYMENT._1_2_2_2_2_1" localSheetId="3" hidden="1">{#N/A,#N/A,FALSE,"Rate Sheet";#N/A,#N/A,FALSE,"TCB Fee Disb";#N/A,#N/A,FALSE,"Dist Advances";#N/A,#N/A,FALSE,"Dist Servicing fee";#N/A,#N/A,FALSE,"Dist excess";#N/A,#N/A,FALSE,"Wire to ICON";#N/A,#N/A,FALSE,"Dist Excluded"}</definedName>
    <definedName name="wrn.PAYMENT._1_2_2_2_2_1" hidden="1">{#N/A,#N/A,FALSE,"Rate Sheet";#N/A,#N/A,FALSE,"TCB Fee Disb";#N/A,#N/A,FALSE,"Dist Advances";#N/A,#N/A,FALSE,"Dist Servicing fee";#N/A,#N/A,FALSE,"Dist excess";#N/A,#N/A,FALSE,"Wire to ICON";#N/A,#N/A,FALSE,"Dist Excluded"}</definedName>
    <definedName name="wrn.PAYMENT._1_2_2_2_3" localSheetId="3" hidden="1">{#N/A,#N/A,FALSE,"Rate Sheet";#N/A,#N/A,FALSE,"TCB Fee Disb";#N/A,#N/A,FALSE,"Dist Advances";#N/A,#N/A,FALSE,"Dist Servicing fee";#N/A,#N/A,FALSE,"Dist excess";#N/A,#N/A,FALSE,"Wire to ICON";#N/A,#N/A,FALSE,"Dist Excluded"}</definedName>
    <definedName name="wrn.PAYMENT._1_2_2_2_3" hidden="1">{#N/A,#N/A,FALSE,"Rate Sheet";#N/A,#N/A,FALSE,"TCB Fee Disb";#N/A,#N/A,FALSE,"Dist Advances";#N/A,#N/A,FALSE,"Dist Servicing fee";#N/A,#N/A,FALSE,"Dist excess";#N/A,#N/A,FALSE,"Wire to ICON";#N/A,#N/A,FALSE,"Dist Excluded"}</definedName>
    <definedName name="wrn.PAYMENT._1_2_2_3" localSheetId="3" hidden="1">{#N/A,#N/A,FALSE,"Rate Sheet";#N/A,#N/A,FALSE,"TCB Fee Disb";#N/A,#N/A,FALSE,"Dist Advances";#N/A,#N/A,FALSE,"Dist Servicing fee";#N/A,#N/A,FALSE,"Dist excess";#N/A,#N/A,FALSE,"Wire to ICON";#N/A,#N/A,FALSE,"Dist Excluded"}</definedName>
    <definedName name="wrn.PAYMENT._1_2_2_3" hidden="1">{#N/A,#N/A,FALSE,"Rate Sheet";#N/A,#N/A,FALSE,"TCB Fee Disb";#N/A,#N/A,FALSE,"Dist Advances";#N/A,#N/A,FALSE,"Dist Servicing fee";#N/A,#N/A,FALSE,"Dist excess";#N/A,#N/A,FALSE,"Wire to ICON";#N/A,#N/A,FALSE,"Dist Excluded"}</definedName>
    <definedName name="wrn.PAYMENT._1_2_2_3_1" localSheetId="3" hidden="1">{#N/A,#N/A,FALSE,"Rate Sheet";#N/A,#N/A,FALSE,"TCB Fee Disb";#N/A,#N/A,FALSE,"Dist Advances";#N/A,#N/A,FALSE,"Dist Servicing fee";#N/A,#N/A,FALSE,"Dist excess";#N/A,#N/A,FALSE,"Wire to ICON";#N/A,#N/A,FALSE,"Dist Excluded"}</definedName>
    <definedName name="wrn.PAYMENT._1_2_2_3_1" hidden="1">{#N/A,#N/A,FALSE,"Rate Sheet";#N/A,#N/A,FALSE,"TCB Fee Disb";#N/A,#N/A,FALSE,"Dist Advances";#N/A,#N/A,FALSE,"Dist Servicing fee";#N/A,#N/A,FALSE,"Dist excess";#N/A,#N/A,FALSE,"Wire to ICON";#N/A,#N/A,FALSE,"Dist Excluded"}</definedName>
    <definedName name="wrn.PAYMENT._1_2_2_3_1_1" localSheetId="3" hidden="1">{#N/A,#N/A,FALSE,"Rate Sheet";#N/A,#N/A,FALSE,"TCB Fee Disb";#N/A,#N/A,FALSE,"Dist Advances";#N/A,#N/A,FALSE,"Dist Servicing fee";#N/A,#N/A,FALSE,"Dist excess";#N/A,#N/A,FALSE,"Wire to ICON";#N/A,#N/A,FALSE,"Dist Excluded"}</definedName>
    <definedName name="wrn.PAYMENT._1_2_2_3_1_1" hidden="1">{#N/A,#N/A,FALSE,"Rate Sheet";#N/A,#N/A,FALSE,"TCB Fee Disb";#N/A,#N/A,FALSE,"Dist Advances";#N/A,#N/A,FALSE,"Dist Servicing fee";#N/A,#N/A,FALSE,"Dist excess";#N/A,#N/A,FALSE,"Wire to ICON";#N/A,#N/A,FALSE,"Dist Excluded"}</definedName>
    <definedName name="wrn.PAYMENT._1_2_2_3_2" localSheetId="3" hidden="1">{#N/A,#N/A,FALSE,"Rate Sheet";#N/A,#N/A,FALSE,"TCB Fee Disb";#N/A,#N/A,FALSE,"Dist Advances";#N/A,#N/A,FALSE,"Dist Servicing fee";#N/A,#N/A,FALSE,"Dist excess";#N/A,#N/A,FALSE,"Wire to ICON";#N/A,#N/A,FALSE,"Dist Excluded"}</definedName>
    <definedName name="wrn.PAYMENT._1_2_2_3_2" hidden="1">{#N/A,#N/A,FALSE,"Rate Sheet";#N/A,#N/A,FALSE,"TCB Fee Disb";#N/A,#N/A,FALSE,"Dist Advances";#N/A,#N/A,FALSE,"Dist Servicing fee";#N/A,#N/A,FALSE,"Dist excess";#N/A,#N/A,FALSE,"Wire to ICON";#N/A,#N/A,FALSE,"Dist Excluded"}</definedName>
    <definedName name="wrn.PAYMENT._1_2_2_3_2_1" localSheetId="3" hidden="1">{#N/A,#N/A,FALSE,"Rate Sheet";#N/A,#N/A,FALSE,"TCB Fee Disb";#N/A,#N/A,FALSE,"Dist Advances";#N/A,#N/A,FALSE,"Dist Servicing fee";#N/A,#N/A,FALSE,"Dist excess";#N/A,#N/A,FALSE,"Wire to ICON";#N/A,#N/A,FALSE,"Dist Excluded"}</definedName>
    <definedName name="wrn.PAYMENT._1_2_2_3_2_1" hidden="1">{#N/A,#N/A,FALSE,"Rate Sheet";#N/A,#N/A,FALSE,"TCB Fee Disb";#N/A,#N/A,FALSE,"Dist Advances";#N/A,#N/A,FALSE,"Dist Servicing fee";#N/A,#N/A,FALSE,"Dist excess";#N/A,#N/A,FALSE,"Wire to ICON";#N/A,#N/A,FALSE,"Dist Excluded"}</definedName>
    <definedName name="wrn.PAYMENT._1_2_2_4" localSheetId="3" hidden="1">{#N/A,#N/A,FALSE,"Rate Sheet";#N/A,#N/A,FALSE,"TCB Fee Disb";#N/A,#N/A,FALSE,"Dist Advances";#N/A,#N/A,FALSE,"Dist Servicing fee";#N/A,#N/A,FALSE,"Dist excess";#N/A,#N/A,FALSE,"Wire to ICON";#N/A,#N/A,FALSE,"Dist Excluded"}</definedName>
    <definedName name="wrn.PAYMENT._1_2_2_4" hidden="1">{#N/A,#N/A,FALSE,"Rate Sheet";#N/A,#N/A,FALSE,"TCB Fee Disb";#N/A,#N/A,FALSE,"Dist Advances";#N/A,#N/A,FALSE,"Dist Servicing fee";#N/A,#N/A,FALSE,"Dist excess";#N/A,#N/A,FALSE,"Wire to ICON";#N/A,#N/A,FALSE,"Dist Excluded"}</definedName>
    <definedName name="wrn.PAYMENT._1_2_2_4_1" localSheetId="3" hidden="1">{#N/A,#N/A,FALSE,"Rate Sheet";#N/A,#N/A,FALSE,"TCB Fee Disb";#N/A,#N/A,FALSE,"Dist Advances";#N/A,#N/A,FALSE,"Dist Servicing fee";#N/A,#N/A,FALSE,"Dist excess";#N/A,#N/A,FALSE,"Wire to ICON";#N/A,#N/A,FALSE,"Dist Excluded"}</definedName>
    <definedName name="wrn.PAYMENT._1_2_2_4_1" hidden="1">{#N/A,#N/A,FALSE,"Rate Sheet";#N/A,#N/A,FALSE,"TCB Fee Disb";#N/A,#N/A,FALSE,"Dist Advances";#N/A,#N/A,FALSE,"Dist Servicing fee";#N/A,#N/A,FALSE,"Dist excess";#N/A,#N/A,FALSE,"Wire to ICON";#N/A,#N/A,FALSE,"Dist Excluded"}</definedName>
    <definedName name="wrn.PAYMENT._1_2_2_4_1_1" localSheetId="3" hidden="1">{#N/A,#N/A,FALSE,"Rate Sheet";#N/A,#N/A,FALSE,"TCB Fee Disb";#N/A,#N/A,FALSE,"Dist Advances";#N/A,#N/A,FALSE,"Dist Servicing fee";#N/A,#N/A,FALSE,"Dist excess";#N/A,#N/A,FALSE,"Wire to ICON";#N/A,#N/A,FALSE,"Dist Excluded"}</definedName>
    <definedName name="wrn.PAYMENT._1_2_2_4_1_1" hidden="1">{#N/A,#N/A,FALSE,"Rate Sheet";#N/A,#N/A,FALSE,"TCB Fee Disb";#N/A,#N/A,FALSE,"Dist Advances";#N/A,#N/A,FALSE,"Dist Servicing fee";#N/A,#N/A,FALSE,"Dist excess";#N/A,#N/A,FALSE,"Wire to ICON";#N/A,#N/A,FALSE,"Dist Excluded"}</definedName>
    <definedName name="wrn.PAYMENT._1_2_2_4_2" localSheetId="3" hidden="1">{#N/A,#N/A,FALSE,"Rate Sheet";#N/A,#N/A,FALSE,"TCB Fee Disb";#N/A,#N/A,FALSE,"Dist Advances";#N/A,#N/A,FALSE,"Dist Servicing fee";#N/A,#N/A,FALSE,"Dist excess";#N/A,#N/A,FALSE,"Wire to ICON";#N/A,#N/A,FALSE,"Dist Excluded"}</definedName>
    <definedName name="wrn.PAYMENT._1_2_2_4_2" hidden="1">{#N/A,#N/A,FALSE,"Rate Sheet";#N/A,#N/A,FALSE,"TCB Fee Disb";#N/A,#N/A,FALSE,"Dist Advances";#N/A,#N/A,FALSE,"Dist Servicing fee";#N/A,#N/A,FALSE,"Dist excess";#N/A,#N/A,FALSE,"Wire to ICON";#N/A,#N/A,FALSE,"Dist Excluded"}</definedName>
    <definedName name="wrn.PAYMENT._1_2_2_5" localSheetId="3" hidden="1">{#N/A,#N/A,FALSE,"Rate Sheet";#N/A,#N/A,FALSE,"TCB Fee Disb";#N/A,#N/A,FALSE,"Dist Advances";#N/A,#N/A,FALSE,"Dist Servicing fee";#N/A,#N/A,FALSE,"Dist excess";#N/A,#N/A,FALSE,"Wire to ICON";#N/A,#N/A,FALSE,"Dist Excluded"}</definedName>
    <definedName name="wrn.PAYMENT._1_2_2_5" hidden="1">{#N/A,#N/A,FALSE,"Rate Sheet";#N/A,#N/A,FALSE,"TCB Fee Disb";#N/A,#N/A,FALSE,"Dist Advances";#N/A,#N/A,FALSE,"Dist Servicing fee";#N/A,#N/A,FALSE,"Dist excess";#N/A,#N/A,FALSE,"Wire to ICON";#N/A,#N/A,FALSE,"Dist Excluded"}</definedName>
    <definedName name="wrn.PAYMENT._1_2_2_5_1" localSheetId="3" hidden="1">{#N/A,#N/A,FALSE,"Rate Sheet";#N/A,#N/A,FALSE,"TCB Fee Disb";#N/A,#N/A,FALSE,"Dist Advances";#N/A,#N/A,FALSE,"Dist Servicing fee";#N/A,#N/A,FALSE,"Dist excess";#N/A,#N/A,FALSE,"Wire to ICON";#N/A,#N/A,FALSE,"Dist Excluded"}</definedName>
    <definedName name="wrn.PAYMENT._1_2_2_5_1" hidden="1">{#N/A,#N/A,FALSE,"Rate Sheet";#N/A,#N/A,FALSE,"TCB Fee Disb";#N/A,#N/A,FALSE,"Dist Advances";#N/A,#N/A,FALSE,"Dist Servicing fee";#N/A,#N/A,FALSE,"Dist excess";#N/A,#N/A,FALSE,"Wire to ICON";#N/A,#N/A,FALSE,"Dist Excluded"}</definedName>
    <definedName name="wrn.PAYMENT._1_2_2_5_1_1" localSheetId="3" hidden="1">{#N/A,#N/A,FALSE,"Rate Sheet";#N/A,#N/A,FALSE,"TCB Fee Disb";#N/A,#N/A,FALSE,"Dist Advances";#N/A,#N/A,FALSE,"Dist Servicing fee";#N/A,#N/A,FALSE,"Dist excess";#N/A,#N/A,FALSE,"Wire to ICON";#N/A,#N/A,FALSE,"Dist Excluded"}</definedName>
    <definedName name="wrn.PAYMENT._1_2_2_5_1_1" hidden="1">{#N/A,#N/A,FALSE,"Rate Sheet";#N/A,#N/A,FALSE,"TCB Fee Disb";#N/A,#N/A,FALSE,"Dist Advances";#N/A,#N/A,FALSE,"Dist Servicing fee";#N/A,#N/A,FALSE,"Dist excess";#N/A,#N/A,FALSE,"Wire to ICON";#N/A,#N/A,FALSE,"Dist Excluded"}</definedName>
    <definedName name="wrn.PAYMENT._1_2_3" localSheetId="3" hidden="1">{#N/A,#N/A,FALSE,"Rate Sheet";#N/A,#N/A,FALSE,"TCB Fee Disb";#N/A,#N/A,FALSE,"Dist Advances";#N/A,#N/A,FALSE,"Dist Servicing fee";#N/A,#N/A,FALSE,"Dist excess";#N/A,#N/A,FALSE,"Wire to ICON";#N/A,#N/A,FALSE,"Dist Excluded"}</definedName>
    <definedName name="wrn.PAYMENT._1_2_3" hidden="1">{#N/A,#N/A,FALSE,"Rate Sheet";#N/A,#N/A,FALSE,"TCB Fee Disb";#N/A,#N/A,FALSE,"Dist Advances";#N/A,#N/A,FALSE,"Dist Servicing fee";#N/A,#N/A,FALSE,"Dist excess";#N/A,#N/A,FALSE,"Wire to ICON";#N/A,#N/A,FALSE,"Dist Excluded"}</definedName>
    <definedName name="wrn.PAYMENT._1_2_3_1" localSheetId="3" hidden="1">{#N/A,#N/A,FALSE,"Rate Sheet";#N/A,#N/A,FALSE,"TCB Fee Disb";#N/A,#N/A,FALSE,"Dist Advances";#N/A,#N/A,FALSE,"Dist Servicing fee";#N/A,#N/A,FALSE,"Dist excess";#N/A,#N/A,FALSE,"Wire to ICON";#N/A,#N/A,FALSE,"Dist Excluded"}</definedName>
    <definedName name="wrn.PAYMENT._1_2_3_1" hidden="1">{#N/A,#N/A,FALSE,"Rate Sheet";#N/A,#N/A,FALSE,"TCB Fee Disb";#N/A,#N/A,FALSE,"Dist Advances";#N/A,#N/A,FALSE,"Dist Servicing fee";#N/A,#N/A,FALSE,"Dist excess";#N/A,#N/A,FALSE,"Wire to ICON";#N/A,#N/A,FALSE,"Dist Excluded"}</definedName>
    <definedName name="wrn.PAYMENT._1_2_3_1_1" localSheetId="3" hidden="1">{#N/A,#N/A,FALSE,"Rate Sheet";#N/A,#N/A,FALSE,"TCB Fee Disb";#N/A,#N/A,FALSE,"Dist Advances";#N/A,#N/A,FALSE,"Dist Servicing fee";#N/A,#N/A,FALSE,"Dist excess";#N/A,#N/A,FALSE,"Wire to ICON";#N/A,#N/A,FALSE,"Dist Excluded"}</definedName>
    <definedName name="wrn.PAYMENT._1_2_3_1_1" hidden="1">{#N/A,#N/A,FALSE,"Rate Sheet";#N/A,#N/A,FALSE,"TCB Fee Disb";#N/A,#N/A,FALSE,"Dist Advances";#N/A,#N/A,FALSE,"Dist Servicing fee";#N/A,#N/A,FALSE,"Dist excess";#N/A,#N/A,FALSE,"Wire to ICON";#N/A,#N/A,FALSE,"Dist Excluded"}</definedName>
    <definedName name="wrn.PAYMENT._1_2_3_1_1_1" localSheetId="3" hidden="1">{#N/A,#N/A,FALSE,"Rate Sheet";#N/A,#N/A,FALSE,"TCB Fee Disb";#N/A,#N/A,FALSE,"Dist Advances";#N/A,#N/A,FALSE,"Dist Servicing fee";#N/A,#N/A,FALSE,"Dist excess";#N/A,#N/A,FALSE,"Wire to ICON";#N/A,#N/A,FALSE,"Dist Excluded"}</definedName>
    <definedName name="wrn.PAYMENT._1_2_3_1_1_1" hidden="1">{#N/A,#N/A,FALSE,"Rate Sheet";#N/A,#N/A,FALSE,"TCB Fee Disb";#N/A,#N/A,FALSE,"Dist Advances";#N/A,#N/A,FALSE,"Dist Servicing fee";#N/A,#N/A,FALSE,"Dist excess";#N/A,#N/A,FALSE,"Wire to ICON";#N/A,#N/A,FALSE,"Dist Excluded"}</definedName>
    <definedName name="wrn.PAYMENT._1_2_3_1_1_1_1" localSheetId="3" hidden="1">{#N/A,#N/A,FALSE,"Rate Sheet";#N/A,#N/A,FALSE,"TCB Fee Disb";#N/A,#N/A,FALSE,"Dist Advances";#N/A,#N/A,FALSE,"Dist Servicing fee";#N/A,#N/A,FALSE,"Dist excess";#N/A,#N/A,FALSE,"Wire to ICON";#N/A,#N/A,FALSE,"Dist Excluded"}</definedName>
    <definedName name="wrn.PAYMENT._1_2_3_1_1_1_1" hidden="1">{#N/A,#N/A,FALSE,"Rate Sheet";#N/A,#N/A,FALSE,"TCB Fee Disb";#N/A,#N/A,FALSE,"Dist Advances";#N/A,#N/A,FALSE,"Dist Servicing fee";#N/A,#N/A,FALSE,"Dist excess";#N/A,#N/A,FALSE,"Wire to ICON";#N/A,#N/A,FALSE,"Dist Excluded"}</definedName>
    <definedName name="wrn.PAYMENT._1_2_3_1_1_2" localSheetId="3" hidden="1">{#N/A,#N/A,FALSE,"Rate Sheet";#N/A,#N/A,FALSE,"TCB Fee Disb";#N/A,#N/A,FALSE,"Dist Advances";#N/A,#N/A,FALSE,"Dist Servicing fee";#N/A,#N/A,FALSE,"Dist excess";#N/A,#N/A,FALSE,"Wire to ICON";#N/A,#N/A,FALSE,"Dist Excluded"}</definedName>
    <definedName name="wrn.PAYMENT._1_2_3_1_1_2" hidden="1">{#N/A,#N/A,FALSE,"Rate Sheet";#N/A,#N/A,FALSE,"TCB Fee Disb";#N/A,#N/A,FALSE,"Dist Advances";#N/A,#N/A,FALSE,"Dist Servicing fee";#N/A,#N/A,FALSE,"Dist excess";#N/A,#N/A,FALSE,"Wire to ICON";#N/A,#N/A,FALSE,"Dist Excluded"}</definedName>
    <definedName name="wrn.PAYMENT._1_2_3_1_1_2_1" localSheetId="3" hidden="1">{#N/A,#N/A,FALSE,"Rate Sheet";#N/A,#N/A,FALSE,"TCB Fee Disb";#N/A,#N/A,FALSE,"Dist Advances";#N/A,#N/A,FALSE,"Dist Servicing fee";#N/A,#N/A,FALSE,"Dist excess";#N/A,#N/A,FALSE,"Wire to ICON";#N/A,#N/A,FALSE,"Dist Excluded"}</definedName>
    <definedName name="wrn.PAYMENT._1_2_3_1_1_2_1" hidden="1">{#N/A,#N/A,FALSE,"Rate Sheet";#N/A,#N/A,FALSE,"TCB Fee Disb";#N/A,#N/A,FALSE,"Dist Advances";#N/A,#N/A,FALSE,"Dist Servicing fee";#N/A,#N/A,FALSE,"Dist excess";#N/A,#N/A,FALSE,"Wire to ICON";#N/A,#N/A,FALSE,"Dist Excluded"}</definedName>
    <definedName name="wrn.PAYMENT._1_2_3_1_2" localSheetId="3" hidden="1">{#N/A,#N/A,FALSE,"Rate Sheet";#N/A,#N/A,FALSE,"TCB Fee Disb";#N/A,#N/A,FALSE,"Dist Advances";#N/A,#N/A,FALSE,"Dist Servicing fee";#N/A,#N/A,FALSE,"Dist excess";#N/A,#N/A,FALSE,"Wire to ICON";#N/A,#N/A,FALSE,"Dist Excluded"}</definedName>
    <definedName name="wrn.PAYMENT._1_2_3_1_2" hidden="1">{#N/A,#N/A,FALSE,"Rate Sheet";#N/A,#N/A,FALSE,"TCB Fee Disb";#N/A,#N/A,FALSE,"Dist Advances";#N/A,#N/A,FALSE,"Dist Servicing fee";#N/A,#N/A,FALSE,"Dist excess";#N/A,#N/A,FALSE,"Wire to ICON";#N/A,#N/A,FALSE,"Dist Excluded"}</definedName>
    <definedName name="wrn.PAYMENT._1_2_3_1_2_1" localSheetId="3" hidden="1">{#N/A,#N/A,FALSE,"Rate Sheet";#N/A,#N/A,FALSE,"TCB Fee Disb";#N/A,#N/A,FALSE,"Dist Advances";#N/A,#N/A,FALSE,"Dist Servicing fee";#N/A,#N/A,FALSE,"Dist excess";#N/A,#N/A,FALSE,"Wire to ICON";#N/A,#N/A,FALSE,"Dist Excluded"}</definedName>
    <definedName name="wrn.PAYMENT._1_2_3_1_2_1" hidden="1">{#N/A,#N/A,FALSE,"Rate Sheet";#N/A,#N/A,FALSE,"TCB Fee Disb";#N/A,#N/A,FALSE,"Dist Advances";#N/A,#N/A,FALSE,"Dist Servicing fee";#N/A,#N/A,FALSE,"Dist excess";#N/A,#N/A,FALSE,"Wire to ICON";#N/A,#N/A,FALSE,"Dist Excluded"}</definedName>
    <definedName name="wrn.PAYMENT._1_2_3_1_2_1_1" localSheetId="3" hidden="1">{#N/A,#N/A,FALSE,"Rate Sheet";#N/A,#N/A,FALSE,"TCB Fee Disb";#N/A,#N/A,FALSE,"Dist Advances";#N/A,#N/A,FALSE,"Dist Servicing fee";#N/A,#N/A,FALSE,"Dist excess";#N/A,#N/A,FALSE,"Wire to ICON";#N/A,#N/A,FALSE,"Dist Excluded"}</definedName>
    <definedName name="wrn.PAYMENT._1_2_3_1_2_1_1" hidden="1">{#N/A,#N/A,FALSE,"Rate Sheet";#N/A,#N/A,FALSE,"TCB Fee Disb";#N/A,#N/A,FALSE,"Dist Advances";#N/A,#N/A,FALSE,"Dist Servicing fee";#N/A,#N/A,FALSE,"Dist excess";#N/A,#N/A,FALSE,"Wire to ICON";#N/A,#N/A,FALSE,"Dist Excluded"}</definedName>
    <definedName name="wrn.PAYMENT._1_2_3_1_2_2" localSheetId="3" hidden="1">{#N/A,#N/A,FALSE,"Rate Sheet";#N/A,#N/A,FALSE,"TCB Fee Disb";#N/A,#N/A,FALSE,"Dist Advances";#N/A,#N/A,FALSE,"Dist Servicing fee";#N/A,#N/A,FALSE,"Dist excess";#N/A,#N/A,FALSE,"Wire to ICON";#N/A,#N/A,FALSE,"Dist Excluded"}</definedName>
    <definedName name="wrn.PAYMENT._1_2_3_1_2_2" hidden="1">{#N/A,#N/A,FALSE,"Rate Sheet";#N/A,#N/A,FALSE,"TCB Fee Disb";#N/A,#N/A,FALSE,"Dist Advances";#N/A,#N/A,FALSE,"Dist Servicing fee";#N/A,#N/A,FALSE,"Dist excess";#N/A,#N/A,FALSE,"Wire to ICON";#N/A,#N/A,FALSE,"Dist Excluded"}</definedName>
    <definedName name="wrn.PAYMENT._1_2_3_1_2_2_1" localSheetId="3" hidden="1">{#N/A,#N/A,FALSE,"Rate Sheet";#N/A,#N/A,FALSE,"TCB Fee Disb";#N/A,#N/A,FALSE,"Dist Advances";#N/A,#N/A,FALSE,"Dist Servicing fee";#N/A,#N/A,FALSE,"Dist excess";#N/A,#N/A,FALSE,"Wire to ICON";#N/A,#N/A,FALSE,"Dist Excluded"}</definedName>
    <definedName name="wrn.PAYMENT._1_2_3_1_2_2_1" hidden="1">{#N/A,#N/A,FALSE,"Rate Sheet";#N/A,#N/A,FALSE,"TCB Fee Disb";#N/A,#N/A,FALSE,"Dist Advances";#N/A,#N/A,FALSE,"Dist Servicing fee";#N/A,#N/A,FALSE,"Dist excess";#N/A,#N/A,FALSE,"Wire to ICON";#N/A,#N/A,FALSE,"Dist Excluded"}</definedName>
    <definedName name="wrn.PAYMENT._1_2_3_1_3" localSheetId="3" hidden="1">{#N/A,#N/A,FALSE,"Rate Sheet";#N/A,#N/A,FALSE,"TCB Fee Disb";#N/A,#N/A,FALSE,"Dist Advances";#N/A,#N/A,FALSE,"Dist Servicing fee";#N/A,#N/A,FALSE,"Dist excess";#N/A,#N/A,FALSE,"Wire to ICON";#N/A,#N/A,FALSE,"Dist Excluded"}</definedName>
    <definedName name="wrn.PAYMENT._1_2_3_1_3" hidden="1">{#N/A,#N/A,FALSE,"Rate Sheet";#N/A,#N/A,FALSE,"TCB Fee Disb";#N/A,#N/A,FALSE,"Dist Advances";#N/A,#N/A,FALSE,"Dist Servicing fee";#N/A,#N/A,FALSE,"Dist excess";#N/A,#N/A,FALSE,"Wire to ICON";#N/A,#N/A,FALSE,"Dist Excluded"}</definedName>
    <definedName name="wrn.PAYMENT._1_2_3_1_3_1" localSheetId="3" hidden="1">{#N/A,#N/A,FALSE,"Rate Sheet";#N/A,#N/A,FALSE,"TCB Fee Disb";#N/A,#N/A,FALSE,"Dist Advances";#N/A,#N/A,FALSE,"Dist Servicing fee";#N/A,#N/A,FALSE,"Dist excess";#N/A,#N/A,FALSE,"Wire to ICON";#N/A,#N/A,FALSE,"Dist Excluded"}</definedName>
    <definedName name="wrn.PAYMENT._1_2_3_1_3_1" hidden="1">{#N/A,#N/A,FALSE,"Rate Sheet";#N/A,#N/A,FALSE,"TCB Fee Disb";#N/A,#N/A,FALSE,"Dist Advances";#N/A,#N/A,FALSE,"Dist Servicing fee";#N/A,#N/A,FALSE,"Dist excess";#N/A,#N/A,FALSE,"Wire to ICON";#N/A,#N/A,FALSE,"Dist Excluded"}</definedName>
    <definedName name="wrn.PAYMENT._1_2_3_2" localSheetId="3" hidden="1">{#N/A,#N/A,FALSE,"Rate Sheet";#N/A,#N/A,FALSE,"TCB Fee Disb";#N/A,#N/A,FALSE,"Dist Advances";#N/A,#N/A,FALSE,"Dist Servicing fee";#N/A,#N/A,FALSE,"Dist excess";#N/A,#N/A,FALSE,"Wire to ICON";#N/A,#N/A,FALSE,"Dist Excluded"}</definedName>
    <definedName name="wrn.PAYMENT._1_2_3_2" hidden="1">{#N/A,#N/A,FALSE,"Rate Sheet";#N/A,#N/A,FALSE,"TCB Fee Disb";#N/A,#N/A,FALSE,"Dist Advances";#N/A,#N/A,FALSE,"Dist Servicing fee";#N/A,#N/A,FALSE,"Dist excess";#N/A,#N/A,FALSE,"Wire to ICON";#N/A,#N/A,FALSE,"Dist Excluded"}</definedName>
    <definedName name="wrn.PAYMENT._1_2_3_2_1" localSheetId="3" hidden="1">{#N/A,#N/A,FALSE,"Rate Sheet";#N/A,#N/A,FALSE,"TCB Fee Disb";#N/A,#N/A,FALSE,"Dist Advances";#N/A,#N/A,FALSE,"Dist Servicing fee";#N/A,#N/A,FALSE,"Dist excess";#N/A,#N/A,FALSE,"Wire to ICON";#N/A,#N/A,FALSE,"Dist Excluded"}</definedName>
    <definedName name="wrn.PAYMENT._1_2_3_2_1" hidden="1">{#N/A,#N/A,FALSE,"Rate Sheet";#N/A,#N/A,FALSE,"TCB Fee Disb";#N/A,#N/A,FALSE,"Dist Advances";#N/A,#N/A,FALSE,"Dist Servicing fee";#N/A,#N/A,FALSE,"Dist excess";#N/A,#N/A,FALSE,"Wire to ICON";#N/A,#N/A,FALSE,"Dist Excluded"}</definedName>
    <definedName name="wrn.PAYMENT._1_2_3_2_1_1" localSheetId="3" hidden="1">{#N/A,#N/A,FALSE,"Rate Sheet";#N/A,#N/A,FALSE,"TCB Fee Disb";#N/A,#N/A,FALSE,"Dist Advances";#N/A,#N/A,FALSE,"Dist Servicing fee";#N/A,#N/A,FALSE,"Dist excess";#N/A,#N/A,FALSE,"Wire to ICON";#N/A,#N/A,FALSE,"Dist Excluded"}</definedName>
    <definedName name="wrn.PAYMENT._1_2_3_2_1_1" hidden="1">{#N/A,#N/A,FALSE,"Rate Sheet";#N/A,#N/A,FALSE,"TCB Fee Disb";#N/A,#N/A,FALSE,"Dist Advances";#N/A,#N/A,FALSE,"Dist Servicing fee";#N/A,#N/A,FALSE,"Dist excess";#N/A,#N/A,FALSE,"Wire to ICON";#N/A,#N/A,FALSE,"Dist Excluded"}</definedName>
    <definedName name="wrn.PAYMENT._1_2_3_2_2" localSheetId="3" hidden="1">{#N/A,#N/A,FALSE,"Rate Sheet";#N/A,#N/A,FALSE,"TCB Fee Disb";#N/A,#N/A,FALSE,"Dist Advances";#N/A,#N/A,FALSE,"Dist Servicing fee";#N/A,#N/A,FALSE,"Dist excess";#N/A,#N/A,FALSE,"Wire to ICON";#N/A,#N/A,FALSE,"Dist Excluded"}</definedName>
    <definedName name="wrn.PAYMENT._1_2_3_2_2" hidden="1">{#N/A,#N/A,FALSE,"Rate Sheet";#N/A,#N/A,FALSE,"TCB Fee Disb";#N/A,#N/A,FALSE,"Dist Advances";#N/A,#N/A,FALSE,"Dist Servicing fee";#N/A,#N/A,FALSE,"Dist excess";#N/A,#N/A,FALSE,"Wire to ICON";#N/A,#N/A,FALSE,"Dist Excluded"}</definedName>
    <definedName name="wrn.PAYMENT._1_2_3_2_2_1" localSheetId="3" hidden="1">{#N/A,#N/A,FALSE,"Rate Sheet";#N/A,#N/A,FALSE,"TCB Fee Disb";#N/A,#N/A,FALSE,"Dist Advances";#N/A,#N/A,FALSE,"Dist Servicing fee";#N/A,#N/A,FALSE,"Dist excess";#N/A,#N/A,FALSE,"Wire to ICON";#N/A,#N/A,FALSE,"Dist Excluded"}</definedName>
    <definedName name="wrn.PAYMENT._1_2_3_2_2_1" hidden="1">{#N/A,#N/A,FALSE,"Rate Sheet";#N/A,#N/A,FALSE,"TCB Fee Disb";#N/A,#N/A,FALSE,"Dist Advances";#N/A,#N/A,FALSE,"Dist Servicing fee";#N/A,#N/A,FALSE,"Dist excess";#N/A,#N/A,FALSE,"Wire to ICON";#N/A,#N/A,FALSE,"Dist Excluded"}</definedName>
    <definedName name="wrn.PAYMENT._1_2_3_3" localSheetId="3" hidden="1">{#N/A,#N/A,FALSE,"Rate Sheet";#N/A,#N/A,FALSE,"TCB Fee Disb";#N/A,#N/A,FALSE,"Dist Advances";#N/A,#N/A,FALSE,"Dist Servicing fee";#N/A,#N/A,FALSE,"Dist excess";#N/A,#N/A,FALSE,"Wire to ICON";#N/A,#N/A,FALSE,"Dist Excluded"}</definedName>
    <definedName name="wrn.PAYMENT._1_2_3_3" hidden="1">{#N/A,#N/A,FALSE,"Rate Sheet";#N/A,#N/A,FALSE,"TCB Fee Disb";#N/A,#N/A,FALSE,"Dist Advances";#N/A,#N/A,FALSE,"Dist Servicing fee";#N/A,#N/A,FALSE,"Dist excess";#N/A,#N/A,FALSE,"Wire to ICON";#N/A,#N/A,FALSE,"Dist Excluded"}</definedName>
    <definedName name="wrn.PAYMENT._1_2_3_3_1" localSheetId="3" hidden="1">{#N/A,#N/A,FALSE,"Rate Sheet";#N/A,#N/A,FALSE,"TCB Fee Disb";#N/A,#N/A,FALSE,"Dist Advances";#N/A,#N/A,FALSE,"Dist Servicing fee";#N/A,#N/A,FALSE,"Dist excess";#N/A,#N/A,FALSE,"Wire to ICON";#N/A,#N/A,FALSE,"Dist Excluded"}</definedName>
    <definedName name="wrn.PAYMENT._1_2_3_3_1" hidden="1">{#N/A,#N/A,FALSE,"Rate Sheet";#N/A,#N/A,FALSE,"TCB Fee Disb";#N/A,#N/A,FALSE,"Dist Advances";#N/A,#N/A,FALSE,"Dist Servicing fee";#N/A,#N/A,FALSE,"Dist excess";#N/A,#N/A,FALSE,"Wire to ICON";#N/A,#N/A,FALSE,"Dist Excluded"}</definedName>
    <definedName name="wrn.PAYMENT._1_2_3_3_1_1" localSheetId="3" hidden="1">{#N/A,#N/A,FALSE,"Rate Sheet";#N/A,#N/A,FALSE,"TCB Fee Disb";#N/A,#N/A,FALSE,"Dist Advances";#N/A,#N/A,FALSE,"Dist Servicing fee";#N/A,#N/A,FALSE,"Dist excess";#N/A,#N/A,FALSE,"Wire to ICON";#N/A,#N/A,FALSE,"Dist Excluded"}</definedName>
    <definedName name="wrn.PAYMENT._1_2_3_3_1_1" hidden="1">{#N/A,#N/A,FALSE,"Rate Sheet";#N/A,#N/A,FALSE,"TCB Fee Disb";#N/A,#N/A,FALSE,"Dist Advances";#N/A,#N/A,FALSE,"Dist Servicing fee";#N/A,#N/A,FALSE,"Dist excess";#N/A,#N/A,FALSE,"Wire to ICON";#N/A,#N/A,FALSE,"Dist Excluded"}</definedName>
    <definedName name="wrn.PAYMENT._1_2_3_3_2" localSheetId="3" hidden="1">{#N/A,#N/A,FALSE,"Rate Sheet";#N/A,#N/A,FALSE,"TCB Fee Disb";#N/A,#N/A,FALSE,"Dist Advances";#N/A,#N/A,FALSE,"Dist Servicing fee";#N/A,#N/A,FALSE,"Dist excess";#N/A,#N/A,FALSE,"Wire to ICON";#N/A,#N/A,FALSE,"Dist Excluded"}</definedName>
    <definedName name="wrn.PAYMENT._1_2_3_3_2" hidden="1">{#N/A,#N/A,FALSE,"Rate Sheet";#N/A,#N/A,FALSE,"TCB Fee Disb";#N/A,#N/A,FALSE,"Dist Advances";#N/A,#N/A,FALSE,"Dist Servicing fee";#N/A,#N/A,FALSE,"Dist excess";#N/A,#N/A,FALSE,"Wire to ICON";#N/A,#N/A,FALSE,"Dist Excluded"}</definedName>
    <definedName name="wrn.PAYMENT._1_2_3_3_2_1" localSheetId="3" hidden="1">{#N/A,#N/A,FALSE,"Rate Sheet";#N/A,#N/A,FALSE,"TCB Fee Disb";#N/A,#N/A,FALSE,"Dist Advances";#N/A,#N/A,FALSE,"Dist Servicing fee";#N/A,#N/A,FALSE,"Dist excess";#N/A,#N/A,FALSE,"Wire to ICON";#N/A,#N/A,FALSE,"Dist Excluded"}</definedName>
    <definedName name="wrn.PAYMENT._1_2_3_3_2_1" hidden="1">{#N/A,#N/A,FALSE,"Rate Sheet";#N/A,#N/A,FALSE,"TCB Fee Disb";#N/A,#N/A,FALSE,"Dist Advances";#N/A,#N/A,FALSE,"Dist Servicing fee";#N/A,#N/A,FALSE,"Dist excess";#N/A,#N/A,FALSE,"Wire to ICON";#N/A,#N/A,FALSE,"Dist Excluded"}</definedName>
    <definedName name="wrn.PAYMENT._1_2_3_4" localSheetId="3" hidden="1">{#N/A,#N/A,FALSE,"Rate Sheet";#N/A,#N/A,FALSE,"TCB Fee Disb";#N/A,#N/A,FALSE,"Dist Advances";#N/A,#N/A,FALSE,"Dist Servicing fee";#N/A,#N/A,FALSE,"Dist excess";#N/A,#N/A,FALSE,"Wire to ICON";#N/A,#N/A,FALSE,"Dist Excluded"}</definedName>
    <definedName name="wrn.PAYMENT._1_2_3_4" hidden="1">{#N/A,#N/A,FALSE,"Rate Sheet";#N/A,#N/A,FALSE,"TCB Fee Disb";#N/A,#N/A,FALSE,"Dist Advances";#N/A,#N/A,FALSE,"Dist Servicing fee";#N/A,#N/A,FALSE,"Dist excess";#N/A,#N/A,FALSE,"Wire to ICON";#N/A,#N/A,FALSE,"Dist Excluded"}</definedName>
    <definedName name="wrn.PAYMENT._1_2_3_4_1" localSheetId="3" hidden="1">{#N/A,#N/A,FALSE,"Rate Sheet";#N/A,#N/A,FALSE,"TCB Fee Disb";#N/A,#N/A,FALSE,"Dist Advances";#N/A,#N/A,FALSE,"Dist Servicing fee";#N/A,#N/A,FALSE,"Dist excess";#N/A,#N/A,FALSE,"Wire to ICON";#N/A,#N/A,FALSE,"Dist Excluded"}</definedName>
    <definedName name="wrn.PAYMENT._1_2_3_4_1" hidden="1">{#N/A,#N/A,FALSE,"Rate Sheet";#N/A,#N/A,FALSE,"TCB Fee Disb";#N/A,#N/A,FALSE,"Dist Advances";#N/A,#N/A,FALSE,"Dist Servicing fee";#N/A,#N/A,FALSE,"Dist excess";#N/A,#N/A,FALSE,"Wire to ICON";#N/A,#N/A,FALSE,"Dist Excluded"}</definedName>
    <definedName name="wrn.PAYMENT._1_2_3_4_1_1" localSheetId="3" hidden="1">{#N/A,#N/A,FALSE,"Rate Sheet";#N/A,#N/A,FALSE,"TCB Fee Disb";#N/A,#N/A,FALSE,"Dist Advances";#N/A,#N/A,FALSE,"Dist Servicing fee";#N/A,#N/A,FALSE,"Dist excess";#N/A,#N/A,FALSE,"Wire to ICON";#N/A,#N/A,FALSE,"Dist Excluded"}</definedName>
    <definedName name="wrn.PAYMENT._1_2_3_4_1_1" hidden="1">{#N/A,#N/A,FALSE,"Rate Sheet";#N/A,#N/A,FALSE,"TCB Fee Disb";#N/A,#N/A,FALSE,"Dist Advances";#N/A,#N/A,FALSE,"Dist Servicing fee";#N/A,#N/A,FALSE,"Dist excess";#N/A,#N/A,FALSE,"Wire to ICON";#N/A,#N/A,FALSE,"Dist Excluded"}</definedName>
    <definedName name="wrn.PAYMENT._1_2_3_5" localSheetId="3" hidden="1">{#N/A,#N/A,FALSE,"Rate Sheet";#N/A,#N/A,FALSE,"TCB Fee Disb";#N/A,#N/A,FALSE,"Dist Advances";#N/A,#N/A,FALSE,"Dist Servicing fee";#N/A,#N/A,FALSE,"Dist excess";#N/A,#N/A,FALSE,"Wire to ICON";#N/A,#N/A,FALSE,"Dist Excluded"}</definedName>
    <definedName name="wrn.PAYMENT._1_2_3_5" hidden="1">{#N/A,#N/A,FALSE,"Rate Sheet";#N/A,#N/A,FALSE,"TCB Fee Disb";#N/A,#N/A,FALSE,"Dist Advances";#N/A,#N/A,FALSE,"Dist Servicing fee";#N/A,#N/A,FALSE,"Dist excess";#N/A,#N/A,FALSE,"Wire to ICON";#N/A,#N/A,FALSE,"Dist Excluded"}</definedName>
    <definedName name="wrn.PAYMENT._1_2_3_5_1" localSheetId="3" hidden="1">{#N/A,#N/A,FALSE,"Rate Sheet";#N/A,#N/A,FALSE,"TCB Fee Disb";#N/A,#N/A,FALSE,"Dist Advances";#N/A,#N/A,FALSE,"Dist Servicing fee";#N/A,#N/A,FALSE,"Dist excess";#N/A,#N/A,FALSE,"Wire to ICON";#N/A,#N/A,FALSE,"Dist Excluded"}</definedName>
    <definedName name="wrn.PAYMENT._1_2_3_5_1" hidden="1">{#N/A,#N/A,FALSE,"Rate Sheet";#N/A,#N/A,FALSE,"TCB Fee Disb";#N/A,#N/A,FALSE,"Dist Advances";#N/A,#N/A,FALSE,"Dist Servicing fee";#N/A,#N/A,FALSE,"Dist excess";#N/A,#N/A,FALSE,"Wire to ICON";#N/A,#N/A,FALSE,"Dist Excluded"}</definedName>
    <definedName name="wrn.PAYMENT._1_2_3_5_1_1" localSheetId="3" hidden="1">{#N/A,#N/A,FALSE,"Rate Sheet";#N/A,#N/A,FALSE,"TCB Fee Disb";#N/A,#N/A,FALSE,"Dist Advances";#N/A,#N/A,FALSE,"Dist Servicing fee";#N/A,#N/A,FALSE,"Dist excess";#N/A,#N/A,FALSE,"Wire to ICON";#N/A,#N/A,FALSE,"Dist Excluded"}</definedName>
    <definedName name="wrn.PAYMENT._1_2_3_5_1_1" hidden="1">{#N/A,#N/A,FALSE,"Rate Sheet";#N/A,#N/A,FALSE,"TCB Fee Disb";#N/A,#N/A,FALSE,"Dist Advances";#N/A,#N/A,FALSE,"Dist Servicing fee";#N/A,#N/A,FALSE,"Dist excess";#N/A,#N/A,FALSE,"Wire to ICON";#N/A,#N/A,FALSE,"Dist Excluded"}</definedName>
    <definedName name="wrn.PAYMENT._1_2_4" localSheetId="3" hidden="1">{#N/A,#N/A,FALSE,"Rate Sheet";#N/A,#N/A,FALSE,"TCB Fee Disb";#N/A,#N/A,FALSE,"Dist Advances";#N/A,#N/A,FALSE,"Dist Servicing fee";#N/A,#N/A,FALSE,"Dist excess";#N/A,#N/A,FALSE,"Wire to ICON";#N/A,#N/A,FALSE,"Dist Excluded"}</definedName>
    <definedName name="wrn.PAYMENT._1_2_4" hidden="1">{#N/A,#N/A,FALSE,"Rate Sheet";#N/A,#N/A,FALSE,"TCB Fee Disb";#N/A,#N/A,FALSE,"Dist Advances";#N/A,#N/A,FALSE,"Dist Servicing fee";#N/A,#N/A,FALSE,"Dist excess";#N/A,#N/A,FALSE,"Wire to ICON";#N/A,#N/A,FALSE,"Dist Excluded"}</definedName>
    <definedName name="wrn.PAYMENT._1_2_4_1" localSheetId="3" hidden="1">{#N/A,#N/A,FALSE,"Rate Sheet";#N/A,#N/A,FALSE,"TCB Fee Disb";#N/A,#N/A,FALSE,"Dist Advances";#N/A,#N/A,FALSE,"Dist Servicing fee";#N/A,#N/A,FALSE,"Dist excess";#N/A,#N/A,FALSE,"Wire to ICON";#N/A,#N/A,FALSE,"Dist Excluded"}</definedName>
    <definedName name="wrn.PAYMENT._1_2_4_1" hidden="1">{#N/A,#N/A,FALSE,"Rate Sheet";#N/A,#N/A,FALSE,"TCB Fee Disb";#N/A,#N/A,FALSE,"Dist Advances";#N/A,#N/A,FALSE,"Dist Servicing fee";#N/A,#N/A,FALSE,"Dist excess";#N/A,#N/A,FALSE,"Wire to ICON";#N/A,#N/A,FALSE,"Dist Excluded"}</definedName>
    <definedName name="wrn.PAYMENT._1_2_4_1_1" localSheetId="3" hidden="1">{#N/A,#N/A,FALSE,"Rate Sheet";#N/A,#N/A,FALSE,"TCB Fee Disb";#N/A,#N/A,FALSE,"Dist Advances";#N/A,#N/A,FALSE,"Dist Servicing fee";#N/A,#N/A,FALSE,"Dist excess";#N/A,#N/A,FALSE,"Wire to ICON";#N/A,#N/A,FALSE,"Dist Excluded"}</definedName>
    <definedName name="wrn.PAYMENT._1_2_4_1_1" hidden="1">{#N/A,#N/A,FALSE,"Rate Sheet";#N/A,#N/A,FALSE,"TCB Fee Disb";#N/A,#N/A,FALSE,"Dist Advances";#N/A,#N/A,FALSE,"Dist Servicing fee";#N/A,#N/A,FALSE,"Dist excess";#N/A,#N/A,FALSE,"Wire to ICON";#N/A,#N/A,FALSE,"Dist Excluded"}</definedName>
    <definedName name="wrn.PAYMENT._1_2_4_1_1_1" localSheetId="3" hidden="1">{#N/A,#N/A,FALSE,"Rate Sheet";#N/A,#N/A,FALSE,"TCB Fee Disb";#N/A,#N/A,FALSE,"Dist Advances";#N/A,#N/A,FALSE,"Dist Servicing fee";#N/A,#N/A,FALSE,"Dist excess";#N/A,#N/A,FALSE,"Wire to ICON";#N/A,#N/A,FALSE,"Dist Excluded"}</definedName>
    <definedName name="wrn.PAYMENT._1_2_4_1_1_1" hidden="1">{#N/A,#N/A,FALSE,"Rate Sheet";#N/A,#N/A,FALSE,"TCB Fee Disb";#N/A,#N/A,FALSE,"Dist Advances";#N/A,#N/A,FALSE,"Dist Servicing fee";#N/A,#N/A,FALSE,"Dist excess";#N/A,#N/A,FALSE,"Wire to ICON";#N/A,#N/A,FALSE,"Dist Excluded"}</definedName>
    <definedName name="wrn.PAYMENT._1_2_4_1_2" localSheetId="3" hidden="1">{#N/A,#N/A,FALSE,"Rate Sheet";#N/A,#N/A,FALSE,"TCB Fee Disb";#N/A,#N/A,FALSE,"Dist Advances";#N/A,#N/A,FALSE,"Dist Servicing fee";#N/A,#N/A,FALSE,"Dist excess";#N/A,#N/A,FALSE,"Wire to ICON";#N/A,#N/A,FALSE,"Dist Excluded"}</definedName>
    <definedName name="wrn.PAYMENT._1_2_4_1_2" hidden="1">{#N/A,#N/A,FALSE,"Rate Sheet";#N/A,#N/A,FALSE,"TCB Fee Disb";#N/A,#N/A,FALSE,"Dist Advances";#N/A,#N/A,FALSE,"Dist Servicing fee";#N/A,#N/A,FALSE,"Dist excess";#N/A,#N/A,FALSE,"Wire to ICON";#N/A,#N/A,FALSE,"Dist Excluded"}</definedName>
    <definedName name="wrn.PAYMENT._1_2_4_1_2_1" localSheetId="3" hidden="1">{#N/A,#N/A,FALSE,"Rate Sheet";#N/A,#N/A,FALSE,"TCB Fee Disb";#N/A,#N/A,FALSE,"Dist Advances";#N/A,#N/A,FALSE,"Dist Servicing fee";#N/A,#N/A,FALSE,"Dist excess";#N/A,#N/A,FALSE,"Wire to ICON";#N/A,#N/A,FALSE,"Dist Excluded"}</definedName>
    <definedName name="wrn.PAYMENT._1_2_4_1_2_1" hidden="1">{#N/A,#N/A,FALSE,"Rate Sheet";#N/A,#N/A,FALSE,"TCB Fee Disb";#N/A,#N/A,FALSE,"Dist Advances";#N/A,#N/A,FALSE,"Dist Servicing fee";#N/A,#N/A,FALSE,"Dist excess";#N/A,#N/A,FALSE,"Wire to ICON";#N/A,#N/A,FALSE,"Dist Excluded"}</definedName>
    <definedName name="wrn.PAYMENT._1_2_4_1_3" localSheetId="3" hidden="1">{#N/A,#N/A,FALSE,"Rate Sheet";#N/A,#N/A,FALSE,"TCB Fee Disb";#N/A,#N/A,FALSE,"Dist Advances";#N/A,#N/A,FALSE,"Dist Servicing fee";#N/A,#N/A,FALSE,"Dist excess";#N/A,#N/A,FALSE,"Wire to ICON";#N/A,#N/A,FALSE,"Dist Excluded"}</definedName>
    <definedName name="wrn.PAYMENT._1_2_4_1_3" hidden="1">{#N/A,#N/A,FALSE,"Rate Sheet";#N/A,#N/A,FALSE,"TCB Fee Disb";#N/A,#N/A,FALSE,"Dist Advances";#N/A,#N/A,FALSE,"Dist Servicing fee";#N/A,#N/A,FALSE,"Dist excess";#N/A,#N/A,FALSE,"Wire to ICON";#N/A,#N/A,FALSE,"Dist Excluded"}</definedName>
    <definedName name="wrn.PAYMENT._1_2_4_2" localSheetId="3" hidden="1">{#N/A,#N/A,FALSE,"Rate Sheet";#N/A,#N/A,FALSE,"TCB Fee Disb";#N/A,#N/A,FALSE,"Dist Advances";#N/A,#N/A,FALSE,"Dist Servicing fee";#N/A,#N/A,FALSE,"Dist excess";#N/A,#N/A,FALSE,"Wire to ICON";#N/A,#N/A,FALSE,"Dist Excluded"}</definedName>
    <definedName name="wrn.PAYMENT._1_2_4_2" hidden="1">{#N/A,#N/A,FALSE,"Rate Sheet";#N/A,#N/A,FALSE,"TCB Fee Disb";#N/A,#N/A,FALSE,"Dist Advances";#N/A,#N/A,FALSE,"Dist Servicing fee";#N/A,#N/A,FALSE,"Dist excess";#N/A,#N/A,FALSE,"Wire to ICON";#N/A,#N/A,FALSE,"Dist Excluded"}</definedName>
    <definedName name="wrn.PAYMENT._1_2_4_2_1" localSheetId="3" hidden="1">{#N/A,#N/A,FALSE,"Rate Sheet";#N/A,#N/A,FALSE,"TCB Fee Disb";#N/A,#N/A,FALSE,"Dist Advances";#N/A,#N/A,FALSE,"Dist Servicing fee";#N/A,#N/A,FALSE,"Dist excess";#N/A,#N/A,FALSE,"Wire to ICON";#N/A,#N/A,FALSE,"Dist Excluded"}</definedName>
    <definedName name="wrn.PAYMENT._1_2_4_2_1" hidden="1">{#N/A,#N/A,FALSE,"Rate Sheet";#N/A,#N/A,FALSE,"TCB Fee Disb";#N/A,#N/A,FALSE,"Dist Advances";#N/A,#N/A,FALSE,"Dist Servicing fee";#N/A,#N/A,FALSE,"Dist excess";#N/A,#N/A,FALSE,"Wire to ICON";#N/A,#N/A,FALSE,"Dist Excluded"}</definedName>
    <definedName name="wrn.PAYMENT._1_2_4_2_1_1" localSheetId="3" hidden="1">{#N/A,#N/A,FALSE,"Rate Sheet";#N/A,#N/A,FALSE,"TCB Fee Disb";#N/A,#N/A,FALSE,"Dist Advances";#N/A,#N/A,FALSE,"Dist Servicing fee";#N/A,#N/A,FALSE,"Dist excess";#N/A,#N/A,FALSE,"Wire to ICON";#N/A,#N/A,FALSE,"Dist Excluded"}</definedName>
    <definedName name="wrn.PAYMENT._1_2_4_2_1_1" hidden="1">{#N/A,#N/A,FALSE,"Rate Sheet";#N/A,#N/A,FALSE,"TCB Fee Disb";#N/A,#N/A,FALSE,"Dist Advances";#N/A,#N/A,FALSE,"Dist Servicing fee";#N/A,#N/A,FALSE,"Dist excess";#N/A,#N/A,FALSE,"Wire to ICON";#N/A,#N/A,FALSE,"Dist Excluded"}</definedName>
    <definedName name="wrn.PAYMENT._1_2_4_2_2" localSheetId="3" hidden="1">{#N/A,#N/A,FALSE,"Rate Sheet";#N/A,#N/A,FALSE,"TCB Fee Disb";#N/A,#N/A,FALSE,"Dist Advances";#N/A,#N/A,FALSE,"Dist Servicing fee";#N/A,#N/A,FALSE,"Dist excess";#N/A,#N/A,FALSE,"Wire to ICON";#N/A,#N/A,FALSE,"Dist Excluded"}</definedName>
    <definedName name="wrn.PAYMENT._1_2_4_2_2" hidden="1">{#N/A,#N/A,FALSE,"Rate Sheet";#N/A,#N/A,FALSE,"TCB Fee Disb";#N/A,#N/A,FALSE,"Dist Advances";#N/A,#N/A,FALSE,"Dist Servicing fee";#N/A,#N/A,FALSE,"Dist excess";#N/A,#N/A,FALSE,"Wire to ICON";#N/A,#N/A,FALSE,"Dist Excluded"}</definedName>
    <definedName name="wrn.PAYMENT._1_2_4_2_2_1" localSheetId="3" hidden="1">{#N/A,#N/A,FALSE,"Rate Sheet";#N/A,#N/A,FALSE,"TCB Fee Disb";#N/A,#N/A,FALSE,"Dist Advances";#N/A,#N/A,FALSE,"Dist Servicing fee";#N/A,#N/A,FALSE,"Dist excess";#N/A,#N/A,FALSE,"Wire to ICON";#N/A,#N/A,FALSE,"Dist Excluded"}</definedName>
    <definedName name="wrn.PAYMENT._1_2_4_2_2_1" hidden="1">{#N/A,#N/A,FALSE,"Rate Sheet";#N/A,#N/A,FALSE,"TCB Fee Disb";#N/A,#N/A,FALSE,"Dist Advances";#N/A,#N/A,FALSE,"Dist Servicing fee";#N/A,#N/A,FALSE,"Dist excess";#N/A,#N/A,FALSE,"Wire to ICON";#N/A,#N/A,FALSE,"Dist Excluded"}</definedName>
    <definedName name="wrn.PAYMENT._1_2_4_3" localSheetId="3" hidden="1">{#N/A,#N/A,FALSE,"Rate Sheet";#N/A,#N/A,FALSE,"TCB Fee Disb";#N/A,#N/A,FALSE,"Dist Advances";#N/A,#N/A,FALSE,"Dist Servicing fee";#N/A,#N/A,FALSE,"Dist excess";#N/A,#N/A,FALSE,"Wire to ICON";#N/A,#N/A,FALSE,"Dist Excluded"}</definedName>
    <definedName name="wrn.PAYMENT._1_2_4_3" hidden="1">{#N/A,#N/A,FALSE,"Rate Sheet";#N/A,#N/A,FALSE,"TCB Fee Disb";#N/A,#N/A,FALSE,"Dist Advances";#N/A,#N/A,FALSE,"Dist Servicing fee";#N/A,#N/A,FALSE,"Dist excess";#N/A,#N/A,FALSE,"Wire to ICON";#N/A,#N/A,FALSE,"Dist Excluded"}</definedName>
    <definedName name="wrn.PAYMENT._1_2_4_3_1" localSheetId="3" hidden="1">{#N/A,#N/A,FALSE,"Rate Sheet";#N/A,#N/A,FALSE,"TCB Fee Disb";#N/A,#N/A,FALSE,"Dist Advances";#N/A,#N/A,FALSE,"Dist Servicing fee";#N/A,#N/A,FALSE,"Dist excess";#N/A,#N/A,FALSE,"Wire to ICON";#N/A,#N/A,FALSE,"Dist Excluded"}</definedName>
    <definedName name="wrn.PAYMENT._1_2_4_3_1" hidden="1">{#N/A,#N/A,FALSE,"Rate Sheet";#N/A,#N/A,FALSE,"TCB Fee Disb";#N/A,#N/A,FALSE,"Dist Advances";#N/A,#N/A,FALSE,"Dist Servicing fee";#N/A,#N/A,FALSE,"Dist excess";#N/A,#N/A,FALSE,"Wire to ICON";#N/A,#N/A,FALSE,"Dist Excluded"}</definedName>
    <definedName name="wrn.PAYMENT._1_2_4_4" localSheetId="3" hidden="1">{#N/A,#N/A,FALSE,"Rate Sheet";#N/A,#N/A,FALSE,"TCB Fee Disb";#N/A,#N/A,FALSE,"Dist Advances";#N/A,#N/A,FALSE,"Dist Servicing fee";#N/A,#N/A,FALSE,"Dist excess";#N/A,#N/A,FALSE,"Wire to ICON";#N/A,#N/A,FALSE,"Dist Excluded"}</definedName>
    <definedName name="wrn.PAYMENT._1_2_4_4" hidden="1">{#N/A,#N/A,FALSE,"Rate Sheet";#N/A,#N/A,FALSE,"TCB Fee Disb";#N/A,#N/A,FALSE,"Dist Advances";#N/A,#N/A,FALSE,"Dist Servicing fee";#N/A,#N/A,FALSE,"Dist excess";#N/A,#N/A,FALSE,"Wire to ICON";#N/A,#N/A,FALSE,"Dist Excluded"}</definedName>
    <definedName name="wrn.PAYMENT._1_2_4_4_1" localSheetId="3" hidden="1">{#N/A,#N/A,FALSE,"Rate Sheet";#N/A,#N/A,FALSE,"TCB Fee Disb";#N/A,#N/A,FALSE,"Dist Advances";#N/A,#N/A,FALSE,"Dist Servicing fee";#N/A,#N/A,FALSE,"Dist excess";#N/A,#N/A,FALSE,"Wire to ICON";#N/A,#N/A,FALSE,"Dist Excluded"}</definedName>
    <definedName name="wrn.PAYMENT._1_2_4_4_1" hidden="1">{#N/A,#N/A,FALSE,"Rate Sheet";#N/A,#N/A,FALSE,"TCB Fee Disb";#N/A,#N/A,FALSE,"Dist Advances";#N/A,#N/A,FALSE,"Dist Servicing fee";#N/A,#N/A,FALSE,"Dist excess";#N/A,#N/A,FALSE,"Wire to ICON";#N/A,#N/A,FALSE,"Dist Excluded"}</definedName>
    <definedName name="wrn.PAYMENT._1_2_4_5" localSheetId="3" hidden="1">{#N/A,#N/A,FALSE,"Rate Sheet";#N/A,#N/A,FALSE,"TCB Fee Disb";#N/A,#N/A,FALSE,"Dist Advances";#N/A,#N/A,FALSE,"Dist Servicing fee";#N/A,#N/A,FALSE,"Dist excess";#N/A,#N/A,FALSE,"Wire to ICON";#N/A,#N/A,FALSE,"Dist Excluded"}</definedName>
    <definedName name="wrn.PAYMENT._1_2_4_5" hidden="1">{#N/A,#N/A,FALSE,"Rate Sheet";#N/A,#N/A,FALSE,"TCB Fee Disb";#N/A,#N/A,FALSE,"Dist Advances";#N/A,#N/A,FALSE,"Dist Servicing fee";#N/A,#N/A,FALSE,"Dist excess";#N/A,#N/A,FALSE,"Wire to ICON";#N/A,#N/A,FALSE,"Dist Excluded"}</definedName>
    <definedName name="wrn.PAYMENT._1_2_5" localSheetId="3" hidden="1">{#N/A,#N/A,FALSE,"Rate Sheet";#N/A,#N/A,FALSE,"TCB Fee Disb";#N/A,#N/A,FALSE,"Dist Advances";#N/A,#N/A,FALSE,"Dist Servicing fee";#N/A,#N/A,FALSE,"Dist excess";#N/A,#N/A,FALSE,"Wire to ICON";#N/A,#N/A,FALSE,"Dist Excluded"}</definedName>
    <definedName name="wrn.PAYMENT._1_2_5" hidden="1">{#N/A,#N/A,FALSE,"Rate Sheet";#N/A,#N/A,FALSE,"TCB Fee Disb";#N/A,#N/A,FALSE,"Dist Advances";#N/A,#N/A,FALSE,"Dist Servicing fee";#N/A,#N/A,FALSE,"Dist excess";#N/A,#N/A,FALSE,"Wire to ICON";#N/A,#N/A,FALSE,"Dist Excluded"}</definedName>
    <definedName name="wrn.PAYMENT._1_2_5_1" localSheetId="3" hidden="1">{#N/A,#N/A,FALSE,"Rate Sheet";#N/A,#N/A,FALSE,"TCB Fee Disb";#N/A,#N/A,FALSE,"Dist Advances";#N/A,#N/A,FALSE,"Dist Servicing fee";#N/A,#N/A,FALSE,"Dist excess";#N/A,#N/A,FALSE,"Wire to ICON";#N/A,#N/A,FALSE,"Dist Excluded"}</definedName>
    <definedName name="wrn.PAYMENT._1_2_5_1" hidden="1">{#N/A,#N/A,FALSE,"Rate Sheet";#N/A,#N/A,FALSE,"TCB Fee Disb";#N/A,#N/A,FALSE,"Dist Advances";#N/A,#N/A,FALSE,"Dist Servicing fee";#N/A,#N/A,FALSE,"Dist excess";#N/A,#N/A,FALSE,"Wire to ICON";#N/A,#N/A,FALSE,"Dist Excluded"}</definedName>
    <definedName name="wrn.PAYMENT._1_2_5_1_1" localSheetId="3" hidden="1">{#N/A,#N/A,FALSE,"Rate Sheet";#N/A,#N/A,FALSE,"TCB Fee Disb";#N/A,#N/A,FALSE,"Dist Advances";#N/A,#N/A,FALSE,"Dist Servicing fee";#N/A,#N/A,FALSE,"Dist excess";#N/A,#N/A,FALSE,"Wire to ICON";#N/A,#N/A,FALSE,"Dist Excluded"}</definedName>
    <definedName name="wrn.PAYMENT._1_2_5_1_1" hidden="1">{#N/A,#N/A,FALSE,"Rate Sheet";#N/A,#N/A,FALSE,"TCB Fee Disb";#N/A,#N/A,FALSE,"Dist Advances";#N/A,#N/A,FALSE,"Dist Servicing fee";#N/A,#N/A,FALSE,"Dist excess";#N/A,#N/A,FALSE,"Wire to ICON";#N/A,#N/A,FALSE,"Dist Excluded"}</definedName>
    <definedName name="wrn.PAYMENT._1_2_5_1_1_1" localSheetId="3" hidden="1">{#N/A,#N/A,FALSE,"Rate Sheet";#N/A,#N/A,FALSE,"TCB Fee Disb";#N/A,#N/A,FALSE,"Dist Advances";#N/A,#N/A,FALSE,"Dist Servicing fee";#N/A,#N/A,FALSE,"Dist excess";#N/A,#N/A,FALSE,"Wire to ICON";#N/A,#N/A,FALSE,"Dist Excluded"}</definedName>
    <definedName name="wrn.PAYMENT._1_2_5_1_1_1" hidden="1">{#N/A,#N/A,FALSE,"Rate Sheet";#N/A,#N/A,FALSE,"TCB Fee Disb";#N/A,#N/A,FALSE,"Dist Advances";#N/A,#N/A,FALSE,"Dist Servicing fee";#N/A,#N/A,FALSE,"Dist excess";#N/A,#N/A,FALSE,"Wire to ICON";#N/A,#N/A,FALSE,"Dist Excluded"}</definedName>
    <definedName name="wrn.PAYMENT._1_2_5_1_2" localSheetId="3" hidden="1">{#N/A,#N/A,FALSE,"Rate Sheet";#N/A,#N/A,FALSE,"TCB Fee Disb";#N/A,#N/A,FALSE,"Dist Advances";#N/A,#N/A,FALSE,"Dist Servicing fee";#N/A,#N/A,FALSE,"Dist excess";#N/A,#N/A,FALSE,"Wire to ICON";#N/A,#N/A,FALSE,"Dist Excluded"}</definedName>
    <definedName name="wrn.PAYMENT._1_2_5_1_2" hidden="1">{#N/A,#N/A,FALSE,"Rate Sheet";#N/A,#N/A,FALSE,"TCB Fee Disb";#N/A,#N/A,FALSE,"Dist Advances";#N/A,#N/A,FALSE,"Dist Servicing fee";#N/A,#N/A,FALSE,"Dist excess";#N/A,#N/A,FALSE,"Wire to ICON";#N/A,#N/A,FALSE,"Dist Excluded"}</definedName>
    <definedName name="wrn.PAYMENT._1_2_5_1_2_1" localSheetId="3" hidden="1">{#N/A,#N/A,FALSE,"Rate Sheet";#N/A,#N/A,FALSE,"TCB Fee Disb";#N/A,#N/A,FALSE,"Dist Advances";#N/A,#N/A,FALSE,"Dist Servicing fee";#N/A,#N/A,FALSE,"Dist excess";#N/A,#N/A,FALSE,"Wire to ICON";#N/A,#N/A,FALSE,"Dist Excluded"}</definedName>
    <definedName name="wrn.PAYMENT._1_2_5_1_2_1" hidden="1">{#N/A,#N/A,FALSE,"Rate Sheet";#N/A,#N/A,FALSE,"TCB Fee Disb";#N/A,#N/A,FALSE,"Dist Advances";#N/A,#N/A,FALSE,"Dist Servicing fee";#N/A,#N/A,FALSE,"Dist excess";#N/A,#N/A,FALSE,"Wire to ICON";#N/A,#N/A,FALSE,"Dist Excluded"}</definedName>
    <definedName name="wrn.PAYMENT._1_2_5_1_3" localSheetId="3" hidden="1">{#N/A,#N/A,FALSE,"Rate Sheet";#N/A,#N/A,FALSE,"TCB Fee Disb";#N/A,#N/A,FALSE,"Dist Advances";#N/A,#N/A,FALSE,"Dist Servicing fee";#N/A,#N/A,FALSE,"Dist excess";#N/A,#N/A,FALSE,"Wire to ICON";#N/A,#N/A,FALSE,"Dist Excluded"}</definedName>
    <definedName name="wrn.PAYMENT._1_2_5_1_3" hidden="1">{#N/A,#N/A,FALSE,"Rate Sheet";#N/A,#N/A,FALSE,"TCB Fee Disb";#N/A,#N/A,FALSE,"Dist Advances";#N/A,#N/A,FALSE,"Dist Servicing fee";#N/A,#N/A,FALSE,"Dist excess";#N/A,#N/A,FALSE,"Wire to ICON";#N/A,#N/A,FALSE,"Dist Excluded"}</definedName>
    <definedName name="wrn.PAYMENT._1_2_5_2" localSheetId="3" hidden="1">{#N/A,#N/A,FALSE,"Rate Sheet";#N/A,#N/A,FALSE,"TCB Fee Disb";#N/A,#N/A,FALSE,"Dist Advances";#N/A,#N/A,FALSE,"Dist Servicing fee";#N/A,#N/A,FALSE,"Dist excess";#N/A,#N/A,FALSE,"Wire to ICON";#N/A,#N/A,FALSE,"Dist Excluded"}</definedName>
    <definedName name="wrn.PAYMENT._1_2_5_2" hidden="1">{#N/A,#N/A,FALSE,"Rate Sheet";#N/A,#N/A,FALSE,"TCB Fee Disb";#N/A,#N/A,FALSE,"Dist Advances";#N/A,#N/A,FALSE,"Dist Servicing fee";#N/A,#N/A,FALSE,"Dist excess";#N/A,#N/A,FALSE,"Wire to ICON";#N/A,#N/A,FALSE,"Dist Excluded"}</definedName>
    <definedName name="wrn.PAYMENT._1_2_5_2_1" localSheetId="3" hidden="1">{#N/A,#N/A,FALSE,"Rate Sheet";#N/A,#N/A,FALSE,"TCB Fee Disb";#N/A,#N/A,FALSE,"Dist Advances";#N/A,#N/A,FALSE,"Dist Servicing fee";#N/A,#N/A,FALSE,"Dist excess";#N/A,#N/A,FALSE,"Wire to ICON";#N/A,#N/A,FALSE,"Dist Excluded"}</definedName>
    <definedName name="wrn.PAYMENT._1_2_5_2_1" hidden="1">{#N/A,#N/A,FALSE,"Rate Sheet";#N/A,#N/A,FALSE,"TCB Fee Disb";#N/A,#N/A,FALSE,"Dist Advances";#N/A,#N/A,FALSE,"Dist Servicing fee";#N/A,#N/A,FALSE,"Dist excess";#N/A,#N/A,FALSE,"Wire to ICON";#N/A,#N/A,FALSE,"Dist Excluded"}</definedName>
    <definedName name="wrn.PAYMENT._1_2_5_2_1_1" localSheetId="3" hidden="1">{#N/A,#N/A,FALSE,"Rate Sheet";#N/A,#N/A,FALSE,"TCB Fee Disb";#N/A,#N/A,FALSE,"Dist Advances";#N/A,#N/A,FALSE,"Dist Servicing fee";#N/A,#N/A,FALSE,"Dist excess";#N/A,#N/A,FALSE,"Wire to ICON";#N/A,#N/A,FALSE,"Dist Excluded"}</definedName>
    <definedName name="wrn.PAYMENT._1_2_5_2_1_1" hidden="1">{#N/A,#N/A,FALSE,"Rate Sheet";#N/A,#N/A,FALSE,"TCB Fee Disb";#N/A,#N/A,FALSE,"Dist Advances";#N/A,#N/A,FALSE,"Dist Servicing fee";#N/A,#N/A,FALSE,"Dist excess";#N/A,#N/A,FALSE,"Wire to ICON";#N/A,#N/A,FALSE,"Dist Excluded"}</definedName>
    <definedName name="wrn.PAYMENT._1_2_5_2_2" localSheetId="3" hidden="1">{#N/A,#N/A,FALSE,"Rate Sheet";#N/A,#N/A,FALSE,"TCB Fee Disb";#N/A,#N/A,FALSE,"Dist Advances";#N/A,#N/A,FALSE,"Dist Servicing fee";#N/A,#N/A,FALSE,"Dist excess";#N/A,#N/A,FALSE,"Wire to ICON";#N/A,#N/A,FALSE,"Dist Excluded"}</definedName>
    <definedName name="wrn.PAYMENT._1_2_5_2_2" hidden="1">{#N/A,#N/A,FALSE,"Rate Sheet";#N/A,#N/A,FALSE,"TCB Fee Disb";#N/A,#N/A,FALSE,"Dist Advances";#N/A,#N/A,FALSE,"Dist Servicing fee";#N/A,#N/A,FALSE,"Dist excess";#N/A,#N/A,FALSE,"Wire to ICON";#N/A,#N/A,FALSE,"Dist Excluded"}</definedName>
    <definedName name="wrn.PAYMENT._1_2_5_2_2_1" localSheetId="3" hidden="1">{#N/A,#N/A,FALSE,"Rate Sheet";#N/A,#N/A,FALSE,"TCB Fee Disb";#N/A,#N/A,FALSE,"Dist Advances";#N/A,#N/A,FALSE,"Dist Servicing fee";#N/A,#N/A,FALSE,"Dist excess";#N/A,#N/A,FALSE,"Wire to ICON";#N/A,#N/A,FALSE,"Dist Excluded"}</definedName>
    <definedName name="wrn.PAYMENT._1_2_5_2_2_1" hidden="1">{#N/A,#N/A,FALSE,"Rate Sheet";#N/A,#N/A,FALSE,"TCB Fee Disb";#N/A,#N/A,FALSE,"Dist Advances";#N/A,#N/A,FALSE,"Dist Servicing fee";#N/A,#N/A,FALSE,"Dist excess";#N/A,#N/A,FALSE,"Wire to ICON";#N/A,#N/A,FALSE,"Dist Excluded"}</definedName>
    <definedName name="wrn.PAYMENT._1_2_5_3" localSheetId="3" hidden="1">{#N/A,#N/A,FALSE,"Rate Sheet";#N/A,#N/A,FALSE,"TCB Fee Disb";#N/A,#N/A,FALSE,"Dist Advances";#N/A,#N/A,FALSE,"Dist Servicing fee";#N/A,#N/A,FALSE,"Dist excess";#N/A,#N/A,FALSE,"Wire to ICON";#N/A,#N/A,FALSE,"Dist Excluded"}</definedName>
    <definedName name="wrn.PAYMENT._1_2_5_3" hidden="1">{#N/A,#N/A,FALSE,"Rate Sheet";#N/A,#N/A,FALSE,"TCB Fee Disb";#N/A,#N/A,FALSE,"Dist Advances";#N/A,#N/A,FALSE,"Dist Servicing fee";#N/A,#N/A,FALSE,"Dist excess";#N/A,#N/A,FALSE,"Wire to ICON";#N/A,#N/A,FALSE,"Dist Excluded"}</definedName>
    <definedName name="wrn.PAYMENT._1_2_5_3_1" localSheetId="3" hidden="1">{#N/A,#N/A,FALSE,"Rate Sheet";#N/A,#N/A,FALSE,"TCB Fee Disb";#N/A,#N/A,FALSE,"Dist Advances";#N/A,#N/A,FALSE,"Dist Servicing fee";#N/A,#N/A,FALSE,"Dist excess";#N/A,#N/A,FALSE,"Wire to ICON";#N/A,#N/A,FALSE,"Dist Excluded"}</definedName>
    <definedName name="wrn.PAYMENT._1_2_5_3_1" hidden="1">{#N/A,#N/A,FALSE,"Rate Sheet";#N/A,#N/A,FALSE,"TCB Fee Disb";#N/A,#N/A,FALSE,"Dist Advances";#N/A,#N/A,FALSE,"Dist Servicing fee";#N/A,#N/A,FALSE,"Dist excess";#N/A,#N/A,FALSE,"Wire to ICON";#N/A,#N/A,FALSE,"Dist Excluded"}</definedName>
    <definedName name="wrn.PAYMENT._1_2_5_4" localSheetId="3" hidden="1">{#N/A,#N/A,FALSE,"Rate Sheet";#N/A,#N/A,FALSE,"TCB Fee Disb";#N/A,#N/A,FALSE,"Dist Advances";#N/A,#N/A,FALSE,"Dist Servicing fee";#N/A,#N/A,FALSE,"Dist excess";#N/A,#N/A,FALSE,"Wire to ICON";#N/A,#N/A,FALSE,"Dist Excluded"}</definedName>
    <definedName name="wrn.PAYMENT._1_2_5_4" hidden="1">{#N/A,#N/A,FALSE,"Rate Sheet";#N/A,#N/A,FALSE,"TCB Fee Disb";#N/A,#N/A,FALSE,"Dist Advances";#N/A,#N/A,FALSE,"Dist Servicing fee";#N/A,#N/A,FALSE,"Dist excess";#N/A,#N/A,FALSE,"Wire to ICON";#N/A,#N/A,FALSE,"Dist Excluded"}</definedName>
    <definedName name="wrn.PAYMENT._1_2_5_5" localSheetId="3" hidden="1">{#N/A,#N/A,FALSE,"Rate Sheet";#N/A,#N/A,FALSE,"TCB Fee Disb";#N/A,#N/A,FALSE,"Dist Advances";#N/A,#N/A,FALSE,"Dist Servicing fee";#N/A,#N/A,FALSE,"Dist excess";#N/A,#N/A,FALSE,"Wire to ICON";#N/A,#N/A,FALSE,"Dist Excluded"}</definedName>
    <definedName name="wrn.PAYMENT._1_2_5_5" hidden="1">{#N/A,#N/A,FALSE,"Rate Sheet";#N/A,#N/A,FALSE,"TCB Fee Disb";#N/A,#N/A,FALSE,"Dist Advances";#N/A,#N/A,FALSE,"Dist Servicing fee";#N/A,#N/A,FALSE,"Dist excess";#N/A,#N/A,FALSE,"Wire to ICON";#N/A,#N/A,FALSE,"Dist Excluded"}</definedName>
    <definedName name="wrn.PAYMENT._1_3" localSheetId="3" hidden="1">{#N/A,#N/A,FALSE,"Rate Sheet";#N/A,#N/A,FALSE,"TCB Fee Disb";#N/A,#N/A,FALSE,"Dist Advances";#N/A,#N/A,FALSE,"Dist Servicing fee";#N/A,#N/A,FALSE,"Dist excess";#N/A,#N/A,FALSE,"Wire to ICON";#N/A,#N/A,FALSE,"Dist Excluded"}</definedName>
    <definedName name="wrn.PAYMENT._1_3" hidden="1">{#N/A,#N/A,FALSE,"Rate Sheet";#N/A,#N/A,FALSE,"TCB Fee Disb";#N/A,#N/A,FALSE,"Dist Advances";#N/A,#N/A,FALSE,"Dist Servicing fee";#N/A,#N/A,FALSE,"Dist excess";#N/A,#N/A,FALSE,"Wire to ICON";#N/A,#N/A,FALSE,"Dist Excluded"}</definedName>
    <definedName name="wrn.PAYMENT._1_3_1" localSheetId="3" hidden="1">{#N/A,#N/A,FALSE,"Rate Sheet";#N/A,#N/A,FALSE,"TCB Fee Disb";#N/A,#N/A,FALSE,"Dist Advances";#N/A,#N/A,FALSE,"Dist Servicing fee";#N/A,#N/A,FALSE,"Dist excess";#N/A,#N/A,FALSE,"Wire to ICON";#N/A,#N/A,FALSE,"Dist Excluded"}</definedName>
    <definedName name="wrn.PAYMENT._1_3_1" hidden="1">{#N/A,#N/A,FALSE,"Rate Sheet";#N/A,#N/A,FALSE,"TCB Fee Disb";#N/A,#N/A,FALSE,"Dist Advances";#N/A,#N/A,FALSE,"Dist Servicing fee";#N/A,#N/A,FALSE,"Dist excess";#N/A,#N/A,FALSE,"Wire to ICON";#N/A,#N/A,FALSE,"Dist Excluded"}</definedName>
    <definedName name="wrn.PAYMENT._1_3_1_1" localSheetId="3" hidden="1">{#N/A,#N/A,FALSE,"Rate Sheet";#N/A,#N/A,FALSE,"TCB Fee Disb";#N/A,#N/A,FALSE,"Dist Advances";#N/A,#N/A,FALSE,"Dist Servicing fee";#N/A,#N/A,FALSE,"Dist excess";#N/A,#N/A,FALSE,"Wire to ICON";#N/A,#N/A,FALSE,"Dist Excluded"}</definedName>
    <definedName name="wrn.PAYMENT._1_3_1_1" hidden="1">{#N/A,#N/A,FALSE,"Rate Sheet";#N/A,#N/A,FALSE,"TCB Fee Disb";#N/A,#N/A,FALSE,"Dist Advances";#N/A,#N/A,FALSE,"Dist Servicing fee";#N/A,#N/A,FALSE,"Dist excess";#N/A,#N/A,FALSE,"Wire to ICON";#N/A,#N/A,FALSE,"Dist Excluded"}</definedName>
    <definedName name="wrn.PAYMENT._1_3_1_1_1" localSheetId="3" hidden="1">{#N/A,#N/A,FALSE,"Rate Sheet";#N/A,#N/A,FALSE,"TCB Fee Disb";#N/A,#N/A,FALSE,"Dist Advances";#N/A,#N/A,FALSE,"Dist Servicing fee";#N/A,#N/A,FALSE,"Dist excess";#N/A,#N/A,FALSE,"Wire to ICON";#N/A,#N/A,FALSE,"Dist Excluded"}</definedName>
    <definedName name="wrn.PAYMENT._1_3_1_1_1" hidden="1">{#N/A,#N/A,FALSE,"Rate Sheet";#N/A,#N/A,FALSE,"TCB Fee Disb";#N/A,#N/A,FALSE,"Dist Advances";#N/A,#N/A,FALSE,"Dist Servicing fee";#N/A,#N/A,FALSE,"Dist excess";#N/A,#N/A,FALSE,"Wire to ICON";#N/A,#N/A,FALSE,"Dist Excluded"}</definedName>
    <definedName name="wrn.PAYMENT._1_3_1_1_1_1" localSheetId="3" hidden="1">{#N/A,#N/A,FALSE,"Rate Sheet";#N/A,#N/A,FALSE,"TCB Fee Disb";#N/A,#N/A,FALSE,"Dist Advances";#N/A,#N/A,FALSE,"Dist Servicing fee";#N/A,#N/A,FALSE,"Dist excess";#N/A,#N/A,FALSE,"Wire to ICON";#N/A,#N/A,FALSE,"Dist Excluded"}</definedName>
    <definedName name="wrn.PAYMENT._1_3_1_1_1_1" hidden="1">{#N/A,#N/A,FALSE,"Rate Sheet";#N/A,#N/A,FALSE,"TCB Fee Disb";#N/A,#N/A,FALSE,"Dist Advances";#N/A,#N/A,FALSE,"Dist Servicing fee";#N/A,#N/A,FALSE,"Dist excess";#N/A,#N/A,FALSE,"Wire to ICON";#N/A,#N/A,FALSE,"Dist Excluded"}</definedName>
    <definedName name="wrn.PAYMENT._1_3_1_1_1_1_1" localSheetId="3" hidden="1">{#N/A,#N/A,FALSE,"Rate Sheet";#N/A,#N/A,FALSE,"TCB Fee Disb";#N/A,#N/A,FALSE,"Dist Advances";#N/A,#N/A,FALSE,"Dist Servicing fee";#N/A,#N/A,FALSE,"Dist excess";#N/A,#N/A,FALSE,"Wire to ICON";#N/A,#N/A,FALSE,"Dist Excluded"}</definedName>
    <definedName name="wrn.PAYMENT._1_3_1_1_1_1_1" hidden="1">{#N/A,#N/A,FALSE,"Rate Sheet";#N/A,#N/A,FALSE,"TCB Fee Disb";#N/A,#N/A,FALSE,"Dist Advances";#N/A,#N/A,FALSE,"Dist Servicing fee";#N/A,#N/A,FALSE,"Dist excess";#N/A,#N/A,FALSE,"Wire to ICON";#N/A,#N/A,FALSE,"Dist Excluded"}</definedName>
    <definedName name="wrn.PAYMENT._1_3_1_1_1_2" localSheetId="3" hidden="1">{#N/A,#N/A,FALSE,"Rate Sheet";#N/A,#N/A,FALSE,"TCB Fee Disb";#N/A,#N/A,FALSE,"Dist Advances";#N/A,#N/A,FALSE,"Dist Servicing fee";#N/A,#N/A,FALSE,"Dist excess";#N/A,#N/A,FALSE,"Wire to ICON";#N/A,#N/A,FALSE,"Dist Excluded"}</definedName>
    <definedName name="wrn.PAYMENT._1_3_1_1_1_2" hidden="1">{#N/A,#N/A,FALSE,"Rate Sheet";#N/A,#N/A,FALSE,"TCB Fee Disb";#N/A,#N/A,FALSE,"Dist Advances";#N/A,#N/A,FALSE,"Dist Servicing fee";#N/A,#N/A,FALSE,"Dist excess";#N/A,#N/A,FALSE,"Wire to ICON";#N/A,#N/A,FALSE,"Dist Excluded"}</definedName>
    <definedName name="wrn.PAYMENT._1_3_1_1_1_2_1" localSheetId="3" hidden="1">{#N/A,#N/A,FALSE,"Rate Sheet";#N/A,#N/A,FALSE,"TCB Fee Disb";#N/A,#N/A,FALSE,"Dist Advances";#N/A,#N/A,FALSE,"Dist Servicing fee";#N/A,#N/A,FALSE,"Dist excess";#N/A,#N/A,FALSE,"Wire to ICON";#N/A,#N/A,FALSE,"Dist Excluded"}</definedName>
    <definedName name="wrn.PAYMENT._1_3_1_1_1_2_1" hidden="1">{#N/A,#N/A,FALSE,"Rate Sheet";#N/A,#N/A,FALSE,"TCB Fee Disb";#N/A,#N/A,FALSE,"Dist Advances";#N/A,#N/A,FALSE,"Dist Servicing fee";#N/A,#N/A,FALSE,"Dist excess";#N/A,#N/A,FALSE,"Wire to ICON";#N/A,#N/A,FALSE,"Dist Excluded"}</definedName>
    <definedName name="wrn.PAYMENT._1_3_1_1_2" localSheetId="3" hidden="1">{#N/A,#N/A,FALSE,"Rate Sheet";#N/A,#N/A,FALSE,"TCB Fee Disb";#N/A,#N/A,FALSE,"Dist Advances";#N/A,#N/A,FALSE,"Dist Servicing fee";#N/A,#N/A,FALSE,"Dist excess";#N/A,#N/A,FALSE,"Wire to ICON";#N/A,#N/A,FALSE,"Dist Excluded"}</definedName>
    <definedName name="wrn.PAYMENT._1_3_1_1_2" hidden="1">{#N/A,#N/A,FALSE,"Rate Sheet";#N/A,#N/A,FALSE,"TCB Fee Disb";#N/A,#N/A,FALSE,"Dist Advances";#N/A,#N/A,FALSE,"Dist Servicing fee";#N/A,#N/A,FALSE,"Dist excess";#N/A,#N/A,FALSE,"Wire to ICON";#N/A,#N/A,FALSE,"Dist Excluded"}</definedName>
    <definedName name="wrn.PAYMENT._1_3_1_1_2_1" localSheetId="3" hidden="1">{#N/A,#N/A,FALSE,"Rate Sheet";#N/A,#N/A,FALSE,"TCB Fee Disb";#N/A,#N/A,FALSE,"Dist Advances";#N/A,#N/A,FALSE,"Dist Servicing fee";#N/A,#N/A,FALSE,"Dist excess";#N/A,#N/A,FALSE,"Wire to ICON";#N/A,#N/A,FALSE,"Dist Excluded"}</definedName>
    <definedName name="wrn.PAYMENT._1_3_1_1_2_1" hidden="1">{#N/A,#N/A,FALSE,"Rate Sheet";#N/A,#N/A,FALSE,"TCB Fee Disb";#N/A,#N/A,FALSE,"Dist Advances";#N/A,#N/A,FALSE,"Dist Servicing fee";#N/A,#N/A,FALSE,"Dist excess";#N/A,#N/A,FALSE,"Wire to ICON";#N/A,#N/A,FALSE,"Dist Excluded"}</definedName>
    <definedName name="wrn.PAYMENT._1_3_1_1_2_1_1" localSheetId="3" hidden="1">{#N/A,#N/A,FALSE,"Rate Sheet";#N/A,#N/A,FALSE,"TCB Fee Disb";#N/A,#N/A,FALSE,"Dist Advances";#N/A,#N/A,FALSE,"Dist Servicing fee";#N/A,#N/A,FALSE,"Dist excess";#N/A,#N/A,FALSE,"Wire to ICON";#N/A,#N/A,FALSE,"Dist Excluded"}</definedName>
    <definedName name="wrn.PAYMENT._1_3_1_1_2_1_1" hidden="1">{#N/A,#N/A,FALSE,"Rate Sheet";#N/A,#N/A,FALSE,"TCB Fee Disb";#N/A,#N/A,FALSE,"Dist Advances";#N/A,#N/A,FALSE,"Dist Servicing fee";#N/A,#N/A,FALSE,"Dist excess";#N/A,#N/A,FALSE,"Wire to ICON";#N/A,#N/A,FALSE,"Dist Excluded"}</definedName>
    <definedName name="wrn.PAYMENT._1_3_1_1_2_2" localSheetId="3" hidden="1">{#N/A,#N/A,FALSE,"Rate Sheet";#N/A,#N/A,FALSE,"TCB Fee Disb";#N/A,#N/A,FALSE,"Dist Advances";#N/A,#N/A,FALSE,"Dist Servicing fee";#N/A,#N/A,FALSE,"Dist excess";#N/A,#N/A,FALSE,"Wire to ICON";#N/A,#N/A,FALSE,"Dist Excluded"}</definedName>
    <definedName name="wrn.PAYMENT._1_3_1_1_2_2" hidden="1">{#N/A,#N/A,FALSE,"Rate Sheet";#N/A,#N/A,FALSE,"TCB Fee Disb";#N/A,#N/A,FALSE,"Dist Advances";#N/A,#N/A,FALSE,"Dist Servicing fee";#N/A,#N/A,FALSE,"Dist excess";#N/A,#N/A,FALSE,"Wire to ICON";#N/A,#N/A,FALSE,"Dist Excluded"}</definedName>
    <definedName name="wrn.PAYMENT._1_3_1_1_2_2_1" localSheetId="3" hidden="1">{#N/A,#N/A,FALSE,"Rate Sheet";#N/A,#N/A,FALSE,"TCB Fee Disb";#N/A,#N/A,FALSE,"Dist Advances";#N/A,#N/A,FALSE,"Dist Servicing fee";#N/A,#N/A,FALSE,"Dist excess";#N/A,#N/A,FALSE,"Wire to ICON";#N/A,#N/A,FALSE,"Dist Excluded"}</definedName>
    <definedName name="wrn.PAYMENT._1_3_1_1_2_2_1" hidden="1">{#N/A,#N/A,FALSE,"Rate Sheet";#N/A,#N/A,FALSE,"TCB Fee Disb";#N/A,#N/A,FALSE,"Dist Advances";#N/A,#N/A,FALSE,"Dist Servicing fee";#N/A,#N/A,FALSE,"Dist excess";#N/A,#N/A,FALSE,"Wire to ICON";#N/A,#N/A,FALSE,"Dist Excluded"}</definedName>
    <definedName name="wrn.PAYMENT._1_3_1_1_3" localSheetId="3" hidden="1">{#N/A,#N/A,FALSE,"Rate Sheet";#N/A,#N/A,FALSE,"TCB Fee Disb";#N/A,#N/A,FALSE,"Dist Advances";#N/A,#N/A,FALSE,"Dist Servicing fee";#N/A,#N/A,FALSE,"Dist excess";#N/A,#N/A,FALSE,"Wire to ICON";#N/A,#N/A,FALSE,"Dist Excluded"}</definedName>
    <definedName name="wrn.PAYMENT._1_3_1_1_3" hidden="1">{#N/A,#N/A,FALSE,"Rate Sheet";#N/A,#N/A,FALSE,"TCB Fee Disb";#N/A,#N/A,FALSE,"Dist Advances";#N/A,#N/A,FALSE,"Dist Servicing fee";#N/A,#N/A,FALSE,"Dist excess";#N/A,#N/A,FALSE,"Wire to ICON";#N/A,#N/A,FALSE,"Dist Excluded"}</definedName>
    <definedName name="wrn.PAYMENT._1_3_1_1_3_1" localSheetId="3" hidden="1">{#N/A,#N/A,FALSE,"Rate Sheet";#N/A,#N/A,FALSE,"TCB Fee Disb";#N/A,#N/A,FALSE,"Dist Advances";#N/A,#N/A,FALSE,"Dist Servicing fee";#N/A,#N/A,FALSE,"Dist excess";#N/A,#N/A,FALSE,"Wire to ICON";#N/A,#N/A,FALSE,"Dist Excluded"}</definedName>
    <definedName name="wrn.PAYMENT._1_3_1_1_3_1" hidden="1">{#N/A,#N/A,FALSE,"Rate Sheet";#N/A,#N/A,FALSE,"TCB Fee Disb";#N/A,#N/A,FALSE,"Dist Advances";#N/A,#N/A,FALSE,"Dist Servicing fee";#N/A,#N/A,FALSE,"Dist excess";#N/A,#N/A,FALSE,"Wire to ICON";#N/A,#N/A,FALSE,"Dist Excluded"}</definedName>
    <definedName name="wrn.PAYMENT._1_3_1_2" localSheetId="3" hidden="1">{#N/A,#N/A,FALSE,"Rate Sheet";#N/A,#N/A,FALSE,"TCB Fee Disb";#N/A,#N/A,FALSE,"Dist Advances";#N/A,#N/A,FALSE,"Dist Servicing fee";#N/A,#N/A,FALSE,"Dist excess";#N/A,#N/A,FALSE,"Wire to ICON";#N/A,#N/A,FALSE,"Dist Excluded"}</definedName>
    <definedName name="wrn.PAYMENT._1_3_1_2" hidden="1">{#N/A,#N/A,FALSE,"Rate Sheet";#N/A,#N/A,FALSE,"TCB Fee Disb";#N/A,#N/A,FALSE,"Dist Advances";#N/A,#N/A,FALSE,"Dist Servicing fee";#N/A,#N/A,FALSE,"Dist excess";#N/A,#N/A,FALSE,"Wire to ICON";#N/A,#N/A,FALSE,"Dist Excluded"}</definedName>
    <definedName name="wrn.PAYMENT._1_3_1_2_1" localSheetId="3" hidden="1">{#N/A,#N/A,FALSE,"Rate Sheet";#N/A,#N/A,FALSE,"TCB Fee Disb";#N/A,#N/A,FALSE,"Dist Advances";#N/A,#N/A,FALSE,"Dist Servicing fee";#N/A,#N/A,FALSE,"Dist excess";#N/A,#N/A,FALSE,"Wire to ICON";#N/A,#N/A,FALSE,"Dist Excluded"}</definedName>
    <definedName name="wrn.PAYMENT._1_3_1_2_1" hidden="1">{#N/A,#N/A,FALSE,"Rate Sheet";#N/A,#N/A,FALSE,"TCB Fee Disb";#N/A,#N/A,FALSE,"Dist Advances";#N/A,#N/A,FALSE,"Dist Servicing fee";#N/A,#N/A,FALSE,"Dist excess";#N/A,#N/A,FALSE,"Wire to ICON";#N/A,#N/A,FALSE,"Dist Excluded"}</definedName>
    <definedName name="wrn.PAYMENT._1_3_1_2_1_1" localSheetId="3" hidden="1">{#N/A,#N/A,FALSE,"Rate Sheet";#N/A,#N/A,FALSE,"TCB Fee Disb";#N/A,#N/A,FALSE,"Dist Advances";#N/A,#N/A,FALSE,"Dist Servicing fee";#N/A,#N/A,FALSE,"Dist excess";#N/A,#N/A,FALSE,"Wire to ICON";#N/A,#N/A,FALSE,"Dist Excluded"}</definedName>
    <definedName name="wrn.PAYMENT._1_3_1_2_1_1" hidden="1">{#N/A,#N/A,FALSE,"Rate Sheet";#N/A,#N/A,FALSE,"TCB Fee Disb";#N/A,#N/A,FALSE,"Dist Advances";#N/A,#N/A,FALSE,"Dist Servicing fee";#N/A,#N/A,FALSE,"Dist excess";#N/A,#N/A,FALSE,"Wire to ICON";#N/A,#N/A,FALSE,"Dist Excluded"}</definedName>
    <definedName name="wrn.PAYMENT._1_3_1_2_2" localSheetId="3" hidden="1">{#N/A,#N/A,FALSE,"Rate Sheet";#N/A,#N/A,FALSE,"TCB Fee Disb";#N/A,#N/A,FALSE,"Dist Advances";#N/A,#N/A,FALSE,"Dist Servicing fee";#N/A,#N/A,FALSE,"Dist excess";#N/A,#N/A,FALSE,"Wire to ICON";#N/A,#N/A,FALSE,"Dist Excluded"}</definedName>
    <definedName name="wrn.PAYMENT._1_3_1_2_2" hidden="1">{#N/A,#N/A,FALSE,"Rate Sheet";#N/A,#N/A,FALSE,"TCB Fee Disb";#N/A,#N/A,FALSE,"Dist Advances";#N/A,#N/A,FALSE,"Dist Servicing fee";#N/A,#N/A,FALSE,"Dist excess";#N/A,#N/A,FALSE,"Wire to ICON";#N/A,#N/A,FALSE,"Dist Excluded"}</definedName>
    <definedName name="wrn.PAYMENT._1_3_1_2_2_1" localSheetId="3" hidden="1">{#N/A,#N/A,FALSE,"Rate Sheet";#N/A,#N/A,FALSE,"TCB Fee Disb";#N/A,#N/A,FALSE,"Dist Advances";#N/A,#N/A,FALSE,"Dist Servicing fee";#N/A,#N/A,FALSE,"Dist excess";#N/A,#N/A,FALSE,"Wire to ICON";#N/A,#N/A,FALSE,"Dist Excluded"}</definedName>
    <definedName name="wrn.PAYMENT._1_3_1_2_2_1" hidden="1">{#N/A,#N/A,FALSE,"Rate Sheet";#N/A,#N/A,FALSE,"TCB Fee Disb";#N/A,#N/A,FALSE,"Dist Advances";#N/A,#N/A,FALSE,"Dist Servicing fee";#N/A,#N/A,FALSE,"Dist excess";#N/A,#N/A,FALSE,"Wire to ICON";#N/A,#N/A,FALSE,"Dist Excluded"}</definedName>
    <definedName name="wrn.PAYMENT._1_3_1_3" localSheetId="3" hidden="1">{#N/A,#N/A,FALSE,"Rate Sheet";#N/A,#N/A,FALSE,"TCB Fee Disb";#N/A,#N/A,FALSE,"Dist Advances";#N/A,#N/A,FALSE,"Dist Servicing fee";#N/A,#N/A,FALSE,"Dist excess";#N/A,#N/A,FALSE,"Wire to ICON";#N/A,#N/A,FALSE,"Dist Excluded"}</definedName>
    <definedName name="wrn.PAYMENT._1_3_1_3" hidden="1">{#N/A,#N/A,FALSE,"Rate Sheet";#N/A,#N/A,FALSE,"TCB Fee Disb";#N/A,#N/A,FALSE,"Dist Advances";#N/A,#N/A,FALSE,"Dist Servicing fee";#N/A,#N/A,FALSE,"Dist excess";#N/A,#N/A,FALSE,"Wire to ICON";#N/A,#N/A,FALSE,"Dist Excluded"}</definedName>
    <definedName name="wrn.PAYMENT._1_3_1_3_1" localSheetId="3" hidden="1">{#N/A,#N/A,FALSE,"Rate Sheet";#N/A,#N/A,FALSE,"TCB Fee Disb";#N/A,#N/A,FALSE,"Dist Advances";#N/A,#N/A,FALSE,"Dist Servicing fee";#N/A,#N/A,FALSE,"Dist excess";#N/A,#N/A,FALSE,"Wire to ICON";#N/A,#N/A,FALSE,"Dist Excluded"}</definedName>
    <definedName name="wrn.PAYMENT._1_3_1_3_1" hidden="1">{#N/A,#N/A,FALSE,"Rate Sheet";#N/A,#N/A,FALSE,"TCB Fee Disb";#N/A,#N/A,FALSE,"Dist Advances";#N/A,#N/A,FALSE,"Dist Servicing fee";#N/A,#N/A,FALSE,"Dist excess";#N/A,#N/A,FALSE,"Wire to ICON";#N/A,#N/A,FALSE,"Dist Excluded"}</definedName>
    <definedName name="wrn.PAYMENT._1_3_1_4" localSheetId="3" hidden="1">{#N/A,#N/A,FALSE,"Rate Sheet";#N/A,#N/A,FALSE,"TCB Fee Disb";#N/A,#N/A,FALSE,"Dist Advances";#N/A,#N/A,FALSE,"Dist Servicing fee";#N/A,#N/A,FALSE,"Dist excess";#N/A,#N/A,FALSE,"Wire to ICON";#N/A,#N/A,FALSE,"Dist Excluded"}</definedName>
    <definedName name="wrn.PAYMENT._1_3_1_4" hidden="1">{#N/A,#N/A,FALSE,"Rate Sheet";#N/A,#N/A,FALSE,"TCB Fee Disb";#N/A,#N/A,FALSE,"Dist Advances";#N/A,#N/A,FALSE,"Dist Servicing fee";#N/A,#N/A,FALSE,"Dist excess";#N/A,#N/A,FALSE,"Wire to ICON";#N/A,#N/A,FALSE,"Dist Excluded"}</definedName>
    <definedName name="wrn.PAYMENT._1_3_1_4_1" localSheetId="3" hidden="1">{#N/A,#N/A,FALSE,"Rate Sheet";#N/A,#N/A,FALSE,"TCB Fee Disb";#N/A,#N/A,FALSE,"Dist Advances";#N/A,#N/A,FALSE,"Dist Servicing fee";#N/A,#N/A,FALSE,"Dist excess";#N/A,#N/A,FALSE,"Wire to ICON";#N/A,#N/A,FALSE,"Dist Excluded"}</definedName>
    <definedName name="wrn.PAYMENT._1_3_1_4_1" hidden="1">{#N/A,#N/A,FALSE,"Rate Sheet";#N/A,#N/A,FALSE,"TCB Fee Disb";#N/A,#N/A,FALSE,"Dist Advances";#N/A,#N/A,FALSE,"Dist Servicing fee";#N/A,#N/A,FALSE,"Dist excess";#N/A,#N/A,FALSE,"Wire to ICON";#N/A,#N/A,FALSE,"Dist Excluded"}</definedName>
    <definedName name="wrn.PAYMENT._1_3_1_5" localSheetId="3" hidden="1">{#N/A,#N/A,FALSE,"Rate Sheet";#N/A,#N/A,FALSE,"TCB Fee Disb";#N/A,#N/A,FALSE,"Dist Advances";#N/A,#N/A,FALSE,"Dist Servicing fee";#N/A,#N/A,FALSE,"Dist excess";#N/A,#N/A,FALSE,"Wire to ICON";#N/A,#N/A,FALSE,"Dist Excluded"}</definedName>
    <definedName name="wrn.PAYMENT._1_3_1_5" hidden="1">{#N/A,#N/A,FALSE,"Rate Sheet";#N/A,#N/A,FALSE,"TCB Fee Disb";#N/A,#N/A,FALSE,"Dist Advances";#N/A,#N/A,FALSE,"Dist Servicing fee";#N/A,#N/A,FALSE,"Dist excess";#N/A,#N/A,FALSE,"Wire to ICON";#N/A,#N/A,FALSE,"Dist Excluded"}</definedName>
    <definedName name="wrn.PAYMENT._1_3_2" localSheetId="3" hidden="1">{#N/A,#N/A,FALSE,"Rate Sheet";#N/A,#N/A,FALSE,"TCB Fee Disb";#N/A,#N/A,FALSE,"Dist Advances";#N/A,#N/A,FALSE,"Dist Servicing fee";#N/A,#N/A,FALSE,"Dist excess";#N/A,#N/A,FALSE,"Wire to ICON";#N/A,#N/A,FALSE,"Dist Excluded"}</definedName>
    <definedName name="wrn.PAYMENT._1_3_2" hidden="1">{#N/A,#N/A,FALSE,"Rate Sheet";#N/A,#N/A,FALSE,"TCB Fee Disb";#N/A,#N/A,FALSE,"Dist Advances";#N/A,#N/A,FALSE,"Dist Servicing fee";#N/A,#N/A,FALSE,"Dist excess";#N/A,#N/A,FALSE,"Wire to ICON";#N/A,#N/A,FALSE,"Dist Excluded"}</definedName>
    <definedName name="wrn.PAYMENT._1_3_2_1" localSheetId="3" hidden="1">{#N/A,#N/A,FALSE,"Rate Sheet";#N/A,#N/A,FALSE,"TCB Fee Disb";#N/A,#N/A,FALSE,"Dist Advances";#N/A,#N/A,FALSE,"Dist Servicing fee";#N/A,#N/A,FALSE,"Dist excess";#N/A,#N/A,FALSE,"Wire to ICON";#N/A,#N/A,FALSE,"Dist Excluded"}</definedName>
    <definedName name="wrn.PAYMENT._1_3_2_1" hidden="1">{#N/A,#N/A,FALSE,"Rate Sheet";#N/A,#N/A,FALSE,"TCB Fee Disb";#N/A,#N/A,FALSE,"Dist Advances";#N/A,#N/A,FALSE,"Dist Servicing fee";#N/A,#N/A,FALSE,"Dist excess";#N/A,#N/A,FALSE,"Wire to ICON";#N/A,#N/A,FALSE,"Dist Excluded"}</definedName>
    <definedName name="wrn.PAYMENT._1_3_2_1_1" localSheetId="3" hidden="1">{#N/A,#N/A,FALSE,"Rate Sheet";#N/A,#N/A,FALSE,"TCB Fee Disb";#N/A,#N/A,FALSE,"Dist Advances";#N/A,#N/A,FALSE,"Dist Servicing fee";#N/A,#N/A,FALSE,"Dist excess";#N/A,#N/A,FALSE,"Wire to ICON";#N/A,#N/A,FALSE,"Dist Excluded"}</definedName>
    <definedName name="wrn.PAYMENT._1_3_2_1_1" hidden="1">{#N/A,#N/A,FALSE,"Rate Sheet";#N/A,#N/A,FALSE,"TCB Fee Disb";#N/A,#N/A,FALSE,"Dist Advances";#N/A,#N/A,FALSE,"Dist Servicing fee";#N/A,#N/A,FALSE,"Dist excess";#N/A,#N/A,FALSE,"Wire to ICON";#N/A,#N/A,FALSE,"Dist Excluded"}</definedName>
    <definedName name="wrn.PAYMENT._1_3_2_1_1_1" localSheetId="3" hidden="1">{#N/A,#N/A,FALSE,"Rate Sheet";#N/A,#N/A,FALSE,"TCB Fee Disb";#N/A,#N/A,FALSE,"Dist Advances";#N/A,#N/A,FALSE,"Dist Servicing fee";#N/A,#N/A,FALSE,"Dist excess";#N/A,#N/A,FALSE,"Wire to ICON";#N/A,#N/A,FALSE,"Dist Excluded"}</definedName>
    <definedName name="wrn.PAYMENT._1_3_2_1_1_1" hidden="1">{#N/A,#N/A,FALSE,"Rate Sheet";#N/A,#N/A,FALSE,"TCB Fee Disb";#N/A,#N/A,FALSE,"Dist Advances";#N/A,#N/A,FALSE,"Dist Servicing fee";#N/A,#N/A,FALSE,"Dist excess";#N/A,#N/A,FALSE,"Wire to ICON";#N/A,#N/A,FALSE,"Dist Excluded"}</definedName>
    <definedName name="wrn.PAYMENT._1_3_2_1_2" localSheetId="3" hidden="1">{#N/A,#N/A,FALSE,"Rate Sheet";#N/A,#N/A,FALSE,"TCB Fee Disb";#N/A,#N/A,FALSE,"Dist Advances";#N/A,#N/A,FALSE,"Dist Servicing fee";#N/A,#N/A,FALSE,"Dist excess";#N/A,#N/A,FALSE,"Wire to ICON";#N/A,#N/A,FALSE,"Dist Excluded"}</definedName>
    <definedName name="wrn.PAYMENT._1_3_2_1_2" hidden="1">{#N/A,#N/A,FALSE,"Rate Sheet";#N/A,#N/A,FALSE,"TCB Fee Disb";#N/A,#N/A,FALSE,"Dist Advances";#N/A,#N/A,FALSE,"Dist Servicing fee";#N/A,#N/A,FALSE,"Dist excess";#N/A,#N/A,FALSE,"Wire to ICON";#N/A,#N/A,FALSE,"Dist Excluded"}</definedName>
    <definedName name="wrn.PAYMENT._1_3_2_1_2_1" localSheetId="3" hidden="1">{#N/A,#N/A,FALSE,"Rate Sheet";#N/A,#N/A,FALSE,"TCB Fee Disb";#N/A,#N/A,FALSE,"Dist Advances";#N/A,#N/A,FALSE,"Dist Servicing fee";#N/A,#N/A,FALSE,"Dist excess";#N/A,#N/A,FALSE,"Wire to ICON";#N/A,#N/A,FALSE,"Dist Excluded"}</definedName>
    <definedName name="wrn.PAYMENT._1_3_2_1_2_1" hidden="1">{#N/A,#N/A,FALSE,"Rate Sheet";#N/A,#N/A,FALSE,"TCB Fee Disb";#N/A,#N/A,FALSE,"Dist Advances";#N/A,#N/A,FALSE,"Dist Servicing fee";#N/A,#N/A,FALSE,"Dist excess";#N/A,#N/A,FALSE,"Wire to ICON";#N/A,#N/A,FALSE,"Dist Excluded"}</definedName>
    <definedName name="wrn.PAYMENT._1_3_2_2" localSheetId="3" hidden="1">{#N/A,#N/A,FALSE,"Rate Sheet";#N/A,#N/A,FALSE,"TCB Fee Disb";#N/A,#N/A,FALSE,"Dist Advances";#N/A,#N/A,FALSE,"Dist Servicing fee";#N/A,#N/A,FALSE,"Dist excess";#N/A,#N/A,FALSE,"Wire to ICON";#N/A,#N/A,FALSE,"Dist Excluded"}</definedName>
    <definedName name="wrn.PAYMENT._1_3_2_2" hidden="1">{#N/A,#N/A,FALSE,"Rate Sheet";#N/A,#N/A,FALSE,"TCB Fee Disb";#N/A,#N/A,FALSE,"Dist Advances";#N/A,#N/A,FALSE,"Dist Servicing fee";#N/A,#N/A,FALSE,"Dist excess";#N/A,#N/A,FALSE,"Wire to ICON";#N/A,#N/A,FALSE,"Dist Excluded"}</definedName>
    <definedName name="wrn.PAYMENT._1_3_2_2_1" localSheetId="3" hidden="1">{#N/A,#N/A,FALSE,"Rate Sheet";#N/A,#N/A,FALSE,"TCB Fee Disb";#N/A,#N/A,FALSE,"Dist Advances";#N/A,#N/A,FALSE,"Dist Servicing fee";#N/A,#N/A,FALSE,"Dist excess";#N/A,#N/A,FALSE,"Wire to ICON";#N/A,#N/A,FALSE,"Dist Excluded"}</definedName>
    <definedName name="wrn.PAYMENT._1_3_2_2_1" hidden="1">{#N/A,#N/A,FALSE,"Rate Sheet";#N/A,#N/A,FALSE,"TCB Fee Disb";#N/A,#N/A,FALSE,"Dist Advances";#N/A,#N/A,FALSE,"Dist Servicing fee";#N/A,#N/A,FALSE,"Dist excess";#N/A,#N/A,FALSE,"Wire to ICON";#N/A,#N/A,FALSE,"Dist Excluded"}</definedName>
    <definedName name="wrn.PAYMENT._1_3_2_2_1_1" localSheetId="3" hidden="1">{#N/A,#N/A,FALSE,"Rate Sheet";#N/A,#N/A,FALSE,"TCB Fee Disb";#N/A,#N/A,FALSE,"Dist Advances";#N/A,#N/A,FALSE,"Dist Servicing fee";#N/A,#N/A,FALSE,"Dist excess";#N/A,#N/A,FALSE,"Wire to ICON";#N/A,#N/A,FALSE,"Dist Excluded"}</definedName>
    <definedName name="wrn.PAYMENT._1_3_2_2_1_1" hidden="1">{#N/A,#N/A,FALSE,"Rate Sheet";#N/A,#N/A,FALSE,"TCB Fee Disb";#N/A,#N/A,FALSE,"Dist Advances";#N/A,#N/A,FALSE,"Dist Servicing fee";#N/A,#N/A,FALSE,"Dist excess";#N/A,#N/A,FALSE,"Wire to ICON";#N/A,#N/A,FALSE,"Dist Excluded"}</definedName>
    <definedName name="wrn.PAYMENT._1_3_2_2_2" localSheetId="3" hidden="1">{#N/A,#N/A,FALSE,"Rate Sheet";#N/A,#N/A,FALSE,"TCB Fee Disb";#N/A,#N/A,FALSE,"Dist Advances";#N/A,#N/A,FALSE,"Dist Servicing fee";#N/A,#N/A,FALSE,"Dist excess";#N/A,#N/A,FALSE,"Wire to ICON";#N/A,#N/A,FALSE,"Dist Excluded"}</definedName>
    <definedName name="wrn.PAYMENT._1_3_2_2_2" hidden="1">{#N/A,#N/A,FALSE,"Rate Sheet";#N/A,#N/A,FALSE,"TCB Fee Disb";#N/A,#N/A,FALSE,"Dist Advances";#N/A,#N/A,FALSE,"Dist Servicing fee";#N/A,#N/A,FALSE,"Dist excess";#N/A,#N/A,FALSE,"Wire to ICON";#N/A,#N/A,FALSE,"Dist Excluded"}</definedName>
    <definedName name="wrn.PAYMENT._1_3_2_2_2_1" localSheetId="3" hidden="1">{#N/A,#N/A,FALSE,"Rate Sheet";#N/A,#N/A,FALSE,"TCB Fee Disb";#N/A,#N/A,FALSE,"Dist Advances";#N/A,#N/A,FALSE,"Dist Servicing fee";#N/A,#N/A,FALSE,"Dist excess";#N/A,#N/A,FALSE,"Wire to ICON";#N/A,#N/A,FALSE,"Dist Excluded"}</definedName>
    <definedName name="wrn.PAYMENT._1_3_2_2_2_1" hidden="1">{#N/A,#N/A,FALSE,"Rate Sheet";#N/A,#N/A,FALSE,"TCB Fee Disb";#N/A,#N/A,FALSE,"Dist Advances";#N/A,#N/A,FALSE,"Dist Servicing fee";#N/A,#N/A,FALSE,"Dist excess";#N/A,#N/A,FALSE,"Wire to ICON";#N/A,#N/A,FALSE,"Dist Excluded"}</definedName>
    <definedName name="wrn.PAYMENT._1_3_2_3" localSheetId="3" hidden="1">{#N/A,#N/A,FALSE,"Rate Sheet";#N/A,#N/A,FALSE,"TCB Fee Disb";#N/A,#N/A,FALSE,"Dist Advances";#N/A,#N/A,FALSE,"Dist Servicing fee";#N/A,#N/A,FALSE,"Dist excess";#N/A,#N/A,FALSE,"Wire to ICON";#N/A,#N/A,FALSE,"Dist Excluded"}</definedName>
    <definedName name="wrn.PAYMENT._1_3_2_3" hidden="1">{#N/A,#N/A,FALSE,"Rate Sheet";#N/A,#N/A,FALSE,"TCB Fee Disb";#N/A,#N/A,FALSE,"Dist Advances";#N/A,#N/A,FALSE,"Dist Servicing fee";#N/A,#N/A,FALSE,"Dist excess";#N/A,#N/A,FALSE,"Wire to ICON";#N/A,#N/A,FALSE,"Dist Excluded"}</definedName>
    <definedName name="wrn.PAYMENT._1_3_2_3_1" localSheetId="3" hidden="1">{#N/A,#N/A,FALSE,"Rate Sheet";#N/A,#N/A,FALSE,"TCB Fee Disb";#N/A,#N/A,FALSE,"Dist Advances";#N/A,#N/A,FALSE,"Dist Servicing fee";#N/A,#N/A,FALSE,"Dist excess";#N/A,#N/A,FALSE,"Wire to ICON";#N/A,#N/A,FALSE,"Dist Excluded"}</definedName>
    <definedName name="wrn.PAYMENT._1_3_2_3_1" hidden="1">{#N/A,#N/A,FALSE,"Rate Sheet";#N/A,#N/A,FALSE,"TCB Fee Disb";#N/A,#N/A,FALSE,"Dist Advances";#N/A,#N/A,FALSE,"Dist Servicing fee";#N/A,#N/A,FALSE,"Dist excess";#N/A,#N/A,FALSE,"Wire to ICON";#N/A,#N/A,FALSE,"Dist Excluded"}</definedName>
    <definedName name="wrn.PAYMENT._1_3_3" localSheetId="3" hidden="1">{#N/A,#N/A,FALSE,"Rate Sheet";#N/A,#N/A,FALSE,"TCB Fee Disb";#N/A,#N/A,FALSE,"Dist Advances";#N/A,#N/A,FALSE,"Dist Servicing fee";#N/A,#N/A,FALSE,"Dist excess";#N/A,#N/A,FALSE,"Wire to ICON";#N/A,#N/A,FALSE,"Dist Excluded"}</definedName>
    <definedName name="wrn.PAYMENT._1_3_3" hidden="1">{#N/A,#N/A,FALSE,"Rate Sheet";#N/A,#N/A,FALSE,"TCB Fee Disb";#N/A,#N/A,FALSE,"Dist Advances";#N/A,#N/A,FALSE,"Dist Servicing fee";#N/A,#N/A,FALSE,"Dist excess";#N/A,#N/A,FALSE,"Wire to ICON";#N/A,#N/A,FALSE,"Dist Excluded"}</definedName>
    <definedName name="wrn.PAYMENT._1_3_3_1" localSheetId="3" hidden="1">{#N/A,#N/A,FALSE,"Rate Sheet";#N/A,#N/A,FALSE,"TCB Fee Disb";#N/A,#N/A,FALSE,"Dist Advances";#N/A,#N/A,FALSE,"Dist Servicing fee";#N/A,#N/A,FALSE,"Dist excess";#N/A,#N/A,FALSE,"Wire to ICON";#N/A,#N/A,FALSE,"Dist Excluded"}</definedName>
    <definedName name="wrn.PAYMENT._1_3_3_1" hidden="1">{#N/A,#N/A,FALSE,"Rate Sheet";#N/A,#N/A,FALSE,"TCB Fee Disb";#N/A,#N/A,FALSE,"Dist Advances";#N/A,#N/A,FALSE,"Dist Servicing fee";#N/A,#N/A,FALSE,"Dist excess";#N/A,#N/A,FALSE,"Wire to ICON";#N/A,#N/A,FALSE,"Dist Excluded"}</definedName>
    <definedName name="wrn.PAYMENT._1_3_3_1_1" localSheetId="3" hidden="1">{#N/A,#N/A,FALSE,"Rate Sheet";#N/A,#N/A,FALSE,"TCB Fee Disb";#N/A,#N/A,FALSE,"Dist Advances";#N/A,#N/A,FALSE,"Dist Servicing fee";#N/A,#N/A,FALSE,"Dist excess";#N/A,#N/A,FALSE,"Wire to ICON";#N/A,#N/A,FALSE,"Dist Excluded"}</definedName>
    <definedName name="wrn.PAYMENT._1_3_3_1_1" hidden="1">{#N/A,#N/A,FALSE,"Rate Sheet";#N/A,#N/A,FALSE,"TCB Fee Disb";#N/A,#N/A,FALSE,"Dist Advances";#N/A,#N/A,FALSE,"Dist Servicing fee";#N/A,#N/A,FALSE,"Dist excess";#N/A,#N/A,FALSE,"Wire to ICON";#N/A,#N/A,FALSE,"Dist Excluded"}</definedName>
    <definedName name="wrn.PAYMENT._1_3_3_1_1_1" localSheetId="3" hidden="1">{#N/A,#N/A,FALSE,"Rate Sheet";#N/A,#N/A,FALSE,"TCB Fee Disb";#N/A,#N/A,FALSE,"Dist Advances";#N/A,#N/A,FALSE,"Dist Servicing fee";#N/A,#N/A,FALSE,"Dist excess";#N/A,#N/A,FALSE,"Wire to ICON";#N/A,#N/A,FALSE,"Dist Excluded"}</definedName>
    <definedName name="wrn.PAYMENT._1_3_3_1_1_1" hidden="1">{#N/A,#N/A,FALSE,"Rate Sheet";#N/A,#N/A,FALSE,"TCB Fee Disb";#N/A,#N/A,FALSE,"Dist Advances";#N/A,#N/A,FALSE,"Dist Servicing fee";#N/A,#N/A,FALSE,"Dist excess";#N/A,#N/A,FALSE,"Wire to ICON";#N/A,#N/A,FALSE,"Dist Excluded"}</definedName>
    <definedName name="wrn.PAYMENT._1_3_3_1_2" localSheetId="3" hidden="1">{#N/A,#N/A,FALSE,"Rate Sheet";#N/A,#N/A,FALSE,"TCB Fee Disb";#N/A,#N/A,FALSE,"Dist Advances";#N/A,#N/A,FALSE,"Dist Servicing fee";#N/A,#N/A,FALSE,"Dist excess";#N/A,#N/A,FALSE,"Wire to ICON";#N/A,#N/A,FALSE,"Dist Excluded"}</definedName>
    <definedName name="wrn.PAYMENT._1_3_3_1_2" hidden="1">{#N/A,#N/A,FALSE,"Rate Sheet";#N/A,#N/A,FALSE,"TCB Fee Disb";#N/A,#N/A,FALSE,"Dist Advances";#N/A,#N/A,FALSE,"Dist Servicing fee";#N/A,#N/A,FALSE,"Dist excess";#N/A,#N/A,FALSE,"Wire to ICON";#N/A,#N/A,FALSE,"Dist Excluded"}</definedName>
    <definedName name="wrn.PAYMENT._1_3_3_1_2_1" localSheetId="3" hidden="1">{#N/A,#N/A,FALSE,"Rate Sheet";#N/A,#N/A,FALSE,"TCB Fee Disb";#N/A,#N/A,FALSE,"Dist Advances";#N/A,#N/A,FALSE,"Dist Servicing fee";#N/A,#N/A,FALSE,"Dist excess";#N/A,#N/A,FALSE,"Wire to ICON";#N/A,#N/A,FALSE,"Dist Excluded"}</definedName>
    <definedName name="wrn.PAYMENT._1_3_3_1_2_1" hidden="1">{#N/A,#N/A,FALSE,"Rate Sheet";#N/A,#N/A,FALSE,"TCB Fee Disb";#N/A,#N/A,FALSE,"Dist Advances";#N/A,#N/A,FALSE,"Dist Servicing fee";#N/A,#N/A,FALSE,"Dist excess";#N/A,#N/A,FALSE,"Wire to ICON";#N/A,#N/A,FALSE,"Dist Excluded"}</definedName>
    <definedName name="wrn.PAYMENT._1_3_3_2" localSheetId="3" hidden="1">{#N/A,#N/A,FALSE,"Rate Sheet";#N/A,#N/A,FALSE,"TCB Fee Disb";#N/A,#N/A,FALSE,"Dist Advances";#N/A,#N/A,FALSE,"Dist Servicing fee";#N/A,#N/A,FALSE,"Dist excess";#N/A,#N/A,FALSE,"Wire to ICON";#N/A,#N/A,FALSE,"Dist Excluded"}</definedName>
    <definedName name="wrn.PAYMENT._1_3_3_2" hidden="1">{#N/A,#N/A,FALSE,"Rate Sheet";#N/A,#N/A,FALSE,"TCB Fee Disb";#N/A,#N/A,FALSE,"Dist Advances";#N/A,#N/A,FALSE,"Dist Servicing fee";#N/A,#N/A,FALSE,"Dist excess";#N/A,#N/A,FALSE,"Wire to ICON";#N/A,#N/A,FALSE,"Dist Excluded"}</definedName>
    <definedName name="wrn.PAYMENT._1_3_3_2_1" localSheetId="3" hidden="1">{#N/A,#N/A,FALSE,"Rate Sheet";#N/A,#N/A,FALSE,"TCB Fee Disb";#N/A,#N/A,FALSE,"Dist Advances";#N/A,#N/A,FALSE,"Dist Servicing fee";#N/A,#N/A,FALSE,"Dist excess";#N/A,#N/A,FALSE,"Wire to ICON";#N/A,#N/A,FALSE,"Dist Excluded"}</definedName>
    <definedName name="wrn.PAYMENT._1_3_3_2_1" hidden="1">{#N/A,#N/A,FALSE,"Rate Sheet";#N/A,#N/A,FALSE,"TCB Fee Disb";#N/A,#N/A,FALSE,"Dist Advances";#N/A,#N/A,FALSE,"Dist Servicing fee";#N/A,#N/A,FALSE,"Dist excess";#N/A,#N/A,FALSE,"Wire to ICON";#N/A,#N/A,FALSE,"Dist Excluded"}</definedName>
    <definedName name="wrn.PAYMENT._1_3_3_3" localSheetId="3" hidden="1">{#N/A,#N/A,FALSE,"Rate Sheet";#N/A,#N/A,FALSE,"TCB Fee Disb";#N/A,#N/A,FALSE,"Dist Advances";#N/A,#N/A,FALSE,"Dist Servicing fee";#N/A,#N/A,FALSE,"Dist excess";#N/A,#N/A,FALSE,"Wire to ICON";#N/A,#N/A,FALSE,"Dist Excluded"}</definedName>
    <definedName name="wrn.PAYMENT._1_3_3_3" hidden="1">{#N/A,#N/A,FALSE,"Rate Sheet";#N/A,#N/A,FALSE,"TCB Fee Disb";#N/A,#N/A,FALSE,"Dist Advances";#N/A,#N/A,FALSE,"Dist Servicing fee";#N/A,#N/A,FALSE,"Dist excess";#N/A,#N/A,FALSE,"Wire to ICON";#N/A,#N/A,FALSE,"Dist Excluded"}</definedName>
    <definedName name="wrn.PAYMENT._1_3_4" localSheetId="3" hidden="1">{#N/A,#N/A,FALSE,"Rate Sheet";#N/A,#N/A,FALSE,"TCB Fee Disb";#N/A,#N/A,FALSE,"Dist Advances";#N/A,#N/A,FALSE,"Dist Servicing fee";#N/A,#N/A,FALSE,"Dist excess";#N/A,#N/A,FALSE,"Wire to ICON";#N/A,#N/A,FALSE,"Dist Excluded"}</definedName>
    <definedName name="wrn.PAYMENT._1_3_4" hidden="1">{#N/A,#N/A,FALSE,"Rate Sheet";#N/A,#N/A,FALSE,"TCB Fee Disb";#N/A,#N/A,FALSE,"Dist Advances";#N/A,#N/A,FALSE,"Dist Servicing fee";#N/A,#N/A,FALSE,"Dist excess";#N/A,#N/A,FALSE,"Wire to ICON";#N/A,#N/A,FALSE,"Dist Excluded"}</definedName>
    <definedName name="wrn.PAYMENT._1_3_4_1" localSheetId="3" hidden="1">{#N/A,#N/A,FALSE,"Rate Sheet";#N/A,#N/A,FALSE,"TCB Fee Disb";#N/A,#N/A,FALSE,"Dist Advances";#N/A,#N/A,FALSE,"Dist Servicing fee";#N/A,#N/A,FALSE,"Dist excess";#N/A,#N/A,FALSE,"Wire to ICON";#N/A,#N/A,FALSE,"Dist Excluded"}</definedName>
    <definedName name="wrn.PAYMENT._1_3_4_1" hidden="1">{#N/A,#N/A,FALSE,"Rate Sheet";#N/A,#N/A,FALSE,"TCB Fee Disb";#N/A,#N/A,FALSE,"Dist Advances";#N/A,#N/A,FALSE,"Dist Servicing fee";#N/A,#N/A,FALSE,"Dist excess";#N/A,#N/A,FALSE,"Wire to ICON";#N/A,#N/A,FALSE,"Dist Excluded"}</definedName>
    <definedName name="wrn.PAYMENT._1_3_4_1_1" localSheetId="3" hidden="1">{#N/A,#N/A,FALSE,"Rate Sheet";#N/A,#N/A,FALSE,"TCB Fee Disb";#N/A,#N/A,FALSE,"Dist Advances";#N/A,#N/A,FALSE,"Dist Servicing fee";#N/A,#N/A,FALSE,"Dist excess";#N/A,#N/A,FALSE,"Wire to ICON";#N/A,#N/A,FALSE,"Dist Excluded"}</definedName>
    <definedName name="wrn.PAYMENT._1_3_4_1_1" hidden="1">{#N/A,#N/A,FALSE,"Rate Sheet";#N/A,#N/A,FALSE,"TCB Fee Disb";#N/A,#N/A,FALSE,"Dist Advances";#N/A,#N/A,FALSE,"Dist Servicing fee";#N/A,#N/A,FALSE,"Dist excess";#N/A,#N/A,FALSE,"Wire to ICON";#N/A,#N/A,FALSE,"Dist Excluded"}</definedName>
    <definedName name="wrn.PAYMENT._1_3_4_2" localSheetId="3" hidden="1">{#N/A,#N/A,FALSE,"Rate Sheet";#N/A,#N/A,FALSE,"TCB Fee Disb";#N/A,#N/A,FALSE,"Dist Advances";#N/A,#N/A,FALSE,"Dist Servicing fee";#N/A,#N/A,FALSE,"Dist excess";#N/A,#N/A,FALSE,"Wire to ICON";#N/A,#N/A,FALSE,"Dist Excluded"}</definedName>
    <definedName name="wrn.PAYMENT._1_3_4_2" hidden="1">{#N/A,#N/A,FALSE,"Rate Sheet";#N/A,#N/A,FALSE,"TCB Fee Disb";#N/A,#N/A,FALSE,"Dist Advances";#N/A,#N/A,FALSE,"Dist Servicing fee";#N/A,#N/A,FALSE,"Dist excess";#N/A,#N/A,FALSE,"Wire to ICON";#N/A,#N/A,FALSE,"Dist Excluded"}</definedName>
    <definedName name="wrn.PAYMENT._1_3_4_2_1" localSheetId="3" hidden="1">{#N/A,#N/A,FALSE,"Rate Sheet";#N/A,#N/A,FALSE,"TCB Fee Disb";#N/A,#N/A,FALSE,"Dist Advances";#N/A,#N/A,FALSE,"Dist Servicing fee";#N/A,#N/A,FALSE,"Dist excess";#N/A,#N/A,FALSE,"Wire to ICON";#N/A,#N/A,FALSE,"Dist Excluded"}</definedName>
    <definedName name="wrn.PAYMENT._1_3_4_2_1" hidden="1">{#N/A,#N/A,FALSE,"Rate Sheet";#N/A,#N/A,FALSE,"TCB Fee Disb";#N/A,#N/A,FALSE,"Dist Advances";#N/A,#N/A,FALSE,"Dist Servicing fee";#N/A,#N/A,FALSE,"Dist excess";#N/A,#N/A,FALSE,"Wire to ICON";#N/A,#N/A,FALSE,"Dist Excluded"}</definedName>
    <definedName name="wrn.PAYMENT._1_3_5" localSheetId="3" hidden="1">{#N/A,#N/A,FALSE,"Rate Sheet";#N/A,#N/A,FALSE,"TCB Fee Disb";#N/A,#N/A,FALSE,"Dist Advances";#N/A,#N/A,FALSE,"Dist Servicing fee";#N/A,#N/A,FALSE,"Dist excess";#N/A,#N/A,FALSE,"Wire to ICON";#N/A,#N/A,FALSE,"Dist Excluded"}</definedName>
    <definedName name="wrn.PAYMENT._1_3_5" hidden="1">{#N/A,#N/A,FALSE,"Rate Sheet";#N/A,#N/A,FALSE,"TCB Fee Disb";#N/A,#N/A,FALSE,"Dist Advances";#N/A,#N/A,FALSE,"Dist Servicing fee";#N/A,#N/A,FALSE,"Dist excess";#N/A,#N/A,FALSE,"Wire to ICON";#N/A,#N/A,FALSE,"Dist Excluded"}</definedName>
    <definedName name="wrn.PAYMENT._1_3_5_1" localSheetId="3" hidden="1">{#N/A,#N/A,FALSE,"Rate Sheet";#N/A,#N/A,FALSE,"TCB Fee Disb";#N/A,#N/A,FALSE,"Dist Advances";#N/A,#N/A,FALSE,"Dist Servicing fee";#N/A,#N/A,FALSE,"Dist excess";#N/A,#N/A,FALSE,"Wire to ICON";#N/A,#N/A,FALSE,"Dist Excluded"}</definedName>
    <definedName name="wrn.PAYMENT._1_3_5_1" hidden="1">{#N/A,#N/A,FALSE,"Rate Sheet";#N/A,#N/A,FALSE,"TCB Fee Disb";#N/A,#N/A,FALSE,"Dist Advances";#N/A,#N/A,FALSE,"Dist Servicing fee";#N/A,#N/A,FALSE,"Dist excess";#N/A,#N/A,FALSE,"Wire to ICON";#N/A,#N/A,FALSE,"Dist Excluded"}</definedName>
    <definedName name="wrn.PAYMENT._1_3_5_1_1" localSheetId="3" hidden="1">{#N/A,#N/A,FALSE,"Rate Sheet";#N/A,#N/A,FALSE,"TCB Fee Disb";#N/A,#N/A,FALSE,"Dist Advances";#N/A,#N/A,FALSE,"Dist Servicing fee";#N/A,#N/A,FALSE,"Dist excess";#N/A,#N/A,FALSE,"Wire to ICON";#N/A,#N/A,FALSE,"Dist Excluded"}</definedName>
    <definedName name="wrn.PAYMENT._1_3_5_1_1" hidden="1">{#N/A,#N/A,FALSE,"Rate Sheet";#N/A,#N/A,FALSE,"TCB Fee Disb";#N/A,#N/A,FALSE,"Dist Advances";#N/A,#N/A,FALSE,"Dist Servicing fee";#N/A,#N/A,FALSE,"Dist excess";#N/A,#N/A,FALSE,"Wire to ICON";#N/A,#N/A,FALSE,"Dist Excluded"}</definedName>
    <definedName name="wrn.PAYMENT._1_4" localSheetId="3" hidden="1">{#N/A,#N/A,FALSE,"Rate Sheet";#N/A,#N/A,FALSE,"TCB Fee Disb";#N/A,#N/A,FALSE,"Dist Advances";#N/A,#N/A,FALSE,"Dist Servicing fee";#N/A,#N/A,FALSE,"Dist excess";#N/A,#N/A,FALSE,"Wire to ICON";#N/A,#N/A,FALSE,"Dist Excluded"}</definedName>
    <definedName name="wrn.PAYMENT._1_4" hidden="1">{#N/A,#N/A,FALSE,"Rate Sheet";#N/A,#N/A,FALSE,"TCB Fee Disb";#N/A,#N/A,FALSE,"Dist Advances";#N/A,#N/A,FALSE,"Dist Servicing fee";#N/A,#N/A,FALSE,"Dist excess";#N/A,#N/A,FALSE,"Wire to ICON";#N/A,#N/A,FALSE,"Dist Excluded"}</definedName>
    <definedName name="wrn.PAYMENT._1_4_1" localSheetId="3" hidden="1">{#N/A,#N/A,FALSE,"Rate Sheet";#N/A,#N/A,FALSE,"TCB Fee Disb";#N/A,#N/A,FALSE,"Dist Advances";#N/A,#N/A,FALSE,"Dist Servicing fee";#N/A,#N/A,FALSE,"Dist excess";#N/A,#N/A,FALSE,"Wire to ICON";#N/A,#N/A,FALSE,"Dist Excluded"}</definedName>
    <definedName name="wrn.PAYMENT._1_4_1" hidden="1">{#N/A,#N/A,FALSE,"Rate Sheet";#N/A,#N/A,FALSE,"TCB Fee Disb";#N/A,#N/A,FALSE,"Dist Advances";#N/A,#N/A,FALSE,"Dist Servicing fee";#N/A,#N/A,FALSE,"Dist excess";#N/A,#N/A,FALSE,"Wire to ICON";#N/A,#N/A,FALSE,"Dist Excluded"}</definedName>
    <definedName name="wrn.PAYMENT._1_4_1_1" localSheetId="3" hidden="1">{#N/A,#N/A,FALSE,"Rate Sheet";#N/A,#N/A,FALSE,"TCB Fee Disb";#N/A,#N/A,FALSE,"Dist Advances";#N/A,#N/A,FALSE,"Dist Servicing fee";#N/A,#N/A,FALSE,"Dist excess";#N/A,#N/A,FALSE,"Wire to ICON";#N/A,#N/A,FALSE,"Dist Excluded"}</definedName>
    <definedName name="wrn.PAYMENT._1_4_1_1" hidden="1">{#N/A,#N/A,FALSE,"Rate Sheet";#N/A,#N/A,FALSE,"TCB Fee Disb";#N/A,#N/A,FALSE,"Dist Advances";#N/A,#N/A,FALSE,"Dist Servicing fee";#N/A,#N/A,FALSE,"Dist excess";#N/A,#N/A,FALSE,"Wire to ICON";#N/A,#N/A,FALSE,"Dist Excluded"}</definedName>
    <definedName name="wrn.PAYMENT._1_4_1_1_1" localSheetId="3" hidden="1">{#N/A,#N/A,FALSE,"Rate Sheet";#N/A,#N/A,FALSE,"TCB Fee Disb";#N/A,#N/A,FALSE,"Dist Advances";#N/A,#N/A,FALSE,"Dist Servicing fee";#N/A,#N/A,FALSE,"Dist excess";#N/A,#N/A,FALSE,"Wire to ICON";#N/A,#N/A,FALSE,"Dist Excluded"}</definedName>
    <definedName name="wrn.PAYMENT._1_4_1_1_1" hidden="1">{#N/A,#N/A,FALSE,"Rate Sheet";#N/A,#N/A,FALSE,"TCB Fee Disb";#N/A,#N/A,FALSE,"Dist Advances";#N/A,#N/A,FALSE,"Dist Servicing fee";#N/A,#N/A,FALSE,"Dist excess";#N/A,#N/A,FALSE,"Wire to ICON";#N/A,#N/A,FALSE,"Dist Excluded"}</definedName>
    <definedName name="wrn.PAYMENT._1_4_1_1_1_1" localSheetId="3" hidden="1">{#N/A,#N/A,FALSE,"Rate Sheet";#N/A,#N/A,FALSE,"TCB Fee Disb";#N/A,#N/A,FALSE,"Dist Advances";#N/A,#N/A,FALSE,"Dist Servicing fee";#N/A,#N/A,FALSE,"Dist excess";#N/A,#N/A,FALSE,"Wire to ICON";#N/A,#N/A,FALSE,"Dist Excluded"}</definedName>
    <definedName name="wrn.PAYMENT._1_4_1_1_1_1" hidden="1">{#N/A,#N/A,FALSE,"Rate Sheet";#N/A,#N/A,FALSE,"TCB Fee Disb";#N/A,#N/A,FALSE,"Dist Advances";#N/A,#N/A,FALSE,"Dist Servicing fee";#N/A,#N/A,FALSE,"Dist excess";#N/A,#N/A,FALSE,"Wire to ICON";#N/A,#N/A,FALSE,"Dist Excluded"}</definedName>
    <definedName name="wrn.PAYMENT._1_4_1_1_1_1_1" localSheetId="3" hidden="1">{#N/A,#N/A,FALSE,"Rate Sheet";#N/A,#N/A,FALSE,"TCB Fee Disb";#N/A,#N/A,FALSE,"Dist Advances";#N/A,#N/A,FALSE,"Dist Servicing fee";#N/A,#N/A,FALSE,"Dist excess";#N/A,#N/A,FALSE,"Wire to ICON";#N/A,#N/A,FALSE,"Dist Excluded"}</definedName>
    <definedName name="wrn.PAYMENT._1_4_1_1_1_1_1" hidden="1">{#N/A,#N/A,FALSE,"Rate Sheet";#N/A,#N/A,FALSE,"TCB Fee Disb";#N/A,#N/A,FALSE,"Dist Advances";#N/A,#N/A,FALSE,"Dist Servicing fee";#N/A,#N/A,FALSE,"Dist excess";#N/A,#N/A,FALSE,"Wire to ICON";#N/A,#N/A,FALSE,"Dist Excluded"}</definedName>
    <definedName name="wrn.PAYMENT._1_4_1_1_1_2" localSheetId="3" hidden="1">{#N/A,#N/A,FALSE,"Rate Sheet";#N/A,#N/A,FALSE,"TCB Fee Disb";#N/A,#N/A,FALSE,"Dist Advances";#N/A,#N/A,FALSE,"Dist Servicing fee";#N/A,#N/A,FALSE,"Dist excess";#N/A,#N/A,FALSE,"Wire to ICON";#N/A,#N/A,FALSE,"Dist Excluded"}</definedName>
    <definedName name="wrn.PAYMENT._1_4_1_1_1_2" hidden="1">{#N/A,#N/A,FALSE,"Rate Sheet";#N/A,#N/A,FALSE,"TCB Fee Disb";#N/A,#N/A,FALSE,"Dist Advances";#N/A,#N/A,FALSE,"Dist Servicing fee";#N/A,#N/A,FALSE,"Dist excess";#N/A,#N/A,FALSE,"Wire to ICON";#N/A,#N/A,FALSE,"Dist Excluded"}</definedName>
    <definedName name="wrn.PAYMENT._1_4_1_1_1_2_1" localSheetId="3" hidden="1">{#N/A,#N/A,FALSE,"Rate Sheet";#N/A,#N/A,FALSE,"TCB Fee Disb";#N/A,#N/A,FALSE,"Dist Advances";#N/A,#N/A,FALSE,"Dist Servicing fee";#N/A,#N/A,FALSE,"Dist excess";#N/A,#N/A,FALSE,"Wire to ICON";#N/A,#N/A,FALSE,"Dist Excluded"}</definedName>
    <definedName name="wrn.PAYMENT._1_4_1_1_1_2_1" hidden="1">{#N/A,#N/A,FALSE,"Rate Sheet";#N/A,#N/A,FALSE,"TCB Fee Disb";#N/A,#N/A,FALSE,"Dist Advances";#N/A,#N/A,FALSE,"Dist Servicing fee";#N/A,#N/A,FALSE,"Dist excess";#N/A,#N/A,FALSE,"Wire to ICON";#N/A,#N/A,FALSE,"Dist Excluded"}</definedName>
    <definedName name="wrn.PAYMENT._1_4_1_1_2" localSheetId="3" hidden="1">{#N/A,#N/A,FALSE,"Rate Sheet";#N/A,#N/A,FALSE,"TCB Fee Disb";#N/A,#N/A,FALSE,"Dist Advances";#N/A,#N/A,FALSE,"Dist Servicing fee";#N/A,#N/A,FALSE,"Dist excess";#N/A,#N/A,FALSE,"Wire to ICON";#N/A,#N/A,FALSE,"Dist Excluded"}</definedName>
    <definedName name="wrn.PAYMENT._1_4_1_1_2" hidden="1">{#N/A,#N/A,FALSE,"Rate Sheet";#N/A,#N/A,FALSE,"TCB Fee Disb";#N/A,#N/A,FALSE,"Dist Advances";#N/A,#N/A,FALSE,"Dist Servicing fee";#N/A,#N/A,FALSE,"Dist excess";#N/A,#N/A,FALSE,"Wire to ICON";#N/A,#N/A,FALSE,"Dist Excluded"}</definedName>
    <definedName name="wrn.PAYMENT._1_4_1_1_2_1" localSheetId="3" hidden="1">{#N/A,#N/A,FALSE,"Rate Sheet";#N/A,#N/A,FALSE,"TCB Fee Disb";#N/A,#N/A,FALSE,"Dist Advances";#N/A,#N/A,FALSE,"Dist Servicing fee";#N/A,#N/A,FALSE,"Dist excess";#N/A,#N/A,FALSE,"Wire to ICON";#N/A,#N/A,FALSE,"Dist Excluded"}</definedName>
    <definedName name="wrn.PAYMENT._1_4_1_1_2_1" hidden="1">{#N/A,#N/A,FALSE,"Rate Sheet";#N/A,#N/A,FALSE,"TCB Fee Disb";#N/A,#N/A,FALSE,"Dist Advances";#N/A,#N/A,FALSE,"Dist Servicing fee";#N/A,#N/A,FALSE,"Dist excess";#N/A,#N/A,FALSE,"Wire to ICON";#N/A,#N/A,FALSE,"Dist Excluded"}</definedName>
    <definedName name="wrn.PAYMENT._1_4_1_1_2_1_1" localSheetId="3" hidden="1">{#N/A,#N/A,FALSE,"Rate Sheet";#N/A,#N/A,FALSE,"TCB Fee Disb";#N/A,#N/A,FALSE,"Dist Advances";#N/A,#N/A,FALSE,"Dist Servicing fee";#N/A,#N/A,FALSE,"Dist excess";#N/A,#N/A,FALSE,"Wire to ICON";#N/A,#N/A,FALSE,"Dist Excluded"}</definedName>
    <definedName name="wrn.PAYMENT._1_4_1_1_2_1_1" hidden="1">{#N/A,#N/A,FALSE,"Rate Sheet";#N/A,#N/A,FALSE,"TCB Fee Disb";#N/A,#N/A,FALSE,"Dist Advances";#N/A,#N/A,FALSE,"Dist Servicing fee";#N/A,#N/A,FALSE,"Dist excess";#N/A,#N/A,FALSE,"Wire to ICON";#N/A,#N/A,FALSE,"Dist Excluded"}</definedName>
    <definedName name="wrn.PAYMENT._1_4_1_1_2_2" localSheetId="3" hidden="1">{#N/A,#N/A,FALSE,"Rate Sheet";#N/A,#N/A,FALSE,"TCB Fee Disb";#N/A,#N/A,FALSE,"Dist Advances";#N/A,#N/A,FALSE,"Dist Servicing fee";#N/A,#N/A,FALSE,"Dist excess";#N/A,#N/A,FALSE,"Wire to ICON";#N/A,#N/A,FALSE,"Dist Excluded"}</definedName>
    <definedName name="wrn.PAYMENT._1_4_1_1_2_2" hidden="1">{#N/A,#N/A,FALSE,"Rate Sheet";#N/A,#N/A,FALSE,"TCB Fee Disb";#N/A,#N/A,FALSE,"Dist Advances";#N/A,#N/A,FALSE,"Dist Servicing fee";#N/A,#N/A,FALSE,"Dist excess";#N/A,#N/A,FALSE,"Wire to ICON";#N/A,#N/A,FALSE,"Dist Excluded"}</definedName>
    <definedName name="wrn.PAYMENT._1_4_1_1_2_2_1" localSheetId="3" hidden="1">{#N/A,#N/A,FALSE,"Rate Sheet";#N/A,#N/A,FALSE,"TCB Fee Disb";#N/A,#N/A,FALSE,"Dist Advances";#N/A,#N/A,FALSE,"Dist Servicing fee";#N/A,#N/A,FALSE,"Dist excess";#N/A,#N/A,FALSE,"Wire to ICON";#N/A,#N/A,FALSE,"Dist Excluded"}</definedName>
    <definedName name="wrn.PAYMENT._1_4_1_1_2_2_1" hidden="1">{#N/A,#N/A,FALSE,"Rate Sheet";#N/A,#N/A,FALSE,"TCB Fee Disb";#N/A,#N/A,FALSE,"Dist Advances";#N/A,#N/A,FALSE,"Dist Servicing fee";#N/A,#N/A,FALSE,"Dist excess";#N/A,#N/A,FALSE,"Wire to ICON";#N/A,#N/A,FALSE,"Dist Excluded"}</definedName>
    <definedName name="wrn.PAYMENT._1_4_1_1_3" localSheetId="3" hidden="1">{#N/A,#N/A,FALSE,"Rate Sheet";#N/A,#N/A,FALSE,"TCB Fee Disb";#N/A,#N/A,FALSE,"Dist Advances";#N/A,#N/A,FALSE,"Dist Servicing fee";#N/A,#N/A,FALSE,"Dist excess";#N/A,#N/A,FALSE,"Wire to ICON";#N/A,#N/A,FALSE,"Dist Excluded"}</definedName>
    <definedName name="wrn.PAYMENT._1_4_1_1_3" hidden="1">{#N/A,#N/A,FALSE,"Rate Sheet";#N/A,#N/A,FALSE,"TCB Fee Disb";#N/A,#N/A,FALSE,"Dist Advances";#N/A,#N/A,FALSE,"Dist Servicing fee";#N/A,#N/A,FALSE,"Dist excess";#N/A,#N/A,FALSE,"Wire to ICON";#N/A,#N/A,FALSE,"Dist Excluded"}</definedName>
    <definedName name="wrn.PAYMENT._1_4_1_1_3_1" localSheetId="3" hidden="1">{#N/A,#N/A,FALSE,"Rate Sheet";#N/A,#N/A,FALSE,"TCB Fee Disb";#N/A,#N/A,FALSE,"Dist Advances";#N/A,#N/A,FALSE,"Dist Servicing fee";#N/A,#N/A,FALSE,"Dist excess";#N/A,#N/A,FALSE,"Wire to ICON";#N/A,#N/A,FALSE,"Dist Excluded"}</definedName>
    <definedName name="wrn.PAYMENT._1_4_1_1_3_1" hidden="1">{#N/A,#N/A,FALSE,"Rate Sheet";#N/A,#N/A,FALSE,"TCB Fee Disb";#N/A,#N/A,FALSE,"Dist Advances";#N/A,#N/A,FALSE,"Dist Servicing fee";#N/A,#N/A,FALSE,"Dist excess";#N/A,#N/A,FALSE,"Wire to ICON";#N/A,#N/A,FALSE,"Dist Excluded"}</definedName>
    <definedName name="wrn.PAYMENT._1_4_1_2" localSheetId="3" hidden="1">{#N/A,#N/A,FALSE,"Rate Sheet";#N/A,#N/A,FALSE,"TCB Fee Disb";#N/A,#N/A,FALSE,"Dist Advances";#N/A,#N/A,FALSE,"Dist Servicing fee";#N/A,#N/A,FALSE,"Dist excess";#N/A,#N/A,FALSE,"Wire to ICON";#N/A,#N/A,FALSE,"Dist Excluded"}</definedName>
    <definedName name="wrn.PAYMENT._1_4_1_2" hidden="1">{#N/A,#N/A,FALSE,"Rate Sheet";#N/A,#N/A,FALSE,"TCB Fee Disb";#N/A,#N/A,FALSE,"Dist Advances";#N/A,#N/A,FALSE,"Dist Servicing fee";#N/A,#N/A,FALSE,"Dist excess";#N/A,#N/A,FALSE,"Wire to ICON";#N/A,#N/A,FALSE,"Dist Excluded"}</definedName>
    <definedName name="wrn.PAYMENT._1_4_1_2_1" localSheetId="3" hidden="1">{#N/A,#N/A,FALSE,"Rate Sheet";#N/A,#N/A,FALSE,"TCB Fee Disb";#N/A,#N/A,FALSE,"Dist Advances";#N/A,#N/A,FALSE,"Dist Servicing fee";#N/A,#N/A,FALSE,"Dist excess";#N/A,#N/A,FALSE,"Wire to ICON";#N/A,#N/A,FALSE,"Dist Excluded"}</definedName>
    <definedName name="wrn.PAYMENT._1_4_1_2_1" hidden="1">{#N/A,#N/A,FALSE,"Rate Sheet";#N/A,#N/A,FALSE,"TCB Fee Disb";#N/A,#N/A,FALSE,"Dist Advances";#N/A,#N/A,FALSE,"Dist Servicing fee";#N/A,#N/A,FALSE,"Dist excess";#N/A,#N/A,FALSE,"Wire to ICON";#N/A,#N/A,FALSE,"Dist Excluded"}</definedName>
    <definedName name="wrn.PAYMENT._1_4_1_2_1_1" localSheetId="3" hidden="1">{#N/A,#N/A,FALSE,"Rate Sheet";#N/A,#N/A,FALSE,"TCB Fee Disb";#N/A,#N/A,FALSE,"Dist Advances";#N/A,#N/A,FALSE,"Dist Servicing fee";#N/A,#N/A,FALSE,"Dist excess";#N/A,#N/A,FALSE,"Wire to ICON";#N/A,#N/A,FALSE,"Dist Excluded"}</definedName>
    <definedName name="wrn.PAYMENT._1_4_1_2_1_1" hidden="1">{#N/A,#N/A,FALSE,"Rate Sheet";#N/A,#N/A,FALSE,"TCB Fee Disb";#N/A,#N/A,FALSE,"Dist Advances";#N/A,#N/A,FALSE,"Dist Servicing fee";#N/A,#N/A,FALSE,"Dist excess";#N/A,#N/A,FALSE,"Wire to ICON";#N/A,#N/A,FALSE,"Dist Excluded"}</definedName>
    <definedName name="wrn.PAYMENT._1_4_1_2_2" localSheetId="3" hidden="1">{#N/A,#N/A,FALSE,"Rate Sheet";#N/A,#N/A,FALSE,"TCB Fee Disb";#N/A,#N/A,FALSE,"Dist Advances";#N/A,#N/A,FALSE,"Dist Servicing fee";#N/A,#N/A,FALSE,"Dist excess";#N/A,#N/A,FALSE,"Wire to ICON";#N/A,#N/A,FALSE,"Dist Excluded"}</definedName>
    <definedName name="wrn.PAYMENT._1_4_1_2_2" hidden="1">{#N/A,#N/A,FALSE,"Rate Sheet";#N/A,#N/A,FALSE,"TCB Fee Disb";#N/A,#N/A,FALSE,"Dist Advances";#N/A,#N/A,FALSE,"Dist Servicing fee";#N/A,#N/A,FALSE,"Dist excess";#N/A,#N/A,FALSE,"Wire to ICON";#N/A,#N/A,FALSE,"Dist Excluded"}</definedName>
    <definedName name="wrn.PAYMENT._1_4_1_2_2_1" localSheetId="3" hidden="1">{#N/A,#N/A,FALSE,"Rate Sheet";#N/A,#N/A,FALSE,"TCB Fee Disb";#N/A,#N/A,FALSE,"Dist Advances";#N/A,#N/A,FALSE,"Dist Servicing fee";#N/A,#N/A,FALSE,"Dist excess";#N/A,#N/A,FALSE,"Wire to ICON";#N/A,#N/A,FALSE,"Dist Excluded"}</definedName>
    <definedName name="wrn.PAYMENT._1_4_1_2_2_1" hidden="1">{#N/A,#N/A,FALSE,"Rate Sheet";#N/A,#N/A,FALSE,"TCB Fee Disb";#N/A,#N/A,FALSE,"Dist Advances";#N/A,#N/A,FALSE,"Dist Servicing fee";#N/A,#N/A,FALSE,"Dist excess";#N/A,#N/A,FALSE,"Wire to ICON";#N/A,#N/A,FALSE,"Dist Excluded"}</definedName>
    <definedName name="wrn.PAYMENT._1_4_1_3" localSheetId="3" hidden="1">{#N/A,#N/A,FALSE,"Rate Sheet";#N/A,#N/A,FALSE,"TCB Fee Disb";#N/A,#N/A,FALSE,"Dist Advances";#N/A,#N/A,FALSE,"Dist Servicing fee";#N/A,#N/A,FALSE,"Dist excess";#N/A,#N/A,FALSE,"Wire to ICON";#N/A,#N/A,FALSE,"Dist Excluded"}</definedName>
    <definedName name="wrn.PAYMENT._1_4_1_3" hidden="1">{#N/A,#N/A,FALSE,"Rate Sheet";#N/A,#N/A,FALSE,"TCB Fee Disb";#N/A,#N/A,FALSE,"Dist Advances";#N/A,#N/A,FALSE,"Dist Servicing fee";#N/A,#N/A,FALSE,"Dist excess";#N/A,#N/A,FALSE,"Wire to ICON";#N/A,#N/A,FALSE,"Dist Excluded"}</definedName>
    <definedName name="wrn.PAYMENT._1_4_1_3_1" localSheetId="3" hidden="1">{#N/A,#N/A,FALSE,"Rate Sheet";#N/A,#N/A,FALSE,"TCB Fee Disb";#N/A,#N/A,FALSE,"Dist Advances";#N/A,#N/A,FALSE,"Dist Servicing fee";#N/A,#N/A,FALSE,"Dist excess";#N/A,#N/A,FALSE,"Wire to ICON";#N/A,#N/A,FALSE,"Dist Excluded"}</definedName>
    <definedName name="wrn.PAYMENT._1_4_1_3_1" hidden="1">{#N/A,#N/A,FALSE,"Rate Sheet";#N/A,#N/A,FALSE,"TCB Fee Disb";#N/A,#N/A,FALSE,"Dist Advances";#N/A,#N/A,FALSE,"Dist Servicing fee";#N/A,#N/A,FALSE,"Dist excess";#N/A,#N/A,FALSE,"Wire to ICON";#N/A,#N/A,FALSE,"Dist Excluded"}</definedName>
    <definedName name="wrn.PAYMENT._1_4_1_4" localSheetId="3" hidden="1">{#N/A,#N/A,FALSE,"Rate Sheet";#N/A,#N/A,FALSE,"TCB Fee Disb";#N/A,#N/A,FALSE,"Dist Advances";#N/A,#N/A,FALSE,"Dist Servicing fee";#N/A,#N/A,FALSE,"Dist excess";#N/A,#N/A,FALSE,"Wire to ICON";#N/A,#N/A,FALSE,"Dist Excluded"}</definedName>
    <definedName name="wrn.PAYMENT._1_4_1_4" hidden="1">{#N/A,#N/A,FALSE,"Rate Sheet";#N/A,#N/A,FALSE,"TCB Fee Disb";#N/A,#N/A,FALSE,"Dist Advances";#N/A,#N/A,FALSE,"Dist Servicing fee";#N/A,#N/A,FALSE,"Dist excess";#N/A,#N/A,FALSE,"Wire to ICON";#N/A,#N/A,FALSE,"Dist Excluded"}</definedName>
    <definedName name="wrn.PAYMENT._1_4_1_4_1" localSheetId="3" hidden="1">{#N/A,#N/A,FALSE,"Rate Sheet";#N/A,#N/A,FALSE,"TCB Fee Disb";#N/A,#N/A,FALSE,"Dist Advances";#N/A,#N/A,FALSE,"Dist Servicing fee";#N/A,#N/A,FALSE,"Dist excess";#N/A,#N/A,FALSE,"Wire to ICON";#N/A,#N/A,FALSE,"Dist Excluded"}</definedName>
    <definedName name="wrn.PAYMENT._1_4_1_4_1" hidden="1">{#N/A,#N/A,FALSE,"Rate Sheet";#N/A,#N/A,FALSE,"TCB Fee Disb";#N/A,#N/A,FALSE,"Dist Advances";#N/A,#N/A,FALSE,"Dist Servicing fee";#N/A,#N/A,FALSE,"Dist excess";#N/A,#N/A,FALSE,"Wire to ICON";#N/A,#N/A,FALSE,"Dist Excluded"}</definedName>
    <definedName name="wrn.PAYMENT._1_4_1_5" localSheetId="3" hidden="1">{#N/A,#N/A,FALSE,"Rate Sheet";#N/A,#N/A,FALSE,"TCB Fee Disb";#N/A,#N/A,FALSE,"Dist Advances";#N/A,#N/A,FALSE,"Dist Servicing fee";#N/A,#N/A,FALSE,"Dist excess";#N/A,#N/A,FALSE,"Wire to ICON";#N/A,#N/A,FALSE,"Dist Excluded"}</definedName>
    <definedName name="wrn.PAYMENT._1_4_1_5" hidden="1">{#N/A,#N/A,FALSE,"Rate Sheet";#N/A,#N/A,FALSE,"TCB Fee Disb";#N/A,#N/A,FALSE,"Dist Advances";#N/A,#N/A,FALSE,"Dist Servicing fee";#N/A,#N/A,FALSE,"Dist excess";#N/A,#N/A,FALSE,"Wire to ICON";#N/A,#N/A,FALSE,"Dist Excluded"}</definedName>
    <definedName name="wrn.PAYMENT._1_4_2" localSheetId="3" hidden="1">{#N/A,#N/A,FALSE,"Rate Sheet";#N/A,#N/A,FALSE,"TCB Fee Disb";#N/A,#N/A,FALSE,"Dist Advances";#N/A,#N/A,FALSE,"Dist Servicing fee";#N/A,#N/A,FALSE,"Dist excess";#N/A,#N/A,FALSE,"Wire to ICON";#N/A,#N/A,FALSE,"Dist Excluded"}</definedName>
    <definedName name="wrn.PAYMENT._1_4_2" hidden="1">{#N/A,#N/A,FALSE,"Rate Sheet";#N/A,#N/A,FALSE,"TCB Fee Disb";#N/A,#N/A,FALSE,"Dist Advances";#N/A,#N/A,FALSE,"Dist Servicing fee";#N/A,#N/A,FALSE,"Dist excess";#N/A,#N/A,FALSE,"Wire to ICON";#N/A,#N/A,FALSE,"Dist Excluded"}</definedName>
    <definedName name="wrn.PAYMENT._1_4_2_1" localSheetId="3" hidden="1">{#N/A,#N/A,FALSE,"Rate Sheet";#N/A,#N/A,FALSE,"TCB Fee Disb";#N/A,#N/A,FALSE,"Dist Advances";#N/A,#N/A,FALSE,"Dist Servicing fee";#N/A,#N/A,FALSE,"Dist excess";#N/A,#N/A,FALSE,"Wire to ICON";#N/A,#N/A,FALSE,"Dist Excluded"}</definedName>
    <definedName name="wrn.PAYMENT._1_4_2_1" hidden="1">{#N/A,#N/A,FALSE,"Rate Sheet";#N/A,#N/A,FALSE,"TCB Fee Disb";#N/A,#N/A,FALSE,"Dist Advances";#N/A,#N/A,FALSE,"Dist Servicing fee";#N/A,#N/A,FALSE,"Dist excess";#N/A,#N/A,FALSE,"Wire to ICON";#N/A,#N/A,FALSE,"Dist Excluded"}</definedName>
    <definedName name="wrn.PAYMENT._1_4_2_1_1" localSheetId="3" hidden="1">{#N/A,#N/A,FALSE,"Rate Sheet";#N/A,#N/A,FALSE,"TCB Fee Disb";#N/A,#N/A,FALSE,"Dist Advances";#N/A,#N/A,FALSE,"Dist Servicing fee";#N/A,#N/A,FALSE,"Dist excess";#N/A,#N/A,FALSE,"Wire to ICON";#N/A,#N/A,FALSE,"Dist Excluded"}</definedName>
    <definedName name="wrn.PAYMENT._1_4_2_1_1" hidden="1">{#N/A,#N/A,FALSE,"Rate Sheet";#N/A,#N/A,FALSE,"TCB Fee Disb";#N/A,#N/A,FALSE,"Dist Advances";#N/A,#N/A,FALSE,"Dist Servicing fee";#N/A,#N/A,FALSE,"Dist excess";#N/A,#N/A,FALSE,"Wire to ICON";#N/A,#N/A,FALSE,"Dist Excluded"}</definedName>
    <definedName name="wrn.PAYMENT._1_4_2_2" localSheetId="3" hidden="1">{#N/A,#N/A,FALSE,"Rate Sheet";#N/A,#N/A,FALSE,"TCB Fee Disb";#N/A,#N/A,FALSE,"Dist Advances";#N/A,#N/A,FALSE,"Dist Servicing fee";#N/A,#N/A,FALSE,"Dist excess";#N/A,#N/A,FALSE,"Wire to ICON";#N/A,#N/A,FALSE,"Dist Excluded"}</definedName>
    <definedName name="wrn.PAYMENT._1_4_2_2" hidden="1">{#N/A,#N/A,FALSE,"Rate Sheet";#N/A,#N/A,FALSE,"TCB Fee Disb";#N/A,#N/A,FALSE,"Dist Advances";#N/A,#N/A,FALSE,"Dist Servicing fee";#N/A,#N/A,FALSE,"Dist excess";#N/A,#N/A,FALSE,"Wire to ICON";#N/A,#N/A,FALSE,"Dist Excluded"}</definedName>
    <definedName name="wrn.PAYMENT._1_4_2_2_1" localSheetId="3" hidden="1">{#N/A,#N/A,FALSE,"Rate Sheet";#N/A,#N/A,FALSE,"TCB Fee Disb";#N/A,#N/A,FALSE,"Dist Advances";#N/A,#N/A,FALSE,"Dist Servicing fee";#N/A,#N/A,FALSE,"Dist excess";#N/A,#N/A,FALSE,"Wire to ICON";#N/A,#N/A,FALSE,"Dist Excluded"}</definedName>
    <definedName name="wrn.PAYMENT._1_4_2_2_1" hidden="1">{#N/A,#N/A,FALSE,"Rate Sheet";#N/A,#N/A,FALSE,"TCB Fee Disb";#N/A,#N/A,FALSE,"Dist Advances";#N/A,#N/A,FALSE,"Dist Servicing fee";#N/A,#N/A,FALSE,"Dist excess";#N/A,#N/A,FALSE,"Wire to ICON";#N/A,#N/A,FALSE,"Dist Excluded"}</definedName>
    <definedName name="wrn.PAYMENT._1_4_2_3" localSheetId="3" hidden="1">{#N/A,#N/A,FALSE,"Rate Sheet";#N/A,#N/A,FALSE,"TCB Fee Disb";#N/A,#N/A,FALSE,"Dist Advances";#N/A,#N/A,FALSE,"Dist Servicing fee";#N/A,#N/A,FALSE,"Dist excess";#N/A,#N/A,FALSE,"Wire to ICON";#N/A,#N/A,FALSE,"Dist Excluded"}</definedName>
    <definedName name="wrn.PAYMENT._1_4_2_3" hidden="1">{#N/A,#N/A,FALSE,"Rate Sheet";#N/A,#N/A,FALSE,"TCB Fee Disb";#N/A,#N/A,FALSE,"Dist Advances";#N/A,#N/A,FALSE,"Dist Servicing fee";#N/A,#N/A,FALSE,"Dist excess";#N/A,#N/A,FALSE,"Wire to ICON";#N/A,#N/A,FALSE,"Dist Excluded"}</definedName>
    <definedName name="wrn.PAYMENT._1_4_3" localSheetId="3" hidden="1">{#N/A,#N/A,FALSE,"Rate Sheet";#N/A,#N/A,FALSE,"TCB Fee Disb";#N/A,#N/A,FALSE,"Dist Advances";#N/A,#N/A,FALSE,"Dist Servicing fee";#N/A,#N/A,FALSE,"Dist excess";#N/A,#N/A,FALSE,"Wire to ICON";#N/A,#N/A,FALSE,"Dist Excluded"}</definedName>
    <definedName name="wrn.PAYMENT._1_4_3" hidden="1">{#N/A,#N/A,FALSE,"Rate Sheet";#N/A,#N/A,FALSE,"TCB Fee Disb";#N/A,#N/A,FALSE,"Dist Advances";#N/A,#N/A,FALSE,"Dist Servicing fee";#N/A,#N/A,FALSE,"Dist excess";#N/A,#N/A,FALSE,"Wire to ICON";#N/A,#N/A,FALSE,"Dist Excluded"}</definedName>
    <definedName name="wrn.PAYMENT._1_4_3_1" localSheetId="3" hidden="1">{#N/A,#N/A,FALSE,"Rate Sheet";#N/A,#N/A,FALSE,"TCB Fee Disb";#N/A,#N/A,FALSE,"Dist Advances";#N/A,#N/A,FALSE,"Dist Servicing fee";#N/A,#N/A,FALSE,"Dist excess";#N/A,#N/A,FALSE,"Wire to ICON";#N/A,#N/A,FALSE,"Dist Excluded"}</definedName>
    <definedName name="wrn.PAYMENT._1_4_3_1" hidden="1">{#N/A,#N/A,FALSE,"Rate Sheet";#N/A,#N/A,FALSE,"TCB Fee Disb";#N/A,#N/A,FALSE,"Dist Advances";#N/A,#N/A,FALSE,"Dist Servicing fee";#N/A,#N/A,FALSE,"Dist excess";#N/A,#N/A,FALSE,"Wire to ICON";#N/A,#N/A,FALSE,"Dist Excluded"}</definedName>
    <definedName name="wrn.PAYMENT._1_4_3_1_1" localSheetId="3" hidden="1">{#N/A,#N/A,FALSE,"Rate Sheet";#N/A,#N/A,FALSE,"TCB Fee Disb";#N/A,#N/A,FALSE,"Dist Advances";#N/A,#N/A,FALSE,"Dist Servicing fee";#N/A,#N/A,FALSE,"Dist excess";#N/A,#N/A,FALSE,"Wire to ICON";#N/A,#N/A,FALSE,"Dist Excluded"}</definedName>
    <definedName name="wrn.PAYMENT._1_4_3_1_1" hidden="1">{#N/A,#N/A,FALSE,"Rate Sheet";#N/A,#N/A,FALSE,"TCB Fee Disb";#N/A,#N/A,FALSE,"Dist Advances";#N/A,#N/A,FALSE,"Dist Servicing fee";#N/A,#N/A,FALSE,"Dist excess";#N/A,#N/A,FALSE,"Wire to ICON";#N/A,#N/A,FALSE,"Dist Excluded"}</definedName>
    <definedName name="wrn.PAYMENT._1_4_3_2" localSheetId="3" hidden="1">{#N/A,#N/A,FALSE,"Rate Sheet";#N/A,#N/A,FALSE,"TCB Fee Disb";#N/A,#N/A,FALSE,"Dist Advances";#N/A,#N/A,FALSE,"Dist Servicing fee";#N/A,#N/A,FALSE,"Dist excess";#N/A,#N/A,FALSE,"Wire to ICON";#N/A,#N/A,FALSE,"Dist Excluded"}</definedName>
    <definedName name="wrn.PAYMENT._1_4_3_2" hidden="1">{#N/A,#N/A,FALSE,"Rate Sheet";#N/A,#N/A,FALSE,"TCB Fee Disb";#N/A,#N/A,FALSE,"Dist Advances";#N/A,#N/A,FALSE,"Dist Servicing fee";#N/A,#N/A,FALSE,"Dist excess";#N/A,#N/A,FALSE,"Wire to ICON";#N/A,#N/A,FALSE,"Dist Excluded"}</definedName>
    <definedName name="wrn.PAYMENT._1_4_3_2_1" localSheetId="3" hidden="1">{#N/A,#N/A,FALSE,"Rate Sheet";#N/A,#N/A,FALSE,"TCB Fee Disb";#N/A,#N/A,FALSE,"Dist Advances";#N/A,#N/A,FALSE,"Dist Servicing fee";#N/A,#N/A,FALSE,"Dist excess";#N/A,#N/A,FALSE,"Wire to ICON";#N/A,#N/A,FALSE,"Dist Excluded"}</definedName>
    <definedName name="wrn.PAYMENT._1_4_3_2_1" hidden="1">{#N/A,#N/A,FALSE,"Rate Sheet";#N/A,#N/A,FALSE,"TCB Fee Disb";#N/A,#N/A,FALSE,"Dist Advances";#N/A,#N/A,FALSE,"Dist Servicing fee";#N/A,#N/A,FALSE,"Dist excess";#N/A,#N/A,FALSE,"Wire to ICON";#N/A,#N/A,FALSE,"Dist Excluded"}</definedName>
    <definedName name="wrn.PAYMENT._1_4_4" localSheetId="3" hidden="1">{#N/A,#N/A,FALSE,"Rate Sheet";#N/A,#N/A,FALSE,"TCB Fee Disb";#N/A,#N/A,FALSE,"Dist Advances";#N/A,#N/A,FALSE,"Dist Servicing fee";#N/A,#N/A,FALSE,"Dist excess";#N/A,#N/A,FALSE,"Wire to ICON";#N/A,#N/A,FALSE,"Dist Excluded"}</definedName>
    <definedName name="wrn.PAYMENT._1_4_4" hidden="1">{#N/A,#N/A,FALSE,"Rate Sheet";#N/A,#N/A,FALSE,"TCB Fee Disb";#N/A,#N/A,FALSE,"Dist Advances";#N/A,#N/A,FALSE,"Dist Servicing fee";#N/A,#N/A,FALSE,"Dist excess";#N/A,#N/A,FALSE,"Wire to ICON";#N/A,#N/A,FALSE,"Dist Excluded"}</definedName>
    <definedName name="wrn.PAYMENT._1_4_4_1" localSheetId="3" hidden="1">{#N/A,#N/A,FALSE,"Rate Sheet";#N/A,#N/A,FALSE,"TCB Fee Disb";#N/A,#N/A,FALSE,"Dist Advances";#N/A,#N/A,FALSE,"Dist Servicing fee";#N/A,#N/A,FALSE,"Dist excess";#N/A,#N/A,FALSE,"Wire to ICON";#N/A,#N/A,FALSE,"Dist Excluded"}</definedName>
    <definedName name="wrn.PAYMENT._1_4_4_1" hidden="1">{#N/A,#N/A,FALSE,"Rate Sheet";#N/A,#N/A,FALSE,"TCB Fee Disb";#N/A,#N/A,FALSE,"Dist Advances";#N/A,#N/A,FALSE,"Dist Servicing fee";#N/A,#N/A,FALSE,"Dist excess";#N/A,#N/A,FALSE,"Wire to ICON";#N/A,#N/A,FALSE,"Dist Excluded"}</definedName>
    <definedName name="wrn.PAYMENT._1_4_4_1_1" localSheetId="3" hidden="1">{#N/A,#N/A,FALSE,"Rate Sheet";#N/A,#N/A,FALSE,"TCB Fee Disb";#N/A,#N/A,FALSE,"Dist Advances";#N/A,#N/A,FALSE,"Dist Servicing fee";#N/A,#N/A,FALSE,"Dist excess";#N/A,#N/A,FALSE,"Wire to ICON";#N/A,#N/A,FALSE,"Dist Excluded"}</definedName>
    <definedName name="wrn.PAYMENT._1_4_4_1_1" hidden="1">{#N/A,#N/A,FALSE,"Rate Sheet";#N/A,#N/A,FALSE,"TCB Fee Disb";#N/A,#N/A,FALSE,"Dist Advances";#N/A,#N/A,FALSE,"Dist Servicing fee";#N/A,#N/A,FALSE,"Dist excess";#N/A,#N/A,FALSE,"Wire to ICON";#N/A,#N/A,FALSE,"Dist Excluded"}</definedName>
    <definedName name="wrn.PAYMENT._1_4_4_2" localSheetId="3" hidden="1">{#N/A,#N/A,FALSE,"Rate Sheet";#N/A,#N/A,FALSE,"TCB Fee Disb";#N/A,#N/A,FALSE,"Dist Advances";#N/A,#N/A,FALSE,"Dist Servicing fee";#N/A,#N/A,FALSE,"Dist excess";#N/A,#N/A,FALSE,"Wire to ICON";#N/A,#N/A,FALSE,"Dist Excluded"}</definedName>
    <definedName name="wrn.PAYMENT._1_4_4_2" hidden="1">{#N/A,#N/A,FALSE,"Rate Sheet";#N/A,#N/A,FALSE,"TCB Fee Disb";#N/A,#N/A,FALSE,"Dist Advances";#N/A,#N/A,FALSE,"Dist Servicing fee";#N/A,#N/A,FALSE,"Dist excess";#N/A,#N/A,FALSE,"Wire to ICON";#N/A,#N/A,FALSE,"Dist Excluded"}</definedName>
    <definedName name="wrn.PAYMENT._1_4_5" localSheetId="3" hidden="1">{#N/A,#N/A,FALSE,"Rate Sheet";#N/A,#N/A,FALSE,"TCB Fee Disb";#N/A,#N/A,FALSE,"Dist Advances";#N/A,#N/A,FALSE,"Dist Servicing fee";#N/A,#N/A,FALSE,"Dist excess";#N/A,#N/A,FALSE,"Wire to ICON";#N/A,#N/A,FALSE,"Dist Excluded"}</definedName>
    <definedName name="wrn.PAYMENT._1_4_5" hidden="1">{#N/A,#N/A,FALSE,"Rate Sheet";#N/A,#N/A,FALSE,"TCB Fee Disb";#N/A,#N/A,FALSE,"Dist Advances";#N/A,#N/A,FALSE,"Dist Servicing fee";#N/A,#N/A,FALSE,"Dist excess";#N/A,#N/A,FALSE,"Wire to ICON";#N/A,#N/A,FALSE,"Dist Excluded"}</definedName>
    <definedName name="wrn.PAYMENT._1_4_5_1" localSheetId="3" hidden="1">{#N/A,#N/A,FALSE,"Rate Sheet";#N/A,#N/A,FALSE,"TCB Fee Disb";#N/A,#N/A,FALSE,"Dist Advances";#N/A,#N/A,FALSE,"Dist Servicing fee";#N/A,#N/A,FALSE,"Dist excess";#N/A,#N/A,FALSE,"Wire to ICON";#N/A,#N/A,FALSE,"Dist Excluded"}</definedName>
    <definedName name="wrn.PAYMENT._1_4_5_1" hidden="1">{#N/A,#N/A,FALSE,"Rate Sheet";#N/A,#N/A,FALSE,"TCB Fee Disb";#N/A,#N/A,FALSE,"Dist Advances";#N/A,#N/A,FALSE,"Dist Servicing fee";#N/A,#N/A,FALSE,"Dist excess";#N/A,#N/A,FALSE,"Wire to ICON";#N/A,#N/A,FALSE,"Dist Excluded"}</definedName>
    <definedName name="wrn.PAYMENT._1_4_5_1_1" localSheetId="3" hidden="1">{#N/A,#N/A,FALSE,"Rate Sheet";#N/A,#N/A,FALSE,"TCB Fee Disb";#N/A,#N/A,FALSE,"Dist Advances";#N/A,#N/A,FALSE,"Dist Servicing fee";#N/A,#N/A,FALSE,"Dist excess";#N/A,#N/A,FALSE,"Wire to ICON";#N/A,#N/A,FALSE,"Dist Excluded"}</definedName>
    <definedName name="wrn.PAYMENT._1_4_5_1_1" hidden="1">{#N/A,#N/A,FALSE,"Rate Sheet";#N/A,#N/A,FALSE,"TCB Fee Disb";#N/A,#N/A,FALSE,"Dist Advances";#N/A,#N/A,FALSE,"Dist Servicing fee";#N/A,#N/A,FALSE,"Dist excess";#N/A,#N/A,FALSE,"Wire to ICON";#N/A,#N/A,FALSE,"Dist Excluded"}</definedName>
    <definedName name="wrn.PAYMENT._1_5" localSheetId="3" hidden="1">{#N/A,#N/A,FALSE,"Rate Sheet";#N/A,#N/A,FALSE,"TCB Fee Disb";#N/A,#N/A,FALSE,"Dist Advances";#N/A,#N/A,FALSE,"Dist Servicing fee";#N/A,#N/A,FALSE,"Dist excess";#N/A,#N/A,FALSE,"Wire to ICON";#N/A,#N/A,FALSE,"Dist Excluded"}</definedName>
    <definedName name="wrn.PAYMENT._1_5" hidden="1">{#N/A,#N/A,FALSE,"Rate Sheet";#N/A,#N/A,FALSE,"TCB Fee Disb";#N/A,#N/A,FALSE,"Dist Advances";#N/A,#N/A,FALSE,"Dist Servicing fee";#N/A,#N/A,FALSE,"Dist excess";#N/A,#N/A,FALSE,"Wire to ICON";#N/A,#N/A,FALSE,"Dist Excluded"}</definedName>
    <definedName name="wrn.PAYMENT._1_5_1" localSheetId="3" hidden="1">{#N/A,#N/A,FALSE,"Rate Sheet";#N/A,#N/A,FALSE,"TCB Fee Disb";#N/A,#N/A,FALSE,"Dist Advances";#N/A,#N/A,FALSE,"Dist Servicing fee";#N/A,#N/A,FALSE,"Dist excess";#N/A,#N/A,FALSE,"Wire to ICON";#N/A,#N/A,FALSE,"Dist Excluded"}</definedName>
    <definedName name="wrn.PAYMENT._1_5_1" hidden="1">{#N/A,#N/A,FALSE,"Rate Sheet";#N/A,#N/A,FALSE,"TCB Fee Disb";#N/A,#N/A,FALSE,"Dist Advances";#N/A,#N/A,FALSE,"Dist Servicing fee";#N/A,#N/A,FALSE,"Dist excess";#N/A,#N/A,FALSE,"Wire to ICON";#N/A,#N/A,FALSE,"Dist Excluded"}</definedName>
    <definedName name="wrn.PAYMENT._1_5_1_1" localSheetId="3" hidden="1">{#N/A,#N/A,FALSE,"Rate Sheet";#N/A,#N/A,FALSE,"TCB Fee Disb";#N/A,#N/A,FALSE,"Dist Advances";#N/A,#N/A,FALSE,"Dist Servicing fee";#N/A,#N/A,FALSE,"Dist excess";#N/A,#N/A,FALSE,"Wire to ICON";#N/A,#N/A,FALSE,"Dist Excluded"}</definedName>
    <definedName name="wrn.PAYMENT._1_5_1_1" hidden="1">{#N/A,#N/A,FALSE,"Rate Sheet";#N/A,#N/A,FALSE,"TCB Fee Disb";#N/A,#N/A,FALSE,"Dist Advances";#N/A,#N/A,FALSE,"Dist Servicing fee";#N/A,#N/A,FALSE,"Dist excess";#N/A,#N/A,FALSE,"Wire to ICON";#N/A,#N/A,FALSE,"Dist Excluded"}</definedName>
    <definedName name="wrn.PAYMENT._1_5_1_1_1" localSheetId="3" hidden="1">{#N/A,#N/A,FALSE,"Rate Sheet";#N/A,#N/A,FALSE,"TCB Fee Disb";#N/A,#N/A,FALSE,"Dist Advances";#N/A,#N/A,FALSE,"Dist Servicing fee";#N/A,#N/A,FALSE,"Dist excess";#N/A,#N/A,FALSE,"Wire to ICON";#N/A,#N/A,FALSE,"Dist Excluded"}</definedName>
    <definedName name="wrn.PAYMENT._1_5_1_1_1" hidden="1">{#N/A,#N/A,FALSE,"Rate Sheet";#N/A,#N/A,FALSE,"TCB Fee Disb";#N/A,#N/A,FALSE,"Dist Advances";#N/A,#N/A,FALSE,"Dist Servicing fee";#N/A,#N/A,FALSE,"Dist excess";#N/A,#N/A,FALSE,"Wire to ICON";#N/A,#N/A,FALSE,"Dist Excluded"}</definedName>
    <definedName name="wrn.PAYMENT._1_5_1_1_1_1" localSheetId="3" hidden="1">{#N/A,#N/A,FALSE,"Rate Sheet";#N/A,#N/A,FALSE,"TCB Fee Disb";#N/A,#N/A,FALSE,"Dist Advances";#N/A,#N/A,FALSE,"Dist Servicing fee";#N/A,#N/A,FALSE,"Dist excess";#N/A,#N/A,FALSE,"Wire to ICON";#N/A,#N/A,FALSE,"Dist Excluded"}</definedName>
    <definedName name="wrn.PAYMENT._1_5_1_1_1_1" hidden="1">{#N/A,#N/A,FALSE,"Rate Sheet";#N/A,#N/A,FALSE,"TCB Fee Disb";#N/A,#N/A,FALSE,"Dist Advances";#N/A,#N/A,FALSE,"Dist Servicing fee";#N/A,#N/A,FALSE,"Dist excess";#N/A,#N/A,FALSE,"Wire to ICON";#N/A,#N/A,FALSE,"Dist Excluded"}</definedName>
    <definedName name="wrn.PAYMENT._1_5_1_1_2" localSheetId="3" hidden="1">{#N/A,#N/A,FALSE,"Rate Sheet";#N/A,#N/A,FALSE,"TCB Fee Disb";#N/A,#N/A,FALSE,"Dist Advances";#N/A,#N/A,FALSE,"Dist Servicing fee";#N/A,#N/A,FALSE,"Dist excess";#N/A,#N/A,FALSE,"Wire to ICON";#N/A,#N/A,FALSE,"Dist Excluded"}</definedName>
    <definedName name="wrn.PAYMENT._1_5_1_1_2" hidden="1">{#N/A,#N/A,FALSE,"Rate Sheet";#N/A,#N/A,FALSE,"TCB Fee Disb";#N/A,#N/A,FALSE,"Dist Advances";#N/A,#N/A,FALSE,"Dist Servicing fee";#N/A,#N/A,FALSE,"Dist excess";#N/A,#N/A,FALSE,"Wire to ICON";#N/A,#N/A,FALSE,"Dist Excluded"}</definedName>
    <definedName name="wrn.PAYMENT._1_5_1_1_2_1" localSheetId="3" hidden="1">{#N/A,#N/A,FALSE,"Rate Sheet";#N/A,#N/A,FALSE,"TCB Fee Disb";#N/A,#N/A,FALSE,"Dist Advances";#N/A,#N/A,FALSE,"Dist Servicing fee";#N/A,#N/A,FALSE,"Dist excess";#N/A,#N/A,FALSE,"Wire to ICON";#N/A,#N/A,FALSE,"Dist Excluded"}</definedName>
    <definedName name="wrn.PAYMENT._1_5_1_1_2_1" hidden="1">{#N/A,#N/A,FALSE,"Rate Sheet";#N/A,#N/A,FALSE,"TCB Fee Disb";#N/A,#N/A,FALSE,"Dist Advances";#N/A,#N/A,FALSE,"Dist Servicing fee";#N/A,#N/A,FALSE,"Dist excess";#N/A,#N/A,FALSE,"Wire to ICON";#N/A,#N/A,FALSE,"Dist Excluded"}</definedName>
    <definedName name="wrn.PAYMENT._1_5_1_2" localSheetId="3" hidden="1">{#N/A,#N/A,FALSE,"Rate Sheet";#N/A,#N/A,FALSE,"TCB Fee Disb";#N/A,#N/A,FALSE,"Dist Advances";#N/A,#N/A,FALSE,"Dist Servicing fee";#N/A,#N/A,FALSE,"Dist excess";#N/A,#N/A,FALSE,"Wire to ICON";#N/A,#N/A,FALSE,"Dist Excluded"}</definedName>
    <definedName name="wrn.PAYMENT._1_5_1_2" hidden="1">{#N/A,#N/A,FALSE,"Rate Sheet";#N/A,#N/A,FALSE,"TCB Fee Disb";#N/A,#N/A,FALSE,"Dist Advances";#N/A,#N/A,FALSE,"Dist Servicing fee";#N/A,#N/A,FALSE,"Dist excess";#N/A,#N/A,FALSE,"Wire to ICON";#N/A,#N/A,FALSE,"Dist Excluded"}</definedName>
    <definedName name="wrn.PAYMENT._1_5_1_2_1" localSheetId="3" hidden="1">{#N/A,#N/A,FALSE,"Rate Sheet";#N/A,#N/A,FALSE,"TCB Fee Disb";#N/A,#N/A,FALSE,"Dist Advances";#N/A,#N/A,FALSE,"Dist Servicing fee";#N/A,#N/A,FALSE,"Dist excess";#N/A,#N/A,FALSE,"Wire to ICON";#N/A,#N/A,FALSE,"Dist Excluded"}</definedName>
    <definedName name="wrn.PAYMENT._1_5_1_2_1" hidden="1">{#N/A,#N/A,FALSE,"Rate Sheet";#N/A,#N/A,FALSE,"TCB Fee Disb";#N/A,#N/A,FALSE,"Dist Advances";#N/A,#N/A,FALSE,"Dist Servicing fee";#N/A,#N/A,FALSE,"Dist excess";#N/A,#N/A,FALSE,"Wire to ICON";#N/A,#N/A,FALSE,"Dist Excluded"}</definedName>
    <definedName name="wrn.PAYMENT._1_5_1_2_1_1" localSheetId="3" hidden="1">{#N/A,#N/A,FALSE,"Rate Sheet";#N/A,#N/A,FALSE,"TCB Fee Disb";#N/A,#N/A,FALSE,"Dist Advances";#N/A,#N/A,FALSE,"Dist Servicing fee";#N/A,#N/A,FALSE,"Dist excess";#N/A,#N/A,FALSE,"Wire to ICON";#N/A,#N/A,FALSE,"Dist Excluded"}</definedName>
    <definedName name="wrn.PAYMENT._1_5_1_2_1_1" hidden="1">{#N/A,#N/A,FALSE,"Rate Sheet";#N/A,#N/A,FALSE,"TCB Fee Disb";#N/A,#N/A,FALSE,"Dist Advances";#N/A,#N/A,FALSE,"Dist Servicing fee";#N/A,#N/A,FALSE,"Dist excess";#N/A,#N/A,FALSE,"Wire to ICON";#N/A,#N/A,FALSE,"Dist Excluded"}</definedName>
    <definedName name="wrn.PAYMENT._1_5_1_2_2" localSheetId="3" hidden="1">{#N/A,#N/A,FALSE,"Rate Sheet";#N/A,#N/A,FALSE,"TCB Fee Disb";#N/A,#N/A,FALSE,"Dist Advances";#N/A,#N/A,FALSE,"Dist Servicing fee";#N/A,#N/A,FALSE,"Dist excess";#N/A,#N/A,FALSE,"Wire to ICON";#N/A,#N/A,FALSE,"Dist Excluded"}</definedName>
    <definedName name="wrn.PAYMENT._1_5_1_2_2" hidden="1">{#N/A,#N/A,FALSE,"Rate Sheet";#N/A,#N/A,FALSE,"TCB Fee Disb";#N/A,#N/A,FALSE,"Dist Advances";#N/A,#N/A,FALSE,"Dist Servicing fee";#N/A,#N/A,FALSE,"Dist excess";#N/A,#N/A,FALSE,"Wire to ICON";#N/A,#N/A,FALSE,"Dist Excluded"}</definedName>
    <definedName name="wrn.PAYMENT._1_5_1_2_2_1" localSheetId="3" hidden="1">{#N/A,#N/A,FALSE,"Rate Sheet";#N/A,#N/A,FALSE,"TCB Fee Disb";#N/A,#N/A,FALSE,"Dist Advances";#N/A,#N/A,FALSE,"Dist Servicing fee";#N/A,#N/A,FALSE,"Dist excess";#N/A,#N/A,FALSE,"Wire to ICON";#N/A,#N/A,FALSE,"Dist Excluded"}</definedName>
    <definedName name="wrn.PAYMENT._1_5_1_2_2_1" hidden="1">{#N/A,#N/A,FALSE,"Rate Sheet";#N/A,#N/A,FALSE,"TCB Fee Disb";#N/A,#N/A,FALSE,"Dist Advances";#N/A,#N/A,FALSE,"Dist Servicing fee";#N/A,#N/A,FALSE,"Dist excess";#N/A,#N/A,FALSE,"Wire to ICON";#N/A,#N/A,FALSE,"Dist Excluded"}</definedName>
    <definedName name="wrn.PAYMENT._1_5_1_3" localSheetId="3" hidden="1">{#N/A,#N/A,FALSE,"Rate Sheet";#N/A,#N/A,FALSE,"TCB Fee Disb";#N/A,#N/A,FALSE,"Dist Advances";#N/A,#N/A,FALSE,"Dist Servicing fee";#N/A,#N/A,FALSE,"Dist excess";#N/A,#N/A,FALSE,"Wire to ICON";#N/A,#N/A,FALSE,"Dist Excluded"}</definedName>
    <definedName name="wrn.PAYMENT._1_5_1_3" hidden="1">{#N/A,#N/A,FALSE,"Rate Sheet";#N/A,#N/A,FALSE,"TCB Fee Disb";#N/A,#N/A,FALSE,"Dist Advances";#N/A,#N/A,FALSE,"Dist Servicing fee";#N/A,#N/A,FALSE,"Dist excess";#N/A,#N/A,FALSE,"Wire to ICON";#N/A,#N/A,FALSE,"Dist Excluded"}</definedName>
    <definedName name="wrn.PAYMENT._1_5_1_3_1" localSheetId="3" hidden="1">{#N/A,#N/A,FALSE,"Rate Sheet";#N/A,#N/A,FALSE,"TCB Fee Disb";#N/A,#N/A,FALSE,"Dist Advances";#N/A,#N/A,FALSE,"Dist Servicing fee";#N/A,#N/A,FALSE,"Dist excess";#N/A,#N/A,FALSE,"Wire to ICON";#N/A,#N/A,FALSE,"Dist Excluded"}</definedName>
    <definedName name="wrn.PAYMENT._1_5_1_3_1" hidden="1">{#N/A,#N/A,FALSE,"Rate Sheet";#N/A,#N/A,FALSE,"TCB Fee Disb";#N/A,#N/A,FALSE,"Dist Advances";#N/A,#N/A,FALSE,"Dist Servicing fee";#N/A,#N/A,FALSE,"Dist excess";#N/A,#N/A,FALSE,"Wire to ICON";#N/A,#N/A,FALSE,"Dist Excluded"}</definedName>
    <definedName name="wrn.PAYMENT._1_5_2" localSheetId="3" hidden="1">{#N/A,#N/A,FALSE,"Rate Sheet";#N/A,#N/A,FALSE,"TCB Fee Disb";#N/A,#N/A,FALSE,"Dist Advances";#N/A,#N/A,FALSE,"Dist Servicing fee";#N/A,#N/A,FALSE,"Dist excess";#N/A,#N/A,FALSE,"Wire to ICON";#N/A,#N/A,FALSE,"Dist Excluded"}</definedName>
    <definedName name="wrn.PAYMENT._1_5_2" hidden="1">{#N/A,#N/A,FALSE,"Rate Sheet";#N/A,#N/A,FALSE,"TCB Fee Disb";#N/A,#N/A,FALSE,"Dist Advances";#N/A,#N/A,FALSE,"Dist Servicing fee";#N/A,#N/A,FALSE,"Dist excess";#N/A,#N/A,FALSE,"Wire to ICON";#N/A,#N/A,FALSE,"Dist Excluded"}</definedName>
    <definedName name="wrn.PAYMENT._1_5_2_1" localSheetId="3" hidden="1">{#N/A,#N/A,FALSE,"Rate Sheet";#N/A,#N/A,FALSE,"TCB Fee Disb";#N/A,#N/A,FALSE,"Dist Advances";#N/A,#N/A,FALSE,"Dist Servicing fee";#N/A,#N/A,FALSE,"Dist excess";#N/A,#N/A,FALSE,"Wire to ICON";#N/A,#N/A,FALSE,"Dist Excluded"}</definedName>
    <definedName name="wrn.PAYMENT._1_5_2_1" hidden="1">{#N/A,#N/A,FALSE,"Rate Sheet";#N/A,#N/A,FALSE,"TCB Fee Disb";#N/A,#N/A,FALSE,"Dist Advances";#N/A,#N/A,FALSE,"Dist Servicing fee";#N/A,#N/A,FALSE,"Dist excess";#N/A,#N/A,FALSE,"Wire to ICON";#N/A,#N/A,FALSE,"Dist Excluded"}</definedName>
    <definedName name="wrn.PAYMENT._1_5_2_1_1" localSheetId="3" hidden="1">{#N/A,#N/A,FALSE,"Rate Sheet";#N/A,#N/A,FALSE,"TCB Fee Disb";#N/A,#N/A,FALSE,"Dist Advances";#N/A,#N/A,FALSE,"Dist Servicing fee";#N/A,#N/A,FALSE,"Dist excess";#N/A,#N/A,FALSE,"Wire to ICON";#N/A,#N/A,FALSE,"Dist Excluded"}</definedName>
    <definedName name="wrn.PAYMENT._1_5_2_1_1" hidden="1">{#N/A,#N/A,FALSE,"Rate Sheet";#N/A,#N/A,FALSE,"TCB Fee Disb";#N/A,#N/A,FALSE,"Dist Advances";#N/A,#N/A,FALSE,"Dist Servicing fee";#N/A,#N/A,FALSE,"Dist excess";#N/A,#N/A,FALSE,"Wire to ICON";#N/A,#N/A,FALSE,"Dist Excluded"}</definedName>
    <definedName name="wrn.PAYMENT._1_5_2_2" localSheetId="3" hidden="1">{#N/A,#N/A,FALSE,"Rate Sheet";#N/A,#N/A,FALSE,"TCB Fee Disb";#N/A,#N/A,FALSE,"Dist Advances";#N/A,#N/A,FALSE,"Dist Servicing fee";#N/A,#N/A,FALSE,"Dist excess";#N/A,#N/A,FALSE,"Wire to ICON";#N/A,#N/A,FALSE,"Dist Excluded"}</definedName>
    <definedName name="wrn.PAYMENT._1_5_2_2" hidden="1">{#N/A,#N/A,FALSE,"Rate Sheet";#N/A,#N/A,FALSE,"TCB Fee Disb";#N/A,#N/A,FALSE,"Dist Advances";#N/A,#N/A,FALSE,"Dist Servicing fee";#N/A,#N/A,FALSE,"Dist excess";#N/A,#N/A,FALSE,"Wire to ICON";#N/A,#N/A,FALSE,"Dist Excluded"}</definedName>
    <definedName name="wrn.PAYMENT._1_5_2_2_1" localSheetId="3" hidden="1">{#N/A,#N/A,FALSE,"Rate Sheet";#N/A,#N/A,FALSE,"TCB Fee Disb";#N/A,#N/A,FALSE,"Dist Advances";#N/A,#N/A,FALSE,"Dist Servicing fee";#N/A,#N/A,FALSE,"Dist excess";#N/A,#N/A,FALSE,"Wire to ICON";#N/A,#N/A,FALSE,"Dist Excluded"}</definedName>
    <definedName name="wrn.PAYMENT._1_5_2_2_1" hidden="1">{#N/A,#N/A,FALSE,"Rate Sheet";#N/A,#N/A,FALSE,"TCB Fee Disb";#N/A,#N/A,FALSE,"Dist Advances";#N/A,#N/A,FALSE,"Dist Servicing fee";#N/A,#N/A,FALSE,"Dist excess";#N/A,#N/A,FALSE,"Wire to ICON";#N/A,#N/A,FALSE,"Dist Excluded"}</definedName>
    <definedName name="wrn.PAYMENT._1_5_3" localSheetId="3" hidden="1">{#N/A,#N/A,FALSE,"Rate Sheet";#N/A,#N/A,FALSE,"TCB Fee Disb";#N/A,#N/A,FALSE,"Dist Advances";#N/A,#N/A,FALSE,"Dist Servicing fee";#N/A,#N/A,FALSE,"Dist excess";#N/A,#N/A,FALSE,"Wire to ICON";#N/A,#N/A,FALSE,"Dist Excluded"}</definedName>
    <definedName name="wrn.PAYMENT._1_5_3" hidden="1">{#N/A,#N/A,FALSE,"Rate Sheet";#N/A,#N/A,FALSE,"TCB Fee Disb";#N/A,#N/A,FALSE,"Dist Advances";#N/A,#N/A,FALSE,"Dist Servicing fee";#N/A,#N/A,FALSE,"Dist excess";#N/A,#N/A,FALSE,"Wire to ICON";#N/A,#N/A,FALSE,"Dist Excluded"}</definedName>
    <definedName name="wrn.PAYMENT._1_5_3_1" localSheetId="3" hidden="1">{#N/A,#N/A,FALSE,"Rate Sheet";#N/A,#N/A,FALSE,"TCB Fee Disb";#N/A,#N/A,FALSE,"Dist Advances";#N/A,#N/A,FALSE,"Dist Servicing fee";#N/A,#N/A,FALSE,"Dist excess";#N/A,#N/A,FALSE,"Wire to ICON";#N/A,#N/A,FALSE,"Dist Excluded"}</definedName>
    <definedName name="wrn.PAYMENT._1_5_3_1" hidden="1">{#N/A,#N/A,FALSE,"Rate Sheet";#N/A,#N/A,FALSE,"TCB Fee Disb";#N/A,#N/A,FALSE,"Dist Advances";#N/A,#N/A,FALSE,"Dist Servicing fee";#N/A,#N/A,FALSE,"Dist excess";#N/A,#N/A,FALSE,"Wire to ICON";#N/A,#N/A,FALSE,"Dist Excluded"}</definedName>
    <definedName name="wrn.PAYMENT._1_5_3_1_1" localSheetId="3" hidden="1">{#N/A,#N/A,FALSE,"Rate Sheet";#N/A,#N/A,FALSE,"TCB Fee Disb";#N/A,#N/A,FALSE,"Dist Advances";#N/A,#N/A,FALSE,"Dist Servicing fee";#N/A,#N/A,FALSE,"Dist excess";#N/A,#N/A,FALSE,"Wire to ICON";#N/A,#N/A,FALSE,"Dist Excluded"}</definedName>
    <definedName name="wrn.PAYMENT._1_5_3_1_1" hidden="1">{#N/A,#N/A,FALSE,"Rate Sheet";#N/A,#N/A,FALSE,"TCB Fee Disb";#N/A,#N/A,FALSE,"Dist Advances";#N/A,#N/A,FALSE,"Dist Servicing fee";#N/A,#N/A,FALSE,"Dist excess";#N/A,#N/A,FALSE,"Wire to ICON";#N/A,#N/A,FALSE,"Dist Excluded"}</definedName>
    <definedName name="wrn.PAYMENT._1_5_3_2" localSheetId="3" hidden="1">{#N/A,#N/A,FALSE,"Rate Sheet";#N/A,#N/A,FALSE,"TCB Fee Disb";#N/A,#N/A,FALSE,"Dist Advances";#N/A,#N/A,FALSE,"Dist Servicing fee";#N/A,#N/A,FALSE,"Dist excess";#N/A,#N/A,FALSE,"Wire to ICON";#N/A,#N/A,FALSE,"Dist Excluded"}</definedName>
    <definedName name="wrn.PAYMENT._1_5_3_2" hidden="1">{#N/A,#N/A,FALSE,"Rate Sheet";#N/A,#N/A,FALSE,"TCB Fee Disb";#N/A,#N/A,FALSE,"Dist Advances";#N/A,#N/A,FALSE,"Dist Servicing fee";#N/A,#N/A,FALSE,"Dist excess";#N/A,#N/A,FALSE,"Wire to ICON";#N/A,#N/A,FALSE,"Dist Excluded"}</definedName>
    <definedName name="wrn.PAYMENT._1_5_3_2_1" localSheetId="3" hidden="1">{#N/A,#N/A,FALSE,"Rate Sheet";#N/A,#N/A,FALSE,"TCB Fee Disb";#N/A,#N/A,FALSE,"Dist Advances";#N/A,#N/A,FALSE,"Dist Servicing fee";#N/A,#N/A,FALSE,"Dist excess";#N/A,#N/A,FALSE,"Wire to ICON";#N/A,#N/A,FALSE,"Dist Excluded"}</definedName>
    <definedName name="wrn.PAYMENT._1_5_3_2_1" hidden="1">{#N/A,#N/A,FALSE,"Rate Sheet";#N/A,#N/A,FALSE,"TCB Fee Disb";#N/A,#N/A,FALSE,"Dist Advances";#N/A,#N/A,FALSE,"Dist Servicing fee";#N/A,#N/A,FALSE,"Dist excess";#N/A,#N/A,FALSE,"Wire to ICON";#N/A,#N/A,FALSE,"Dist Excluded"}</definedName>
    <definedName name="wrn.PAYMENT._1_5_4" localSheetId="3" hidden="1">{#N/A,#N/A,FALSE,"Rate Sheet";#N/A,#N/A,FALSE,"TCB Fee Disb";#N/A,#N/A,FALSE,"Dist Advances";#N/A,#N/A,FALSE,"Dist Servicing fee";#N/A,#N/A,FALSE,"Dist excess";#N/A,#N/A,FALSE,"Wire to ICON";#N/A,#N/A,FALSE,"Dist Excluded"}</definedName>
    <definedName name="wrn.PAYMENT._1_5_4" hidden="1">{#N/A,#N/A,FALSE,"Rate Sheet";#N/A,#N/A,FALSE,"TCB Fee Disb";#N/A,#N/A,FALSE,"Dist Advances";#N/A,#N/A,FALSE,"Dist Servicing fee";#N/A,#N/A,FALSE,"Dist excess";#N/A,#N/A,FALSE,"Wire to ICON";#N/A,#N/A,FALSE,"Dist Excluded"}</definedName>
    <definedName name="wrn.PAYMENT._1_5_4_1" localSheetId="3" hidden="1">{#N/A,#N/A,FALSE,"Rate Sheet";#N/A,#N/A,FALSE,"TCB Fee Disb";#N/A,#N/A,FALSE,"Dist Advances";#N/A,#N/A,FALSE,"Dist Servicing fee";#N/A,#N/A,FALSE,"Dist excess";#N/A,#N/A,FALSE,"Wire to ICON";#N/A,#N/A,FALSE,"Dist Excluded"}</definedName>
    <definedName name="wrn.PAYMENT._1_5_4_1" hidden="1">{#N/A,#N/A,FALSE,"Rate Sheet";#N/A,#N/A,FALSE,"TCB Fee Disb";#N/A,#N/A,FALSE,"Dist Advances";#N/A,#N/A,FALSE,"Dist Servicing fee";#N/A,#N/A,FALSE,"Dist excess";#N/A,#N/A,FALSE,"Wire to ICON";#N/A,#N/A,FALSE,"Dist Excluded"}</definedName>
    <definedName name="wrn.PAYMENT._1_5_4_1_1" localSheetId="3" hidden="1">{#N/A,#N/A,FALSE,"Rate Sheet";#N/A,#N/A,FALSE,"TCB Fee Disb";#N/A,#N/A,FALSE,"Dist Advances";#N/A,#N/A,FALSE,"Dist Servicing fee";#N/A,#N/A,FALSE,"Dist excess";#N/A,#N/A,FALSE,"Wire to ICON";#N/A,#N/A,FALSE,"Dist Excluded"}</definedName>
    <definedName name="wrn.PAYMENT._1_5_4_1_1" hidden="1">{#N/A,#N/A,FALSE,"Rate Sheet";#N/A,#N/A,FALSE,"TCB Fee Disb";#N/A,#N/A,FALSE,"Dist Advances";#N/A,#N/A,FALSE,"Dist Servicing fee";#N/A,#N/A,FALSE,"Dist excess";#N/A,#N/A,FALSE,"Wire to ICON";#N/A,#N/A,FALSE,"Dist Excluded"}</definedName>
    <definedName name="wrn.PAYMENT._1_5_5" localSheetId="3" hidden="1">{#N/A,#N/A,FALSE,"Rate Sheet";#N/A,#N/A,FALSE,"TCB Fee Disb";#N/A,#N/A,FALSE,"Dist Advances";#N/A,#N/A,FALSE,"Dist Servicing fee";#N/A,#N/A,FALSE,"Dist excess";#N/A,#N/A,FALSE,"Wire to ICON";#N/A,#N/A,FALSE,"Dist Excluded"}</definedName>
    <definedName name="wrn.PAYMENT._1_5_5" hidden="1">{#N/A,#N/A,FALSE,"Rate Sheet";#N/A,#N/A,FALSE,"TCB Fee Disb";#N/A,#N/A,FALSE,"Dist Advances";#N/A,#N/A,FALSE,"Dist Servicing fee";#N/A,#N/A,FALSE,"Dist excess";#N/A,#N/A,FALSE,"Wire to ICON";#N/A,#N/A,FALSE,"Dist Excluded"}</definedName>
    <definedName name="wrn.PAYMENT._1_5_5_1" localSheetId="3" hidden="1">{#N/A,#N/A,FALSE,"Rate Sheet";#N/A,#N/A,FALSE,"TCB Fee Disb";#N/A,#N/A,FALSE,"Dist Advances";#N/A,#N/A,FALSE,"Dist Servicing fee";#N/A,#N/A,FALSE,"Dist excess";#N/A,#N/A,FALSE,"Wire to ICON";#N/A,#N/A,FALSE,"Dist Excluded"}</definedName>
    <definedName name="wrn.PAYMENT._1_5_5_1" hidden="1">{#N/A,#N/A,FALSE,"Rate Sheet";#N/A,#N/A,FALSE,"TCB Fee Disb";#N/A,#N/A,FALSE,"Dist Advances";#N/A,#N/A,FALSE,"Dist Servicing fee";#N/A,#N/A,FALSE,"Dist excess";#N/A,#N/A,FALSE,"Wire to ICON";#N/A,#N/A,FALSE,"Dist Excluded"}</definedName>
    <definedName name="wrn.PAYMENT._1_5_5_1_1" localSheetId="3" hidden="1">{#N/A,#N/A,FALSE,"Rate Sheet";#N/A,#N/A,FALSE,"TCB Fee Disb";#N/A,#N/A,FALSE,"Dist Advances";#N/A,#N/A,FALSE,"Dist Servicing fee";#N/A,#N/A,FALSE,"Dist excess";#N/A,#N/A,FALSE,"Wire to ICON";#N/A,#N/A,FALSE,"Dist Excluded"}</definedName>
    <definedName name="wrn.PAYMENT._1_5_5_1_1" hidden="1">{#N/A,#N/A,FALSE,"Rate Sheet";#N/A,#N/A,FALSE,"TCB Fee Disb";#N/A,#N/A,FALSE,"Dist Advances";#N/A,#N/A,FALSE,"Dist Servicing fee";#N/A,#N/A,FALSE,"Dist excess";#N/A,#N/A,FALSE,"Wire to ICON";#N/A,#N/A,FALSE,"Dist Excluded"}</definedName>
    <definedName name="wrn.PAYMENT._2" localSheetId="3" hidden="1">{#N/A,#N/A,FALSE,"Rate Sheet";#N/A,#N/A,FALSE,"TCB Fee Disb";#N/A,#N/A,FALSE,"Dist Advances";#N/A,#N/A,FALSE,"Dist Servicing fee";#N/A,#N/A,FALSE,"Dist excess";#N/A,#N/A,FALSE,"Wire to ICON";#N/A,#N/A,FALSE,"Dist Excluded"}</definedName>
    <definedName name="wrn.PAYMENT._2" hidden="1">{#N/A,#N/A,FALSE,"Rate Sheet";#N/A,#N/A,FALSE,"TCB Fee Disb";#N/A,#N/A,FALSE,"Dist Advances";#N/A,#N/A,FALSE,"Dist Servicing fee";#N/A,#N/A,FALSE,"Dist excess";#N/A,#N/A,FALSE,"Wire to ICON";#N/A,#N/A,FALSE,"Dist Excluded"}</definedName>
    <definedName name="wrn.PAYMENT._2_1" localSheetId="3" hidden="1">{#N/A,#N/A,FALSE,"Rate Sheet";#N/A,#N/A,FALSE,"TCB Fee Disb";#N/A,#N/A,FALSE,"Dist Advances";#N/A,#N/A,FALSE,"Dist Servicing fee";#N/A,#N/A,FALSE,"Dist excess";#N/A,#N/A,FALSE,"Wire to ICON";#N/A,#N/A,FALSE,"Dist Excluded"}</definedName>
    <definedName name="wrn.PAYMENT._2_1" hidden="1">{#N/A,#N/A,FALSE,"Rate Sheet";#N/A,#N/A,FALSE,"TCB Fee Disb";#N/A,#N/A,FALSE,"Dist Advances";#N/A,#N/A,FALSE,"Dist Servicing fee";#N/A,#N/A,FALSE,"Dist excess";#N/A,#N/A,FALSE,"Wire to ICON";#N/A,#N/A,FALSE,"Dist Excluded"}</definedName>
    <definedName name="wrn.PAYMENT._2_1_1" localSheetId="3" hidden="1">{#N/A,#N/A,FALSE,"Rate Sheet";#N/A,#N/A,FALSE,"TCB Fee Disb";#N/A,#N/A,FALSE,"Dist Advances";#N/A,#N/A,FALSE,"Dist Servicing fee";#N/A,#N/A,FALSE,"Dist excess";#N/A,#N/A,FALSE,"Wire to ICON";#N/A,#N/A,FALSE,"Dist Excluded"}</definedName>
    <definedName name="wrn.PAYMENT._2_1_1" hidden="1">{#N/A,#N/A,FALSE,"Rate Sheet";#N/A,#N/A,FALSE,"TCB Fee Disb";#N/A,#N/A,FALSE,"Dist Advances";#N/A,#N/A,FALSE,"Dist Servicing fee";#N/A,#N/A,FALSE,"Dist excess";#N/A,#N/A,FALSE,"Wire to ICON";#N/A,#N/A,FALSE,"Dist Excluded"}</definedName>
    <definedName name="wrn.PAYMENT._2_1_1_1" localSheetId="3" hidden="1">{#N/A,#N/A,FALSE,"Rate Sheet";#N/A,#N/A,FALSE,"TCB Fee Disb";#N/A,#N/A,FALSE,"Dist Advances";#N/A,#N/A,FALSE,"Dist Servicing fee";#N/A,#N/A,FALSE,"Dist excess";#N/A,#N/A,FALSE,"Wire to ICON";#N/A,#N/A,FALSE,"Dist Excluded"}</definedName>
    <definedName name="wrn.PAYMENT._2_1_1_1" hidden="1">{#N/A,#N/A,FALSE,"Rate Sheet";#N/A,#N/A,FALSE,"TCB Fee Disb";#N/A,#N/A,FALSE,"Dist Advances";#N/A,#N/A,FALSE,"Dist Servicing fee";#N/A,#N/A,FALSE,"Dist excess";#N/A,#N/A,FALSE,"Wire to ICON";#N/A,#N/A,FALSE,"Dist Excluded"}</definedName>
    <definedName name="wrn.PAYMENT._2_1_1_1_1" localSheetId="3" hidden="1">{#N/A,#N/A,FALSE,"Rate Sheet";#N/A,#N/A,FALSE,"TCB Fee Disb";#N/A,#N/A,FALSE,"Dist Advances";#N/A,#N/A,FALSE,"Dist Servicing fee";#N/A,#N/A,FALSE,"Dist excess";#N/A,#N/A,FALSE,"Wire to ICON";#N/A,#N/A,FALSE,"Dist Excluded"}</definedName>
    <definedName name="wrn.PAYMENT._2_1_1_1_1" hidden="1">{#N/A,#N/A,FALSE,"Rate Sheet";#N/A,#N/A,FALSE,"TCB Fee Disb";#N/A,#N/A,FALSE,"Dist Advances";#N/A,#N/A,FALSE,"Dist Servicing fee";#N/A,#N/A,FALSE,"Dist excess";#N/A,#N/A,FALSE,"Wire to ICON";#N/A,#N/A,FALSE,"Dist Excluded"}</definedName>
    <definedName name="wrn.PAYMENT._2_1_1_1_1_1" localSheetId="3" hidden="1">{#N/A,#N/A,FALSE,"Rate Sheet";#N/A,#N/A,FALSE,"TCB Fee Disb";#N/A,#N/A,FALSE,"Dist Advances";#N/A,#N/A,FALSE,"Dist Servicing fee";#N/A,#N/A,FALSE,"Dist excess";#N/A,#N/A,FALSE,"Wire to ICON";#N/A,#N/A,FALSE,"Dist Excluded"}</definedName>
    <definedName name="wrn.PAYMENT._2_1_1_1_1_1" hidden="1">{#N/A,#N/A,FALSE,"Rate Sheet";#N/A,#N/A,FALSE,"TCB Fee Disb";#N/A,#N/A,FALSE,"Dist Advances";#N/A,#N/A,FALSE,"Dist Servicing fee";#N/A,#N/A,FALSE,"Dist excess";#N/A,#N/A,FALSE,"Wire to ICON";#N/A,#N/A,FALSE,"Dist Excluded"}</definedName>
    <definedName name="wrn.PAYMENT._2_1_1_1_1_1_1" localSheetId="3" hidden="1">{#N/A,#N/A,FALSE,"Rate Sheet";#N/A,#N/A,FALSE,"TCB Fee Disb";#N/A,#N/A,FALSE,"Dist Advances";#N/A,#N/A,FALSE,"Dist Servicing fee";#N/A,#N/A,FALSE,"Dist excess";#N/A,#N/A,FALSE,"Wire to ICON";#N/A,#N/A,FALSE,"Dist Excluded"}</definedName>
    <definedName name="wrn.PAYMENT._2_1_1_1_1_1_1" hidden="1">{#N/A,#N/A,FALSE,"Rate Sheet";#N/A,#N/A,FALSE,"TCB Fee Disb";#N/A,#N/A,FALSE,"Dist Advances";#N/A,#N/A,FALSE,"Dist Servicing fee";#N/A,#N/A,FALSE,"Dist excess";#N/A,#N/A,FALSE,"Wire to ICON";#N/A,#N/A,FALSE,"Dist Excluded"}</definedName>
    <definedName name="wrn.PAYMENT._2_1_1_1_1_2" localSheetId="3" hidden="1">{#N/A,#N/A,FALSE,"Rate Sheet";#N/A,#N/A,FALSE,"TCB Fee Disb";#N/A,#N/A,FALSE,"Dist Advances";#N/A,#N/A,FALSE,"Dist Servicing fee";#N/A,#N/A,FALSE,"Dist excess";#N/A,#N/A,FALSE,"Wire to ICON";#N/A,#N/A,FALSE,"Dist Excluded"}</definedName>
    <definedName name="wrn.PAYMENT._2_1_1_1_1_2" hidden="1">{#N/A,#N/A,FALSE,"Rate Sheet";#N/A,#N/A,FALSE,"TCB Fee Disb";#N/A,#N/A,FALSE,"Dist Advances";#N/A,#N/A,FALSE,"Dist Servicing fee";#N/A,#N/A,FALSE,"Dist excess";#N/A,#N/A,FALSE,"Wire to ICON";#N/A,#N/A,FALSE,"Dist Excluded"}</definedName>
    <definedName name="wrn.PAYMENT._2_1_1_1_1_2_1" localSheetId="3" hidden="1">{#N/A,#N/A,FALSE,"Rate Sheet";#N/A,#N/A,FALSE,"TCB Fee Disb";#N/A,#N/A,FALSE,"Dist Advances";#N/A,#N/A,FALSE,"Dist Servicing fee";#N/A,#N/A,FALSE,"Dist excess";#N/A,#N/A,FALSE,"Wire to ICON";#N/A,#N/A,FALSE,"Dist Excluded"}</definedName>
    <definedName name="wrn.PAYMENT._2_1_1_1_1_2_1" hidden="1">{#N/A,#N/A,FALSE,"Rate Sheet";#N/A,#N/A,FALSE,"TCB Fee Disb";#N/A,#N/A,FALSE,"Dist Advances";#N/A,#N/A,FALSE,"Dist Servicing fee";#N/A,#N/A,FALSE,"Dist excess";#N/A,#N/A,FALSE,"Wire to ICON";#N/A,#N/A,FALSE,"Dist Excluded"}</definedName>
    <definedName name="wrn.PAYMENT._2_1_1_1_2" localSheetId="3" hidden="1">{#N/A,#N/A,FALSE,"Rate Sheet";#N/A,#N/A,FALSE,"TCB Fee Disb";#N/A,#N/A,FALSE,"Dist Advances";#N/A,#N/A,FALSE,"Dist Servicing fee";#N/A,#N/A,FALSE,"Dist excess";#N/A,#N/A,FALSE,"Wire to ICON";#N/A,#N/A,FALSE,"Dist Excluded"}</definedName>
    <definedName name="wrn.PAYMENT._2_1_1_1_2" hidden="1">{#N/A,#N/A,FALSE,"Rate Sheet";#N/A,#N/A,FALSE,"TCB Fee Disb";#N/A,#N/A,FALSE,"Dist Advances";#N/A,#N/A,FALSE,"Dist Servicing fee";#N/A,#N/A,FALSE,"Dist excess";#N/A,#N/A,FALSE,"Wire to ICON";#N/A,#N/A,FALSE,"Dist Excluded"}</definedName>
    <definedName name="wrn.PAYMENT._2_1_1_1_2_1" localSheetId="3" hidden="1">{#N/A,#N/A,FALSE,"Rate Sheet";#N/A,#N/A,FALSE,"TCB Fee Disb";#N/A,#N/A,FALSE,"Dist Advances";#N/A,#N/A,FALSE,"Dist Servicing fee";#N/A,#N/A,FALSE,"Dist excess";#N/A,#N/A,FALSE,"Wire to ICON";#N/A,#N/A,FALSE,"Dist Excluded"}</definedName>
    <definedName name="wrn.PAYMENT._2_1_1_1_2_1" hidden="1">{#N/A,#N/A,FALSE,"Rate Sheet";#N/A,#N/A,FALSE,"TCB Fee Disb";#N/A,#N/A,FALSE,"Dist Advances";#N/A,#N/A,FALSE,"Dist Servicing fee";#N/A,#N/A,FALSE,"Dist excess";#N/A,#N/A,FALSE,"Wire to ICON";#N/A,#N/A,FALSE,"Dist Excluded"}</definedName>
    <definedName name="wrn.PAYMENT._2_1_1_1_2_1_1" localSheetId="3" hidden="1">{#N/A,#N/A,FALSE,"Rate Sheet";#N/A,#N/A,FALSE,"TCB Fee Disb";#N/A,#N/A,FALSE,"Dist Advances";#N/A,#N/A,FALSE,"Dist Servicing fee";#N/A,#N/A,FALSE,"Dist excess";#N/A,#N/A,FALSE,"Wire to ICON";#N/A,#N/A,FALSE,"Dist Excluded"}</definedName>
    <definedName name="wrn.PAYMENT._2_1_1_1_2_1_1" hidden="1">{#N/A,#N/A,FALSE,"Rate Sheet";#N/A,#N/A,FALSE,"TCB Fee Disb";#N/A,#N/A,FALSE,"Dist Advances";#N/A,#N/A,FALSE,"Dist Servicing fee";#N/A,#N/A,FALSE,"Dist excess";#N/A,#N/A,FALSE,"Wire to ICON";#N/A,#N/A,FALSE,"Dist Excluded"}</definedName>
    <definedName name="wrn.PAYMENT._2_1_1_1_2_2" localSheetId="3" hidden="1">{#N/A,#N/A,FALSE,"Rate Sheet";#N/A,#N/A,FALSE,"TCB Fee Disb";#N/A,#N/A,FALSE,"Dist Advances";#N/A,#N/A,FALSE,"Dist Servicing fee";#N/A,#N/A,FALSE,"Dist excess";#N/A,#N/A,FALSE,"Wire to ICON";#N/A,#N/A,FALSE,"Dist Excluded"}</definedName>
    <definedName name="wrn.PAYMENT._2_1_1_1_2_2" hidden="1">{#N/A,#N/A,FALSE,"Rate Sheet";#N/A,#N/A,FALSE,"TCB Fee Disb";#N/A,#N/A,FALSE,"Dist Advances";#N/A,#N/A,FALSE,"Dist Servicing fee";#N/A,#N/A,FALSE,"Dist excess";#N/A,#N/A,FALSE,"Wire to ICON";#N/A,#N/A,FALSE,"Dist Excluded"}</definedName>
    <definedName name="wrn.PAYMENT._2_1_1_1_2_2_1" localSheetId="3" hidden="1">{#N/A,#N/A,FALSE,"Rate Sheet";#N/A,#N/A,FALSE,"TCB Fee Disb";#N/A,#N/A,FALSE,"Dist Advances";#N/A,#N/A,FALSE,"Dist Servicing fee";#N/A,#N/A,FALSE,"Dist excess";#N/A,#N/A,FALSE,"Wire to ICON";#N/A,#N/A,FALSE,"Dist Excluded"}</definedName>
    <definedName name="wrn.PAYMENT._2_1_1_1_2_2_1" hidden="1">{#N/A,#N/A,FALSE,"Rate Sheet";#N/A,#N/A,FALSE,"TCB Fee Disb";#N/A,#N/A,FALSE,"Dist Advances";#N/A,#N/A,FALSE,"Dist Servicing fee";#N/A,#N/A,FALSE,"Dist excess";#N/A,#N/A,FALSE,"Wire to ICON";#N/A,#N/A,FALSE,"Dist Excluded"}</definedName>
    <definedName name="wrn.PAYMENT._2_1_1_1_3" localSheetId="3" hidden="1">{#N/A,#N/A,FALSE,"Rate Sheet";#N/A,#N/A,FALSE,"TCB Fee Disb";#N/A,#N/A,FALSE,"Dist Advances";#N/A,#N/A,FALSE,"Dist Servicing fee";#N/A,#N/A,FALSE,"Dist excess";#N/A,#N/A,FALSE,"Wire to ICON";#N/A,#N/A,FALSE,"Dist Excluded"}</definedName>
    <definedName name="wrn.PAYMENT._2_1_1_1_3" hidden="1">{#N/A,#N/A,FALSE,"Rate Sheet";#N/A,#N/A,FALSE,"TCB Fee Disb";#N/A,#N/A,FALSE,"Dist Advances";#N/A,#N/A,FALSE,"Dist Servicing fee";#N/A,#N/A,FALSE,"Dist excess";#N/A,#N/A,FALSE,"Wire to ICON";#N/A,#N/A,FALSE,"Dist Excluded"}</definedName>
    <definedName name="wrn.PAYMENT._2_1_1_1_3_1" localSheetId="3" hidden="1">{#N/A,#N/A,FALSE,"Rate Sheet";#N/A,#N/A,FALSE,"TCB Fee Disb";#N/A,#N/A,FALSE,"Dist Advances";#N/A,#N/A,FALSE,"Dist Servicing fee";#N/A,#N/A,FALSE,"Dist excess";#N/A,#N/A,FALSE,"Wire to ICON";#N/A,#N/A,FALSE,"Dist Excluded"}</definedName>
    <definedName name="wrn.PAYMENT._2_1_1_1_3_1" hidden="1">{#N/A,#N/A,FALSE,"Rate Sheet";#N/A,#N/A,FALSE,"TCB Fee Disb";#N/A,#N/A,FALSE,"Dist Advances";#N/A,#N/A,FALSE,"Dist Servicing fee";#N/A,#N/A,FALSE,"Dist excess";#N/A,#N/A,FALSE,"Wire to ICON";#N/A,#N/A,FALSE,"Dist Excluded"}</definedName>
    <definedName name="wrn.PAYMENT._2_1_1_2" localSheetId="3" hidden="1">{#N/A,#N/A,FALSE,"Rate Sheet";#N/A,#N/A,FALSE,"TCB Fee Disb";#N/A,#N/A,FALSE,"Dist Advances";#N/A,#N/A,FALSE,"Dist Servicing fee";#N/A,#N/A,FALSE,"Dist excess";#N/A,#N/A,FALSE,"Wire to ICON";#N/A,#N/A,FALSE,"Dist Excluded"}</definedName>
    <definedName name="wrn.PAYMENT._2_1_1_2" hidden="1">{#N/A,#N/A,FALSE,"Rate Sheet";#N/A,#N/A,FALSE,"TCB Fee Disb";#N/A,#N/A,FALSE,"Dist Advances";#N/A,#N/A,FALSE,"Dist Servicing fee";#N/A,#N/A,FALSE,"Dist excess";#N/A,#N/A,FALSE,"Wire to ICON";#N/A,#N/A,FALSE,"Dist Excluded"}</definedName>
    <definedName name="wrn.PAYMENT._2_1_1_2_1" localSheetId="3" hidden="1">{#N/A,#N/A,FALSE,"Rate Sheet";#N/A,#N/A,FALSE,"TCB Fee Disb";#N/A,#N/A,FALSE,"Dist Advances";#N/A,#N/A,FALSE,"Dist Servicing fee";#N/A,#N/A,FALSE,"Dist excess";#N/A,#N/A,FALSE,"Wire to ICON";#N/A,#N/A,FALSE,"Dist Excluded"}</definedName>
    <definedName name="wrn.PAYMENT._2_1_1_2_1" hidden="1">{#N/A,#N/A,FALSE,"Rate Sheet";#N/A,#N/A,FALSE,"TCB Fee Disb";#N/A,#N/A,FALSE,"Dist Advances";#N/A,#N/A,FALSE,"Dist Servicing fee";#N/A,#N/A,FALSE,"Dist excess";#N/A,#N/A,FALSE,"Wire to ICON";#N/A,#N/A,FALSE,"Dist Excluded"}</definedName>
    <definedName name="wrn.PAYMENT._2_1_1_2_1_1" localSheetId="3" hidden="1">{#N/A,#N/A,FALSE,"Rate Sheet";#N/A,#N/A,FALSE,"TCB Fee Disb";#N/A,#N/A,FALSE,"Dist Advances";#N/A,#N/A,FALSE,"Dist Servicing fee";#N/A,#N/A,FALSE,"Dist excess";#N/A,#N/A,FALSE,"Wire to ICON";#N/A,#N/A,FALSE,"Dist Excluded"}</definedName>
    <definedName name="wrn.PAYMENT._2_1_1_2_1_1" hidden="1">{#N/A,#N/A,FALSE,"Rate Sheet";#N/A,#N/A,FALSE,"TCB Fee Disb";#N/A,#N/A,FALSE,"Dist Advances";#N/A,#N/A,FALSE,"Dist Servicing fee";#N/A,#N/A,FALSE,"Dist excess";#N/A,#N/A,FALSE,"Wire to ICON";#N/A,#N/A,FALSE,"Dist Excluded"}</definedName>
    <definedName name="wrn.PAYMENT._2_1_1_2_2" localSheetId="3" hidden="1">{#N/A,#N/A,FALSE,"Rate Sheet";#N/A,#N/A,FALSE,"TCB Fee Disb";#N/A,#N/A,FALSE,"Dist Advances";#N/A,#N/A,FALSE,"Dist Servicing fee";#N/A,#N/A,FALSE,"Dist excess";#N/A,#N/A,FALSE,"Wire to ICON";#N/A,#N/A,FALSE,"Dist Excluded"}</definedName>
    <definedName name="wrn.PAYMENT._2_1_1_2_2" hidden="1">{#N/A,#N/A,FALSE,"Rate Sheet";#N/A,#N/A,FALSE,"TCB Fee Disb";#N/A,#N/A,FALSE,"Dist Advances";#N/A,#N/A,FALSE,"Dist Servicing fee";#N/A,#N/A,FALSE,"Dist excess";#N/A,#N/A,FALSE,"Wire to ICON";#N/A,#N/A,FALSE,"Dist Excluded"}</definedName>
    <definedName name="wrn.PAYMENT._2_1_1_2_2_1" localSheetId="3" hidden="1">{#N/A,#N/A,FALSE,"Rate Sheet";#N/A,#N/A,FALSE,"TCB Fee Disb";#N/A,#N/A,FALSE,"Dist Advances";#N/A,#N/A,FALSE,"Dist Servicing fee";#N/A,#N/A,FALSE,"Dist excess";#N/A,#N/A,FALSE,"Wire to ICON";#N/A,#N/A,FALSE,"Dist Excluded"}</definedName>
    <definedName name="wrn.PAYMENT._2_1_1_2_2_1" hidden="1">{#N/A,#N/A,FALSE,"Rate Sheet";#N/A,#N/A,FALSE,"TCB Fee Disb";#N/A,#N/A,FALSE,"Dist Advances";#N/A,#N/A,FALSE,"Dist Servicing fee";#N/A,#N/A,FALSE,"Dist excess";#N/A,#N/A,FALSE,"Wire to ICON";#N/A,#N/A,FALSE,"Dist Excluded"}</definedName>
    <definedName name="wrn.PAYMENT._2_1_1_3" localSheetId="3" hidden="1">{#N/A,#N/A,FALSE,"Rate Sheet";#N/A,#N/A,FALSE,"TCB Fee Disb";#N/A,#N/A,FALSE,"Dist Advances";#N/A,#N/A,FALSE,"Dist Servicing fee";#N/A,#N/A,FALSE,"Dist excess";#N/A,#N/A,FALSE,"Wire to ICON";#N/A,#N/A,FALSE,"Dist Excluded"}</definedName>
    <definedName name="wrn.PAYMENT._2_1_1_3" hidden="1">{#N/A,#N/A,FALSE,"Rate Sheet";#N/A,#N/A,FALSE,"TCB Fee Disb";#N/A,#N/A,FALSE,"Dist Advances";#N/A,#N/A,FALSE,"Dist Servicing fee";#N/A,#N/A,FALSE,"Dist excess";#N/A,#N/A,FALSE,"Wire to ICON";#N/A,#N/A,FALSE,"Dist Excluded"}</definedName>
    <definedName name="wrn.PAYMENT._2_1_1_3_1" localSheetId="3" hidden="1">{#N/A,#N/A,FALSE,"Rate Sheet";#N/A,#N/A,FALSE,"TCB Fee Disb";#N/A,#N/A,FALSE,"Dist Advances";#N/A,#N/A,FALSE,"Dist Servicing fee";#N/A,#N/A,FALSE,"Dist excess";#N/A,#N/A,FALSE,"Wire to ICON";#N/A,#N/A,FALSE,"Dist Excluded"}</definedName>
    <definedName name="wrn.PAYMENT._2_1_1_3_1" hidden="1">{#N/A,#N/A,FALSE,"Rate Sheet";#N/A,#N/A,FALSE,"TCB Fee Disb";#N/A,#N/A,FALSE,"Dist Advances";#N/A,#N/A,FALSE,"Dist Servicing fee";#N/A,#N/A,FALSE,"Dist excess";#N/A,#N/A,FALSE,"Wire to ICON";#N/A,#N/A,FALSE,"Dist Excluded"}</definedName>
    <definedName name="wrn.PAYMENT._2_1_1_4" localSheetId="3" hidden="1">{#N/A,#N/A,FALSE,"Rate Sheet";#N/A,#N/A,FALSE,"TCB Fee Disb";#N/A,#N/A,FALSE,"Dist Advances";#N/A,#N/A,FALSE,"Dist Servicing fee";#N/A,#N/A,FALSE,"Dist excess";#N/A,#N/A,FALSE,"Wire to ICON";#N/A,#N/A,FALSE,"Dist Excluded"}</definedName>
    <definedName name="wrn.PAYMENT._2_1_1_4" hidden="1">{#N/A,#N/A,FALSE,"Rate Sheet";#N/A,#N/A,FALSE,"TCB Fee Disb";#N/A,#N/A,FALSE,"Dist Advances";#N/A,#N/A,FALSE,"Dist Servicing fee";#N/A,#N/A,FALSE,"Dist excess";#N/A,#N/A,FALSE,"Wire to ICON";#N/A,#N/A,FALSE,"Dist Excluded"}</definedName>
    <definedName name="wrn.PAYMENT._2_1_1_4_1" localSheetId="3" hidden="1">{#N/A,#N/A,FALSE,"Rate Sheet";#N/A,#N/A,FALSE,"TCB Fee Disb";#N/A,#N/A,FALSE,"Dist Advances";#N/A,#N/A,FALSE,"Dist Servicing fee";#N/A,#N/A,FALSE,"Dist excess";#N/A,#N/A,FALSE,"Wire to ICON";#N/A,#N/A,FALSE,"Dist Excluded"}</definedName>
    <definedName name="wrn.PAYMENT._2_1_1_4_1" hidden="1">{#N/A,#N/A,FALSE,"Rate Sheet";#N/A,#N/A,FALSE,"TCB Fee Disb";#N/A,#N/A,FALSE,"Dist Advances";#N/A,#N/A,FALSE,"Dist Servicing fee";#N/A,#N/A,FALSE,"Dist excess";#N/A,#N/A,FALSE,"Wire to ICON";#N/A,#N/A,FALSE,"Dist Excluded"}</definedName>
    <definedName name="wrn.PAYMENT._2_1_1_5" localSheetId="3" hidden="1">{#N/A,#N/A,FALSE,"Rate Sheet";#N/A,#N/A,FALSE,"TCB Fee Disb";#N/A,#N/A,FALSE,"Dist Advances";#N/A,#N/A,FALSE,"Dist Servicing fee";#N/A,#N/A,FALSE,"Dist excess";#N/A,#N/A,FALSE,"Wire to ICON";#N/A,#N/A,FALSE,"Dist Excluded"}</definedName>
    <definedName name="wrn.PAYMENT._2_1_1_5" hidden="1">{#N/A,#N/A,FALSE,"Rate Sheet";#N/A,#N/A,FALSE,"TCB Fee Disb";#N/A,#N/A,FALSE,"Dist Advances";#N/A,#N/A,FALSE,"Dist Servicing fee";#N/A,#N/A,FALSE,"Dist excess";#N/A,#N/A,FALSE,"Wire to ICON";#N/A,#N/A,FALSE,"Dist Excluded"}</definedName>
    <definedName name="wrn.PAYMENT._2_1_2" localSheetId="3" hidden="1">{#N/A,#N/A,FALSE,"Rate Sheet";#N/A,#N/A,FALSE,"TCB Fee Disb";#N/A,#N/A,FALSE,"Dist Advances";#N/A,#N/A,FALSE,"Dist Servicing fee";#N/A,#N/A,FALSE,"Dist excess";#N/A,#N/A,FALSE,"Wire to ICON";#N/A,#N/A,FALSE,"Dist Excluded"}</definedName>
    <definedName name="wrn.PAYMENT._2_1_2" hidden="1">{#N/A,#N/A,FALSE,"Rate Sheet";#N/A,#N/A,FALSE,"TCB Fee Disb";#N/A,#N/A,FALSE,"Dist Advances";#N/A,#N/A,FALSE,"Dist Servicing fee";#N/A,#N/A,FALSE,"Dist excess";#N/A,#N/A,FALSE,"Wire to ICON";#N/A,#N/A,FALSE,"Dist Excluded"}</definedName>
    <definedName name="wrn.PAYMENT._2_1_2_1" localSheetId="3" hidden="1">{#N/A,#N/A,FALSE,"Rate Sheet";#N/A,#N/A,FALSE,"TCB Fee Disb";#N/A,#N/A,FALSE,"Dist Advances";#N/A,#N/A,FALSE,"Dist Servicing fee";#N/A,#N/A,FALSE,"Dist excess";#N/A,#N/A,FALSE,"Wire to ICON";#N/A,#N/A,FALSE,"Dist Excluded"}</definedName>
    <definedName name="wrn.PAYMENT._2_1_2_1" hidden="1">{#N/A,#N/A,FALSE,"Rate Sheet";#N/A,#N/A,FALSE,"TCB Fee Disb";#N/A,#N/A,FALSE,"Dist Advances";#N/A,#N/A,FALSE,"Dist Servicing fee";#N/A,#N/A,FALSE,"Dist excess";#N/A,#N/A,FALSE,"Wire to ICON";#N/A,#N/A,FALSE,"Dist Excluded"}</definedName>
    <definedName name="wrn.PAYMENT._2_1_2_1_1" localSheetId="3" hidden="1">{#N/A,#N/A,FALSE,"Rate Sheet";#N/A,#N/A,FALSE,"TCB Fee Disb";#N/A,#N/A,FALSE,"Dist Advances";#N/A,#N/A,FALSE,"Dist Servicing fee";#N/A,#N/A,FALSE,"Dist excess";#N/A,#N/A,FALSE,"Wire to ICON";#N/A,#N/A,FALSE,"Dist Excluded"}</definedName>
    <definedName name="wrn.PAYMENT._2_1_2_1_1" hidden="1">{#N/A,#N/A,FALSE,"Rate Sheet";#N/A,#N/A,FALSE,"TCB Fee Disb";#N/A,#N/A,FALSE,"Dist Advances";#N/A,#N/A,FALSE,"Dist Servicing fee";#N/A,#N/A,FALSE,"Dist excess";#N/A,#N/A,FALSE,"Wire to ICON";#N/A,#N/A,FALSE,"Dist Excluded"}</definedName>
    <definedName name="wrn.PAYMENT._2_1_2_1_1_1" localSheetId="3" hidden="1">{#N/A,#N/A,FALSE,"Rate Sheet";#N/A,#N/A,FALSE,"TCB Fee Disb";#N/A,#N/A,FALSE,"Dist Advances";#N/A,#N/A,FALSE,"Dist Servicing fee";#N/A,#N/A,FALSE,"Dist excess";#N/A,#N/A,FALSE,"Wire to ICON";#N/A,#N/A,FALSE,"Dist Excluded"}</definedName>
    <definedName name="wrn.PAYMENT._2_1_2_1_1_1" hidden="1">{#N/A,#N/A,FALSE,"Rate Sheet";#N/A,#N/A,FALSE,"TCB Fee Disb";#N/A,#N/A,FALSE,"Dist Advances";#N/A,#N/A,FALSE,"Dist Servicing fee";#N/A,#N/A,FALSE,"Dist excess";#N/A,#N/A,FALSE,"Wire to ICON";#N/A,#N/A,FALSE,"Dist Excluded"}</definedName>
    <definedName name="wrn.PAYMENT._2_1_2_1_2" localSheetId="3" hidden="1">{#N/A,#N/A,FALSE,"Rate Sheet";#N/A,#N/A,FALSE,"TCB Fee Disb";#N/A,#N/A,FALSE,"Dist Advances";#N/A,#N/A,FALSE,"Dist Servicing fee";#N/A,#N/A,FALSE,"Dist excess";#N/A,#N/A,FALSE,"Wire to ICON";#N/A,#N/A,FALSE,"Dist Excluded"}</definedName>
    <definedName name="wrn.PAYMENT._2_1_2_1_2" hidden="1">{#N/A,#N/A,FALSE,"Rate Sheet";#N/A,#N/A,FALSE,"TCB Fee Disb";#N/A,#N/A,FALSE,"Dist Advances";#N/A,#N/A,FALSE,"Dist Servicing fee";#N/A,#N/A,FALSE,"Dist excess";#N/A,#N/A,FALSE,"Wire to ICON";#N/A,#N/A,FALSE,"Dist Excluded"}</definedName>
    <definedName name="wrn.PAYMENT._2_1_2_1_2_1" localSheetId="3" hidden="1">{#N/A,#N/A,FALSE,"Rate Sheet";#N/A,#N/A,FALSE,"TCB Fee Disb";#N/A,#N/A,FALSE,"Dist Advances";#N/A,#N/A,FALSE,"Dist Servicing fee";#N/A,#N/A,FALSE,"Dist excess";#N/A,#N/A,FALSE,"Wire to ICON";#N/A,#N/A,FALSE,"Dist Excluded"}</definedName>
    <definedName name="wrn.PAYMENT._2_1_2_1_2_1" hidden="1">{#N/A,#N/A,FALSE,"Rate Sheet";#N/A,#N/A,FALSE,"TCB Fee Disb";#N/A,#N/A,FALSE,"Dist Advances";#N/A,#N/A,FALSE,"Dist Servicing fee";#N/A,#N/A,FALSE,"Dist excess";#N/A,#N/A,FALSE,"Wire to ICON";#N/A,#N/A,FALSE,"Dist Excluded"}</definedName>
    <definedName name="wrn.PAYMENT._2_1_2_2" localSheetId="3" hidden="1">{#N/A,#N/A,FALSE,"Rate Sheet";#N/A,#N/A,FALSE,"TCB Fee Disb";#N/A,#N/A,FALSE,"Dist Advances";#N/A,#N/A,FALSE,"Dist Servicing fee";#N/A,#N/A,FALSE,"Dist excess";#N/A,#N/A,FALSE,"Wire to ICON";#N/A,#N/A,FALSE,"Dist Excluded"}</definedName>
    <definedName name="wrn.PAYMENT._2_1_2_2" hidden="1">{#N/A,#N/A,FALSE,"Rate Sheet";#N/A,#N/A,FALSE,"TCB Fee Disb";#N/A,#N/A,FALSE,"Dist Advances";#N/A,#N/A,FALSE,"Dist Servicing fee";#N/A,#N/A,FALSE,"Dist excess";#N/A,#N/A,FALSE,"Wire to ICON";#N/A,#N/A,FALSE,"Dist Excluded"}</definedName>
    <definedName name="wrn.PAYMENT._2_1_2_2_1" localSheetId="3" hidden="1">{#N/A,#N/A,FALSE,"Rate Sheet";#N/A,#N/A,FALSE,"TCB Fee Disb";#N/A,#N/A,FALSE,"Dist Advances";#N/A,#N/A,FALSE,"Dist Servicing fee";#N/A,#N/A,FALSE,"Dist excess";#N/A,#N/A,FALSE,"Wire to ICON";#N/A,#N/A,FALSE,"Dist Excluded"}</definedName>
    <definedName name="wrn.PAYMENT._2_1_2_2_1" hidden="1">{#N/A,#N/A,FALSE,"Rate Sheet";#N/A,#N/A,FALSE,"TCB Fee Disb";#N/A,#N/A,FALSE,"Dist Advances";#N/A,#N/A,FALSE,"Dist Servicing fee";#N/A,#N/A,FALSE,"Dist excess";#N/A,#N/A,FALSE,"Wire to ICON";#N/A,#N/A,FALSE,"Dist Excluded"}</definedName>
    <definedName name="wrn.PAYMENT._2_1_2_2_1_1" localSheetId="3" hidden="1">{#N/A,#N/A,FALSE,"Rate Sheet";#N/A,#N/A,FALSE,"TCB Fee Disb";#N/A,#N/A,FALSE,"Dist Advances";#N/A,#N/A,FALSE,"Dist Servicing fee";#N/A,#N/A,FALSE,"Dist excess";#N/A,#N/A,FALSE,"Wire to ICON";#N/A,#N/A,FALSE,"Dist Excluded"}</definedName>
    <definedName name="wrn.PAYMENT._2_1_2_2_1_1" hidden="1">{#N/A,#N/A,FALSE,"Rate Sheet";#N/A,#N/A,FALSE,"TCB Fee Disb";#N/A,#N/A,FALSE,"Dist Advances";#N/A,#N/A,FALSE,"Dist Servicing fee";#N/A,#N/A,FALSE,"Dist excess";#N/A,#N/A,FALSE,"Wire to ICON";#N/A,#N/A,FALSE,"Dist Excluded"}</definedName>
    <definedName name="wrn.PAYMENT._2_1_2_2_2" localSheetId="3" hidden="1">{#N/A,#N/A,FALSE,"Rate Sheet";#N/A,#N/A,FALSE,"TCB Fee Disb";#N/A,#N/A,FALSE,"Dist Advances";#N/A,#N/A,FALSE,"Dist Servicing fee";#N/A,#N/A,FALSE,"Dist excess";#N/A,#N/A,FALSE,"Wire to ICON";#N/A,#N/A,FALSE,"Dist Excluded"}</definedName>
    <definedName name="wrn.PAYMENT._2_1_2_2_2" hidden="1">{#N/A,#N/A,FALSE,"Rate Sheet";#N/A,#N/A,FALSE,"TCB Fee Disb";#N/A,#N/A,FALSE,"Dist Advances";#N/A,#N/A,FALSE,"Dist Servicing fee";#N/A,#N/A,FALSE,"Dist excess";#N/A,#N/A,FALSE,"Wire to ICON";#N/A,#N/A,FALSE,"Dist Excluded"}</definedName>
    <definedName name="wrn.PAYMENT._2_1_2_2_2_1" localSheetId="3" hidden="1">{#N/A,#N/A,FALSE,"Rate Sheet";#N/A,#N/A,FALSE,"TCB Fee Disb";#N/A,#N/A,FALSE,"Dist Advances";#N/A,#N/A,FALSE,"Dist Servicing fee";#N/A,#N/A,FALSE,"Dist excess";#N/A,#N/A,FALSE,"Wire to ICON";#N/A,#N/A,FALSE,"Dist Excluded"}</definedName>
    <definedName name="wrn.PAYMENT._2_1_2_2_2_1" hidden="1">{#N/A,#N/A,FALSE,"Rate Sheet";#N/A,#N/A,FALSE,"TCB Fee Disb";#N/A,#N/A,FALSE,"Dist Advances";#N/A,#N/A,FALSE,"Dist Servicing fee";#N/A,#N/A,FALSE,"Dist excess";#N/A,#N/A,FALSE,"Wire to ICON";#N/A,#N/A,FALSE,"Dist Excluded"}</definedName>
    <definedName name="wrn.PAYMENT._2_1_2_3" localSheetId="3" hidden="1">{#N/A,#N/A,FALSE,"Rate Sheet";#N/A,#N/A,FALSE,"TCB Fee Disb";#N/A,#N/A,FALSE,"Dist Advances";#N/A,#N/A,FALSE,"Dist Servicing fee";#N/A,#N/A,FALSE,"Dist excess";#N/A,#N/A,FALSE,"Wire to ICON";#N/A,#N/A,FALSE,"Dist Excluded"}</definedName>
    <definedName name="wrn.PAYMENT._2_1_2_3" hidden="1">{#N/A,#N/A,FALSE,"Rate Sheet";#N/A,#N/A,FALSE,"TCB Fee Disb";#N/A,#N/A,FALSE,"Dist Advances";#N/A,#N/A,FALSE,"Dist Servicing fee";#N/A,#N/A,FALSE,"Dist excess";#N/A,#N/A,FALSE,"Wire to ICON";#N/A,#N/A,FALSE,"Dist Excluded"}</definedName>
    <definedName name="wrn.PAYMENT._2_1_2_3_1" localSheetId="3" hidden="1">{#N/A,#N/A,FALSE,"Rate Sheet";#N/A,#N/A,FALSE,"TCB Fee Disb";#N/A,#N/A,FALSE,"Dist Advances";#N/A,#N/A,FALSE,"Dist Servicing fee";#N/A,#N/A,FALSE,"Dist excess";#N/A,#N/A,FALSE,"Wire to ICON";#N/A,#N/A,FALSE,"Dist Excluded"}</definedName>
    <definedName name="wrn.PAYMENT._2_1_2_3_1" hidden="1">{#N/A,#N/A,FALSE,"Rate Sheet";#N/A,#N/A,FALSE,"TCB Fee Disb";#N/A,#N/A,FALSE,"Dist Advances";#N/A,#N/A,FALSE,"Dist Servicing fee";#N/A,#N/A,FALSE,"Dist excess";#N/A,#N/A,FALSE,"Wire to ICON";#N/A,#N/A,FALSE,"Dist Excluded"}</definedName>
    <definedName name="wrn.PAYMENT._2_1_3" localSheetId="3" hidden="1">{#N/A,#N/A,FALSE,"Rate Sheet";#N/A,#N/A,FALSE,"TCB Fee Disb";#N/A,#N/A,FALSE,"Dist Advances";#N/A,#N/A,FALSE,"Dist Servicing fee";#N/A,#N/A,FALSE,"Dist excess";#N/A,#N/A,FALSE,"Wire to ICON";#N/A,#N/A,FALSE,"Dist Excluded"}</definedName>
    <definedName name="wrn.PAYMENT._2_1_3" hidden="1">{#N/A,#N/A,FALSE,"Rate Sheet";#N/A,#N/A,FALSE,"TCB Fee Disb";#N/A,#N/A,FALSE,"Dist Advances";#N/A,#N/A,FALSE,"Dist Servicing fee";#N/A,#N/A,FALSE,"Dist excess";#N/A,#N/A,FALSE,"Wire to ICON";#N/A,#N/A,FALSE,"Dist Excluded"}</definedName>
    <definedName name="wrn.PAYMENT._2_1_3_1" localSheetId="3" hidden="1">{#N/A,#N/A,FALSE,"Rate Sheet";#N/A,#N/A,FALSE,"TCB Fee Disb";#N/A,#N/A,FALSE,"Dist Advances";#N/A,#N/A,FALSE,"Dist Servicing fee";#N/A,#N/A,FALSE,"Dist excess";#N/A,#N/A,FALSE,"Wire to ICON";#N/A,#N/A,FALSE,"Dist Excluded"}</definedName>
    <definedName name="wrn.PAYMENT._2_1_3_1" hidden="1">{#N/A,#N/A,FALSE,"Rate Sheet";#N/A,#N/A,FALSE,"TCB Fee Disb";#N/A,#N/A,FALSE,"Dist Advances";#N/A,#N/A,FALSE,"Dist Servicing fee";#N/A,#N/A,FALSE,"Dist excess";#N/A,#N/A,FALSE,"Wire to ICON";#N/A,#N/A,FALSE,"Dist Excluded"}</definedName>
    <definedName name="wrn.PAYMENT._2_1_3_1_1" localSheetId="3" hidden="1">{#N/A,#N/A,FALSE,"Rate Sheet";#N/A,#N/A,FALSE,"TCB Fee Disb";#N/A,#N/A,FALSE,"Dist Advances";#N/A,#N/A,FALSE,"Dist Servicing fee";#N/A,#N/A,FALSE,"Dist excess";#N/A,#N/A,FALSE,"Wire to ICON";#N/A,#N/A,FALSE,"Dist Excluded"}</definedName>
    <definedName name="wrn.PAYMENT._2_1_3_1_1" hidden="1">{#N/A,#N/A,FALSE,"Rate Sheet";#N/A,#N/A,FALSE,"TCB Fee Disb";#N/A,#N/A,FALSE,"Dist Advances";#N/A,#N/A,FALSE,"Dist Servicing fee";#N/A,#N/A,FALSE,"Dist excess";#N/A,#N/A,FALSE,"Wire to ICON";#N/A,#N/A,FALSE,"Dist Excluded"}</definedName>
    <definedName name="wrn.PAYMENT._2_1_3_1_1_1" localSheetId="3" hidden="1">{#N/A,#N/A,FALSE,"Rate Sheet";#N/A,#N/A,FALSE,"TCB Fee Disb";#N/A,#N/A,FALSE,"Dist Advances";#N/A,#N/A,FALSE,"Dist Servicing fee";#N/A,#N/A,FALSE,"Dist excess";#N/A,#N/A,FALSE,"Wire to ICON";#N/A,#N/A,FALSE,"Dist Excluded"}</definedName>
    <definedName name="wrn.PAYMENT._2_1_3_1_1_1" hidden="1">{#N/A,#N/A,FALSE,"Rate Sheet";#N/A,#N/A,FALSE,"TCB Fee Disb";#N/A,#N/A,FALSE,"Dist Advances";#N/A,#N/A,FALSE,"Dist Servicing fee";#N/A,#N/A,FALSE,"Dist excess";#N/A,#N/A,FALSE,"Wire to ICON";#N/A,#N/A,FALSE,"Dist Excluded"}</definedName>
    <definedName name="wrn.PAYMENT._2_1_3_1_2" localSheetId="3" hidden="1">{#N/A,#N/A,FALSE,"Rate Sheet";#N/A,#N/A,FALSE,"TCB Fee Disb";#N/A,#N/A,FALSE,"Dist Advances";#N/A,#N/A,FALSE,"Dist Servicing fee";#N/A,#N/A,FALSE,"Dist excess";#N/A,#N/A,FALSE,"Wire to ICON";#N/A,#N/A,FALSE,"Dist Excluded"}</definedName>
    <definedName name="wrn.PAYMENT._2_1_3_1_2" hidden="1">{#N/A,#N/A,FALSE,"Rate Sheet";#N/A,#N/A,FALSE,"TCB Fee Disb";#N/A,#N/A,FALSE,"Dist Advances";#N/A,#N/A,FALSE,"Dist Servicing fee";#N/A,#N/A,FALSE,"Dist excess";#N/A,#N/A,FALSE,"Wire to ICON";#N/A,#N/A,FALSE,"Dist Excluded"}</definedName>
    <definedName name="wrn.PAYMENT._2_1_3_1_2_1" localSheetId="3" hidden="1">{#N/A,#N/A,FALSE,"Rate Sheet";#N/A,#N/A,FALSE,"TCB Fee Disb";#N/A,#N/A,FALSE,"Dist Advances";#N/A,#N/A,FALSE,"Dist Servicing fee";#N/A,#N/A,FALSE,"Dist excess";#N/A,#N/A,FALSE,"Wire to ICON";#N/A,#N/A,FALSE,"Dist Excluded"}</definedName>
    <definedName name="wrn.PAYMENT._2_1_3_1_2_1" hidden="1">{#N/A,#N/A,FALSE,"Rate Sheet";#N/A,#N/A,FALSE,"TCB Fee Disb";#N/A,#N/A,FALSE,"Dist Advances";#N/A,#N/A,FALSE,"Dist Servicing fee";#N/A,#N/A,FALSE,"Dist excess";#N/A,#N/A,FALSE,"Wire to ICON";#N/A,#N/A,FALSE,"Dist Excluded"}</definedName>
    <definedName name="wrn.PAYMENT._2_1_3_2" localSheetId="3" hidden="1">{#N/A,#N/A,FALSE,"Rate Sheet";#N/A,#N/A,FALSE,"TCB Fee Disb";#N/A,#N/A,FALSE,"Dist Advances";#N/A,#N/A,FALSE,"Dist Servicing fee";#N/A,#N/A,FALSE,"Dist excess";#N/A,#N/A,FALSE,"Wire to ICON";#N/A,#N/A,FALSE,"Dist Excluded"}</definedName>
    <definedName name="wrn.PAYMENT._2_1_3_2" hidden="1">{#N/A,#N/A,FALSE,"Rate Sheet";#N/A,#N/A,FALSE,"TCB Fee Disb";#N/A,#N/A,FALSE,"Dist Advances";#N/A,#N/A,FALSE,"Dist Servicing fee";#N/A,#N/A,FALSE,"Dist excess";#N/A,#N/A,FALSE,"Wire to ICON";#N/A,#N/A,FALSE,"Dist Excluded"}</definedName>
    <definedName name="wrn.PAYMENT._2_1_3_2_1" localSheetId="3" hidden="1">{#N/A,#N/A,FALSE,"Rate Sheet";#N/A,#N/A,FALSE,"TCB Fee Disb";#N/A,#N/A,FALSE,"Dist Advances";#N/A,#N/A,FALSE,"Dist Servicing fee";#N/A,#N/A,FALSE,"Dist excess";#N/A,#N/A,FALSE,"Wire to ICON";#N/A,#N/A,FALSE,"Dist Excluded"}</definedName>
    <definedName name="wrn.PAYMENT._2_1_3_2_1" hidden="1">{#N/A,#N/A,FALSE,"Rate Sheet";#N/A,#N/A,FALSE,"TCB Fee Disb";#N/A,#N/A,FALSE,"Dist Advances";#N/A,#N/A,FALSE,"Dist Servicing fee";#N/A,#N/A,FALSE,"Dist excess";#N/A,#N/A,FALSE,"Wire to ICON";#N/A,#N/A,FALSE,"Dist Excluded"}</definedName>
    <definedName name="wrn.PAYMENT._2_1_3_3" localSheetId="3" hidden="1">{#N/A,#N/A,FALSE,"Rate Sheet";#N/A,#N/A,FALSE,"TCB Fee Disb";#N/A,#N/A,FALSE,"Dist Advances";#N/A,#N/A,FALSE,"Dist Servicing fee";#N/A,#N/A,FALSE,"Dist excess";#N/A,#N/A,FALSE,"Wire to ICON";#N/A,#N/A,FALSE,"Dist Excluded"}</definedName>
    <definedName name="wrn.PAYMENT._2_1_3_3" hidden="1">{#N/A,#N/A,FALSE,"Rate Sheet";#N/A,#N/A,FALSE,"TCB Fee Disb";#N/A,#N/A,FALSE,"Dist Advances";#N/A,#N/A,FALSE,"Dist Servicing fee";#N/A,#N/A,FALSE,"Dist excess";#N/A,#N/A,FALSE,"Wire to ICON";#N/A,#N/A,FALSE,"Dist Excluded"}</definedName>
    <definedName name="wrn.PAYMENT._2_1_4" localSheetId="3" hidden="1">{#N/A,#N/A,FALSE,"Rate Sheet";#N/A,#N/A,FALSE,"TCB Fee Disb";#N/A,#N/A,FALSE,"Dist Advances";#N/A,#N/A,FALSE,"Dist Servicing fee";#N/A,#N/A,FALSE,"Dist excess";#N/A,#N/A,FALSE,"Wire to ICON";#N/A,#N/A,FALSE,"Dist Excluded"}</definedName>
    <definedName name="wrn.PAYMENT._2_1_4" hidden="1">{#N/A,#N/A,FALSE,"Rate Sheet";#N/A,#N/A,FALSE,"TCB Fee Disb";#N/A,#N/A,FALSE,"Dist Advances";#N/A,#N/A,FALSE,"Dist Servicing fee";#N/A,#N/A,FALSE,"Dist excess";#N/A,#N/A,FALSE,"Wire to ICON";#N/A,#N/A,FALSE,"Dist Excluded"}</definedName>
    <definedName name="wrn.PAYMENT._2_1_4_1" localSheetId="3" hidden="1">{#N/A,#N/A,FALSE,"Rate Sheet";#N/A,#N/A,FALSE,"TCB Fee Disb";#N/A,#N/A,FALSE,"Dist Advances";#N/A,#N/A,FALSE,"Dist Servicing fee";#N/A,#N/A,FALSE,"Dist excess";#N/A,#N/A,FALSE,"Wire to ICON";#N/A,#N/A,FALSE,"Dist Excluded"}</definedName>
    <definedName name="wrn.PAYMENT._2_1_4_1" hidden="1">{#N/A,#N/A,FALSE,"Rate Sheet";#N/A,#N/A,FALSE,"TCB Fee Disb";#N/A,#N/A,FALSE,"Dist Advances";#N/A,#N/A,FALSE,"Dist Servicing fee";#N/A,#N/A,FALSE,"Dist excess";#N/A,#N/A,FALSE,"Wire to ICON";#N/A,#N/A,FALSE,"Dist Excluded"}</definedName>
    <definedName name="wrn.PAYMENT._2_1_4_1_1" localSheetId="3" hidden="1">{#N/A,#N/A,FALSE,"Rate Sheet";#N/A,#N/A,FALSE,"TCB Fee Disb";#N/A,#N/A,FALSE,"Dist Advances";#N/A,#N/A,FALSE,"Dist Servicing fee";#N/A,#N/A,FALSE,"Dist excess";#N/A,#N/A,FALSE,"Wire to ICON";#N/A,#N/A,FALSE,"Dist Excluded"}</definedName>
    <definedName name="wrn.PAYMENT._2_1_4_1_1" hidden="1">{#N/A,#N/A,FALSE,"Rate Sheet";#N/A,#N/A,FALSE,"TCB Fee Disb";#N/A,#N/A,FALSE,"Dist Advances";#N/A,#N/A,FALSE,"Dist Servicing fee";#N/A,#N/A,FALSE,"Dist excess";#N/A,#N/A,FALSE,"Wire to ICON";#N/A,#N/A,FALSE,"Dist Excluded"}</definedName>
    <definedName name="wrn.PAYMENT._2_1_4_2" localSheetId="3" hidden="1">{#N/A,#N/A,FALSE,"Rate Sheet";#N/A,#N/A,FALSE,"TCB Fee Disb";#N/A,#N/A,FALSE,"Dist Advances";#N/A,#N/A,FALSE,"Dist Servicing fee";#N/A,#N/A,FALSE,"Dist excess";#N/A,#N/A,FALSE,"Wire to ICON";#N/A,#N/A,FALSE,"Dist Excluded"}</definedName>
    <definedName name="wrn.PAYMENT._2_1_4_2" hidden="1">{#N/A,#N/A,FALSE,"Rate Sheet";#N/A,#N/A,FALSE,"TCB Fee Disb";#N/A,#N/A,FALSE,"Dist Advances";#N/A,#N/A,FALSE,"Dist Servicing fee";#N/A,#N/A,FALSE,"Dist excess";#N/A,#N/A,FALSE,"Wire to ICON";#N/A,#N/A,FALSE,"Dist Excluded"}</definedName>
    <definedName name="wrn.PAYMENT._2_1_4_2_1" localSheetId="3" hidden="1">{#N/A,#N/A,FALSE,"Rate Sheet";#N/A,#N/A,FALSE,"TCB Fee Disb";#N/A,#N/A,FALSE,"Dist Advances";#N/A,#N/A,FALSE,"Dist Servicing fee";#N/A,#N/A,FALSE,"Dist excess";#N/A,#N/A,FALSE,"Wire to ICON";#N/A,#N/A,FALSE,"Dist Excluded"}</definedName>
    <definedName name="wrn.PAYMENT._2_1_4_2_1" hidden="1">{#N/A,#N/A,FALSE,"Rate Sheet";#N/A,#N/A,FALSE,"TCB Fee Disb";#N/A,#N/A,FALSE,"Dist Advances";#N/A,#N/A,FALSE,"Dist Servicing fee";#N/A,#N/A,FALSE,"Dist excess";#N/A,#N/A,FALSE,"Wire to ICON";#N/A,#N/A,FALSE,"Dist Excluded"}</definedName>
    <definedName name="wrn.PAYMENT._2_1_5" localSheetId="3" hidden="1">{#N/A,#N/A,FALSE,"Rate Sheet";#N/A,#N/A,FALSE,"TCB Fee Disb";#N/A,#N/A,FALSE,"Dist Advances";#N/A,#N/A,FALSE,"Dist Servicing fee";#N/A,#N/A,FALSE,"Dist excess";#N/A,#N/A,FALSE,"Wire to ICON";#N/A,#N/A,FALSE,"Dist Excluded"}</definedName>
    <definedName name="wrn.PAYMENT._2_1_5" hidden="1">{#N/A,#N/A,FALSE,"Rate Sheet";#N/A,#N/A,FALSE,"TCB Fee Disb";#N/A,#N/A,FALSE,"Dist Advances";#N/A,#N/A,FALSE,"Dist Servicing fee";#N/A,#N/A,FALSE,"Dist excess";#N/A,#N/A,FALSE,"Wire to ICON";#N/A,#N/A,FALSE,"Dist Excluded"}</definedName>
    <definedName name="wrn.PAYMENT._2_1_5_1" localSheetId="3" hidden="1">{#N/A,#N/A,FALSE,"Rate Sheet";#N/A,#N/A,FALSE,"TCB Fee Disb";#N/A,#N/A,FALSE,"Dist Advances";#N/A,#N/A,FALSE,"Dist Servicing fee";#N/A,#N/A,FALSE,"Dist excess";#N/A,#N/A,FALSE,"Wire to ICON";#N/A,#N/A,FALSE,"Dist Excluded"}</definedName>
    <definedName name="wrn.PAYMENT._2_1_5_1" hidden="1">{#N/A,#N/A,FALSE,"Rate Sheet";#N/A,#N/A,FALSE,"TCB Fee Disb";#N/A,#N/A,FALSE,"Dist Advances";#N/A,#N/A,FALSE,"Dist Servicing fee";#N/A,#N/A,FALSE,"Dist excess";#N/A,#N/A,FALSE,"Wire to ICON";#N/A,#N/A,FALSE,"Dist Excluded"}</definedName>
    <definedName name="wrn.PAYMENT._2_1_5_1_1" localSheetId="3" hidden="1">{#N/A,#N/A,FALSE,"Rate Sheet";#N/A,#N/A,FALSE,"TCB Fee Disb";#N/A,#N/A,FALSE,"Dist Advances";#N/A,#N/A,FALSE,"Dist Servicing fee";#N/A,#N/A,FALSE,"Dist excess";#N/A,#N/A,FALSE,"Wire to ICON";#N/A,#N/A,FALSE,"Dist Excluded"}</definedName>
    <definedName name="wrn.PAYMENT._2_1_5_1_1" hidden="1">{#N/A,#N/A,FALSE,"Rate Sheet";#N/A,#N/A,FALSE,"TCB Fee Disb";#N/A,#N/A,FALSE,"Dist Advances";#N/A,#N/A,FALSE,"Dist Servicing fee";#N/A,#N/A,FALSE,"Dist excess";#N/A,#N/A,FALSE,"Wire to ICON";#N/A,#N/A,FALSE,"Dist Excluded"}</definedName>
    <definedName name="wrn.PAYMENT._2_2" localSheetId="3" hidden="1">{#N/A,#N/A,FALSE,"Rate Sheet";#N/A,#N/A,FALSE,"TCB Fee Disb";#N/A,#N/A,FALSE,"Dist Advances";#N/A,#N/A,FALSE,"Dist Servicing fee";#N/A,#N/A,FALSE,"Dist excess";#N/A,#N/A,FALSE,"Wire to ICON";#N/A,#N/A,FALSE,"Dist Excluded"}</definedName>
    <definedName name="wrn.PAYMENT._2_2" hidden="1">{#N/A,#N/A,FALSE,"Rate Sheet";#N/A,#N/A,FALSE,"TCB Fee Disb";#N/A,#N/A,FALSE,"Dist Advances";#N/A,#N/A,FALSE,"Dist Servicing fee";#N/A,#N/A,FALSE,"Dist excess";#N/A,#N/A,FALSE,"Wire to ICON";#N/A,#N/A,FALSE,"Dist Excluded"}</definedName>
    <definedName name="wrn.PAYMENT._2_2_1" localSheetId="3" hidden="1">{#N/A,#N/A,FALSE,"Rate Sheet";#N/A,#N/A,FALSE,"TCB Fee Disb";#N/A,#N/A,FALSE,"Dist Advances";#N/A,#N/A,FALSE,"Dist Servicing fee";#N/A,#N/A,FALSE,"Dist excess";#N/A,#N/A,FALSE,"Wire to ICON";#N/A,#N/A,FALSE,"Dist Excluded"}</definedName>
    <definedName name="wrn.PAYMENT._2_2_1" hidden="1">{#N/A,#N/A,FALSE,"Rate Sheet";#N/A,#N/A,FALSE,"TCB Fee Disb";#N/A,#N/A,FALSE,"Dist Advances";#N/A,#N/A,FALSE,"Dist Servicing fee";#N/A,#N/A,FALSE,"Dist excess";#N/A,#N/A,FALSE,"Wire to ICON";#N/A,#N/A,FALSE,"Dist Excluded"}</definedName>
    <definedName name="wrn.PAYMENT._2_2_1_1" localSheetId="3" hidden="1">{#N/A,#N/A,FALSE,"Rate Sheet";#N/A,#N/A,FALSE,"TCB Fee Disb";#N/A,#N/A,FALSE,"Dist Advances";#N/A,#N/A,FALSE,"Dist Servicing fee";#N/A,#N/A,FALSE,"Dist excess";#N/A,#N/A,FALSE,"Wire to ICON";#N/A,#N/A,FALSE,"Dist Excluded"}</definedName>
    <definedName name="wrn.PAYMENT._2_2_1_1" hidden="1">{#N/A,#N/A,FALSE,"Rate Sheet";#N/A,#N/A,FALSE,"TCB Fee Disb";#N/A,#N/A,FALSE,"Dist Advances";#N/A,#N/A,FALSE,"Dist Servicing fee";#N/A,#N/A,FALSE,"Dist excess";#N/A,#N/A,FALSE,"Wire to ICON";#N/A,#N/A,FALSE,"Dist Excluded"}</definedName>
    <definedName name="wrn.PAYMENT._2_2_1_1_1" localSheetId="3" hidden="1">{#N/A,#N/A,FALSE,"Rate Sheet";#N/A,#N/A,FALSE,"TCB Fee Disb";#N/A,#N/A,FALSE,"Dist Advances";#N/A,#N/A,FALSE,"Dist Servicing fee";#N/A,#N/A,FALSE,"Dist excess";#N/A,#N/A,FALSE,"Wire to ICON";#N/A,#N/A,FALSE,"Dist Excluded"}</definedName>
    <definedName name="wrn.PAYMENT._2_2_1_1_1" hidden="1">{#N/A,#N/A,FALSE,"Rate Sheet";#N/A,#N/A,FALSE,"TCB Fee Disb";#N/A,#N/A,FALSE,"Dist Advances";#N/A,#N/A,FALSE,"Dist Servicing fee";#N/A,#N/A,FALSE,"Dist excess";#N/A,#N/A,FALSE,"Wire to ICON";#N/A,#N/A,FALSE,"Dist Excluded"}</definedName>
    <definedName name="wrn.PAYMENT._2_2_1_1_1_1" localSheetId="3" hidden="1">{#N/A,#N/A,FALSE,"Rate Sheet";#N/A,#N/A,FALSE,"TCB Fee Disb";#N/A,#N/A,FALSE,"Dist Advances";#N/A,#N/A,FALSE,"Dist Servicing fee";#N/A,#N/A,FALSE,"Dist excess";#N/A,#N/A,FALSE,"Wire to ICON";#N/A,#N/A,FALSE,"Dist Excluded"}</definedName>
    <definedName name="wrn.PAYMENT._2_2_1_1_1_1" hidden="1">{#N/A,#N/A,FALSE,"Rate Sheet";#N/A,#N/A,FALSE,"TCB Fee Disb";#N/A,#N/A,FALSE,"Dist Advances";#N/A,#N/A,FALSE,"Dist Servicing fee";#N/A,#N/A,FALSE,"Dist excess";#N/A,#N/A,FALSE,"Wire to ICON";#N/A,#N/A,FALSE,"Dist Excluded"}</definedName>
    <definedName name="wrn.PAYMENT._2_2_1_1_1_1_1" localSheetId="3" hidden="1">{#N/A,#N/A,FALSE,"Rate Sheet";#N/A,#N/A,FALSE,"TCB Fee Disb";#N/A,#N/A,FALSE,"Dist Advances";#N/A,#N/A,FALSE,"Dist Servicing fee";#N/A,#N/A,FALSE,"Dist excess";#N/A,#N/A,FALSE,"Wire to ICON";#N/A,#N/A,FALSE,"Dist Excluded"}</definedName>
    <definedName name="wrn.PAYMENT._2_2_1_1_1_1_1" hidden="1">{#N/A,#N/A,FALSE,"Rate Sheet";#N/A,#N/A,FALSE,"TCB Fee Disb";#N/A,#N/A,FALSE,"Dist Advances";#N/A,#N/A,FALSE,"Dist Servicing fee";#N/A,#N/A,FALSE,"Dist excess";#N/A,#N/A,FALSE,"Wire to ICON";#N/A,#N/A,FALSE,"Dist Excluded"}</definedName>
    <definedName name="wrn.PAYMENT._2_2_1_1_1_2" localSheetId="3" hidden="1">{#N/A,#N/A,FALSE,"Rate Sheet";#N/A,#N/A,FALSE,"TCB Fee Disb";#N/A,#N/A,FALSE,"Dist Advances";#N/A,#N/A,FALSE,"Dist Servicing fee";#N/A,#N/A,FALSE,"Dist excess";#N/A,#N/A,FALSE,"Wire to ICON";#N/A,#N/A,FALSE,"Dist Excluded"}</definedName>
    <definedName name="wrn.PAYMENT._2_2_1_1_1_2" hidden="1">{#N/A,#N/A,FALSE,"Rate Sheet";#N/A,#N/A,FALSE,"TCB Fee Disb";#N/A,#N/A,FALSE,"Dist Advances";#N/A,#N/A,FALSE,"Dist Servicing fee";#N/A,#N/A,FALSE,"Dist excess";#N/A,#N/A,FALSE,"Wire to ICON";#N/A,#N/A,FALSE,"Dist Excluded"}</definedName>
    <definedName name="wrn.PAYMENT._2_2_1_1_1_2_1" localSheetId="3" hidden="1">{#N/A,#N/A,FALSE,"Rate Sheet";#N/A,#N/A,FALSE,"TCB Fee Disb";#N/A,#N/A,FALSE,"Dist Advances";#N/A,#N/A,FALSE,"Dist Servicing fee";#N/A,#N/A,FALSE,"Dist excess";#N/A,#N/A,FALSE,"Wire to ICON";#N/A,#N/A,FALSE,"Dist Excluded"}</definedName>
    <definedName name="wrn.PAYMENT._2_2_1_1_1_2_1" hidden="1">{#N/A,#N/A,FALSE,"Rate Sheet";#N/A,#N/A,FALSE,"TCB Fee Disb";#N/A,#N/A,FALSE,"Dist Advances";#N/A,#N/A,FALSE,"Dist Servicing fee";#N/A,#N/A,FALSE,"Dist excess";#N/A,#N/A,FALSE,"Wire to ICON";#N/A,#N/A,FALSE,"Dist Excluded"}</definedName>
    <definedName name="wrn.PAYMENT._2_2_1_1_2" localSheetId="3" hidden="1">{#N/A,#N/A,FALSE,"Rate Sheet";#N/A,#N/A,FALSE,"TCB Fee Disb";#N/A,#N/A,FALSE,"Dist Advances";#N/A,#N/A,FALSE,"Dist Servicing fee";#N/A,#N/A,FALSE,"Dist excess";#N/A,#N/A,FALSE,"Wire to ICON";#N/A,#N/A,FALSE,"Dist Excluded"}</definedName>
    <definedName name="wrn.PAYMENT._2_2_1_1_2" hidden="1">{#N/A,#N/A,FALSE,"Rate Sheet";#N/A,#N/A,FALSE,"TCB Fee Disb";#N/A,#N/A,FALSE,"Dist Advances";#N/A,#N/A,FALSE,"Dist Servicing fee";#N/A,#N/A,FALSE,"Dist excess";#N/A,#N/A,FALSE,"Wire to ICON";#N/A,#N/A,FALSE,"Dist Excluded"}</definedName>
    <definedName name="wrn.PAYMENT._2_2_1_1_2_1" localSheetId="3" hidden="1">{#N/A,#N/A,FALSE,"Rate Sheet";#N/A,#N/A,FALSE,"TCB Fee Disb";#N/A,#N/A,FALSE,"Dist Advances";#N/A,#N/A,FALSE,"Dist Servicing fee";#N/A,#N/A,FALSE,"Dist excess";#N/A,#N/A,FALSE,"Wire to ICON";#N/A,#N/A,FALSE,"Dist Excluded"}</definedName>
    <definedName name="wrn.PAYMENT._2_2_1_1_2_1" hidden="1">{#N/A,#N/A,FALSE,"Rate Sheet";#N/A,#N/A,FALSE,"TCB Fee Disb";#N/A,#N/A,FALSE,"Dist Advances";#N/A,#N/A,FALSE,"Dist Servicing fee";#N/A,#N/A,FALSE,"Dist excess";#N/A,#N/A,FALSE,"Wire to ICON";#N/A,#N/A,FALSE,"Dist Excluded"}</definedName>
    <definedName name="wrn.PAYMENT._2_2_1_1_2_1_1" localSheetId="3" hidden="1">{#N/A,#N/A,FALSE,"Rate Sheet";#N/A,#N/A,FALSE,"TCB Fee Disb";#N/A,#N/A,FALSE,"Dist Advances";#N/A,#N/A,FALSE,"Dist Servicing fee";#N/A,#N/A,FALSE,"Dist excess";#N/A,#N/A,FALSE,"Wire to ICON";#N/A,#N/A,FALSE,"Dist Excluded"}</definedName>
    <definedName name="wrn.PAYMENT._2_2_1_1_2_1_1" hidden="1">{#N/A,#N/A,FALSE,"Rate Sheet";#N/A,#N/A,FALSE,"TCB Fee Disb";#N/A,#N/A,FALSE,"Dist Advances";#N/A,#N/A,FALSE,"Dist Servicing fee";#N/A,#N/A,FALSE,"Dist excess";#N/A,#N/A,FALSE,"Wire to ICON";#N/A,#N/A,FALSE,"Dist Excluded"}</definedName>
    <definedName name="wrn.PAYMENT._2_2_1_1_2_2" localSheetId="3" hidden="1">{#N/A,#N/A,FALSE,"Rate Sheet";#N/A,#N/A,FALSE,"TCB Fee Disb";#N/A,#N/A,FALSE,"Dist Advances";#N/A,#N/A,FALSE,"Dist Servicing fee";#N/A,#N/A,FALSE,"Dist excess";#N/A,#N/A,FALSE,"Wire to ICON";#N/A,#N/A,FALSE,"Dist Excluded"}</definedName>
    <definedName name="wrn.PAYMENT._2_2_1_1_2_2" hidden="1">{#N/A,#N/A,FALSE,"Rate Sheet";#N/A,#N/A,FALSE,"TCB Fee Disb";#N/A,#N/A,FALSE,"Dist Advances";#N/A,#N/A,FALSE,"Dist Servicing fee";#N/A,#N/A,FALSE,"Dist excess";#N/A,#N/A,FALSE,"Wire to ICON";#N/A,#N/A,FALSE,"Dist Excluded"}</definedName>
    <definedName name="wrn.PAYMENT._2_2_1_1_2_2_1" localSheetId="3" hidden="1">{#N/A,#N/A,FALSE,"Rate Sheet";#N/A,#N/A,FALSE,"TCB Fee Disb";#N/A,#N/A,FALSE,"Dist Advances";#N/A,#N/A,FALSE,"Dist Servicing fee";#N/A,#N/A,FALSE,"Dist excess";#N/A,#N/A,FALSE,"Wire to ICON";#N/A,#N/A,FALSE,"Dist Excluded"}</definedName>
    <definedName name="wrn.PAYMENT._2_2_1_1_2_2_1" hidden="1">{#N/A,#N/A,FALSE,"Rate Sheet";#N/A,#N/A,FALSE,"TCB Fee Disb";#N/A,#N/A,FALSE,"Dist Advances";#N/A,#N/A,FALSE,"Dist Servicing fee";#N/A,#N/A,FALSE,"Dist excess";#N/A,#N/A,FALSE,"Wire to ICON";#N/A,#N/A,FALSE,"Dist Excluded"}</definedName>
    <definedName name="wrn.PAYMENT._2_2_1_1_3" localSheetId="3" hidden="1">{#N/A,#N/A,FALSE,"Rate Sheet";#N/A,#N/A,FALSE,"TCB Fee Disb";#N/A,#N/A,FALSE,"Dist Advances";#N/A,#N/A,FALSE,"Dist Servicing fee";#N/A,#N/A,FALSE,"Dist excess";#N/A,#N/A,FALSE,"Wire to ICON";#N/A,#N/A,FALSE,"Dist Excluded"}</definedName>
    <definedName name="wrn.PAYMENT._2_2_1_1_3" hidden="1">{#N/A,#N/A,FALSE,"Rate Sheet";#N/A,#N/A,FALSE,"TCB Fee Disb";#N/A,#N/A,FALSE,"Dist Advances";#N/A,#N/A,FALSE,"Dist Servicing fee";#N/A,#N/A,FALSE,"Dist excess";#N/A,#N/A,FALSE,"Wire to ICON";#N/A,#N/A,FALSE,"Dist Excluded"}</definedName>
    <definedName name="wrn.PAYMENT._2_2_1_1_3_1" localSheetId="3" hidden="1">{#N/A,#N/A,FALSE,"Rate Sheet";#N/A,#N/A,FALSE,"TCB Fee Disb";#N/A,#N/A,FALSE,"Dist Advances";#N/A,#N/A,FALSE,"Dist Servicing fee";#N/A,#N/A,FALSE,"Dist excess";#N/A,#N/A,FALSE,"Wire to ICON";#N/A,#N/A,FALSE,"Dist Excluded"}</definedName>
    <definedName name="wrn.PAYMENT._2_2_1_1_3_1" hidden="1">{#N/A,#N/A,FALSE,"Rate Sheet";#N/A,#N/A,FALSE,"TCB Fee Disb";#N/A,#N/A,FALSE,"Dist Advances";#N/A,#N/A,FALSE,"Dist Servicing fee";#N/A,#N/A,FALSE,"Dist excess";#N/A,#N/A,FALSE,"Wire to ICON";#N/A,#N/A,FALSE,"Dist Excluded"}</definedName>
    <definedName name="wrn.PAYMENT._2_2_1_2" localSheetId="3" hidden="1">{#N/A,#N/A,FALSE,"Rate Sheet";#N/A,#N/A,FALSE,"TCB Fee Disb";#N/A,#N/A,FALSE,"Dist Advances";#N/A,#N/A,FALSE,"Dist Servicing fee";#N/A,#N/A,FALSE,"Dist excess";#N/A,#N/A,FALSE,"Wire to ICON";#N/A,#N/A,FALSE,"Dist Excluded"}</definedName>
    <definedName name="wrn.PAYMENT._2_2_1_2" hidden="1">{#N/A,#N/A,FALSE,"Rate Sheet";#N/A,#N/A,FALSE,"TCB Fee Disb";#N/A,#N/A,FALSE,"Dist Advances";#N/A,#N/A,FALSE,"Dist Servicing fee";#N/A,#N/A,FALSE,"Dist excess";#N/A,#N/A,FALSE,"Wire to ICON";#N/A,#N/A,FALSE,"Dist Excluded"}</definedName>
    <definedName name="wrn.PAYMENT._2_2_1_2_1" localSheetId="3" hidden="1">{#N/A,#N/A,FALSE,"Rate Sheet";#N/A,#N/A,FALSE,"TCB Fee Disb";#N/A,#N/A,FALSE,"Dist Advances";#N/A,#N/A,FALSE,"Dist Servicing fee";#N/A,#N/A,FALSE,"Dist excess";#N/A,#N/A,FALSE,"Wire to ICON";#N/A,#N/A,FALSE,"Dist Excluded"}</definedName>
    <definedName name="wrn.PAYMENT._2_2_1_2_1" hidden="1">{#N/A,#N/A,FALSE,"Rate Sheet";#N/A,#N/A,FALSE,"TCB Fee Disb";#N/A,#N/A,FALSE,"Dist Advances";#N/A,#N/A,FALSE,"Dist Servicing fee";#N/A,#N/A,FALSE,"Dist excess";#N/A,#N/A,FALSE,"Wire to ICON";#N/A,#N/A,FALSE,"Dist Excluded"}</definedName>
    <definedName name="wrn.PAYMENT._2_2_1_2_1_1" localSheetId="3" hidden="1">{#N/A,#N/A,FALSE,"Rate Sheet";#N/A,#N/A,FALSE,"TCB Fee Disb";#N/A,#N/A,FALSE,"Dist Advances";#N/A,#N/A,FALSE,"Dist Servicing fee";#N/A,#N/A,FALSE,"Dist excess";#N/A,#N/A,FALSE,"Wire to ICON";#N/A,#N/A,FALSE,"Dist Excluded"}</definedName>
    <definedName name="wrn.PAYMENT._2_2_1_2_1_1" hidden="1">{#N/A,#N/A,FALSE,"Rate Sheet";#N/A,#N/A,FALSE,"TCB Fee Disb";#N/A,#N/A,FALSE,"Dist Advances";#N/A,#N/A,FALSE,"Dist Servicing fee";#N/A,#N/A,FALSE,"Dist excess";#N/A,#N/A,FALSE,"Wire to ICON";#N/A,#N/A,FALSE,"Dist Excluded"}</definedName>
    <definedName name="wrn.PAYMENT._2_2_1_2_2" localSheetId="3" hidden="1">{#N/A,#N/A,FALSE,"Rate Sheet";#N/A,#N/A,FALSE,"TCB Fee Disb";#N/A,#N/A,FALSE,"Dist Advances";#N/A,#N/A,FALSE,"Dist Servicing fee";#N/A,#N/A,FALSE,"Dist excess";#N/A,#N/A,FALSE,"Wire to ICON";#N/A,#N/A,FALSE,"Dist Excluded"}</definedName>
    <definedName name="wrn.PAYMENT._2_2_1_2_2" hidden="1">{#N/A,#N/A,FALSE,"Rate Sheet";#N/A,#N/A,FALSE,"TCB Fee Disb";#N/A,#N/A,FALSE,"Dist Advances";#N/A,#N/A,FALSE,"Dist Servicing fee";#N/A,#N/A,FALSE,"Dist excess";#N/A,#N/A,FALSE,"Wire to ICON";#N/A,#N/A,FALSE,"Dist Excluded"}</definedName>
    <definedName name="wrn.PAYMENT._2_2_1_2_2_1" localSheetId="3" hidden="1">{#N/A,#N/A,FALSE,"Rate Sheet";#N/A,#N/A,FALSE,"TCB Fee Disb";#N/A,#N/A,FALSE,"Dist Advances";#N/A,#N/A,FALSE,"Dist Servicing fee";#N/A,#N/A,FALSE,"Dist excess";#N/A,#N/A,FALSE,"Wire to ICON";#N/A,#N/A,FALSE,"Dist Excluded"}</definedName>
    <definedName name="wrn.PAYMENT._2_2_1_2_2_1" hidden="1">{#N/A,#N/A,FALSE,"Rate Sheet";#N/A,#N/A,FALSE,"TCB Fee Disb";#N/A,#N/A,FALSE,"Dist Advances";#N/A,#N/A,FALSE,"Dist Servicing fee";#N/A,#N/A,FALSE,"Dist excess";#N/A,#N/A,FALSE,"Wire to ICON";#N/A,#N/A,FALSE,"Dist Excluded"}</definedName>
    <definedName name="wrn.PAYMENT._2_2_1_3" localSheetId="3" hidden="1">{#N/A,#N/A,FALSE,"Rate Sheet";#N/A,#N/A,FALSE,"TCB Fee Disb";#N/A,#N/A,FALSE,"Dist Advances";#N/A,#N/A,FALSE,"Dist Servicing fee";#N/A,#N/A,FALSE,"Dist excess";#N/A,#N/A,FALSE,"Wire to ICON";#N/A,#N/A,FALSE,"Dist Excluded"}</definedName>
    <definedName name="wrn.PAYMENT._2_2_1_3" hidden="1">{#N/A,#N/A,FALSE,"Rate Sheet";#N/A,#N/A,FALSE,"TCB Fee Disb";#N/A,#N/A,FALSE,"Dist Advances";#N/A,#N/A,FALSE,"Dist Servicing fee";#N/A,#N/A,FALSE,"Dist excess";#N/A,#N/A,FALSE,"Wire to ICON";#N/A,#N/A,FALSE,"Dist Excluded"}</definedName>
    <definedName name="wrn.PAYMENT._2_2_1_3_1" localSheetId="3" hidden="1">{#N/A,#N/A,FALSE,"Rate Sheet";#N/A,#N/A,FALSE,"TCB Fee Disb";#N/A,#N/A,FALSE,"Dist Advances";#N/A,#N/A,FALSE,"Dist Servicing fee";#N/A,#N/A,FALSE,"Dist excess";#N/A,#N/A,FALSE,"Wire to ICON";#N/A,#N/A,FALSE,"Dist Excluded"}</definedName>
    <definedName name="wrn.PAYMENT._2_2_1_3_1" hidden="1">{#N/A,#N/A,FALSE,"Rate Sheet";#N/A,#N/A,FALSE,"TCB Fee Disb";#N/A,#N/A,FALSE,"Dist Advances";#N/A,#N/A,FALSE,"Dist Servicing fee";#N/A,#N/A,FALSE,"Dist excess";#N/A,#N/A,FALSE,"Wire to ICON";#N/A,#N/A,FALSE,"Dist Excluded"}</definedName>
    <definedName name="wrn.PAYMENT._2_2_1_4" localSheetId="3" hidden="1">{#N/A,#N/A,FALSE,"Rate Sheet";#N/A,#N/A,FALSE,"TCB Fee Disb";#N/A,#N/A,FALSE,"Dist Advances";#N/A,#N/A,FALSE,"Dist Servicing fee";#N/A,#N/A,FALSE,"Dist excess";#N/A,#N/A,FALSE,"Wire to ICON";#N/A,#N/A,FALSE,"Dist Excluded"}</definedName>
    <definedName name="wrn.PAYMENT._2_2_1_4" hidden="1">{#N/A,#N/A,FALSE,"Rate Sheet";#N/A,#N/A,FALSE,"TCB Fee Disb";#N/A,#N/A,FALSE,"Dist Advances";#N/A,#N/A,FALSE,"Dist Servicing fee";#N/A,#N/A,FALSE,"Dist excess";#N/A,#N/A,FALSE,"Wire to ICON";#N/A,#N/A,FALSE,"Dist Excluded"}</definedName>
    <definedName name="wrn.PAYMENT._2_2_1_4_1" localSheetId="3" hidden="1">{#N/A,#N/A,FALSE,"Rate Sheet";#N/A,#N/A,FALSE,"TCB Fee Disb";#N/A,#N/A,FALSE,"Dist Advances";#N/A,#N/A,FALSE,"Dist Servicing fee";#N/A,#N/A,FALSE,"Dist excess";#N/A,#N/A,FALSE,"Wire to ICON";#N/A,#N/A,FALSE,"Dist Excluded"}</definedName>
    <definedName name="wrn.PAYMENT._2_2_1_4_1" hidden="1">{#N/A,#N/A,FALSE,"Rate Sheet";#N/A,#N/A,FALSE,"TCB Fee Disb";#N/A,#N/A,FALSE,"Dist Advances";#N/A,#N/A,FALSE,"Dist Servicing fee";#N/A,#N/A,FALSE,"Dist excess";#N/A,#N/A,FALSE,"Wire to ICON";#N/A,#N/A,FALSE,"Dist Excluded"}</definedName>
    <definedName name="wrn.PAYMENT._2_2_1_5" localSheetId="3" hidden="1">{#N/A,#N/A,FALSE,"Rate Sheet";#N/A,#N/A,FALSE,"TCB Fee Disb";#N/A,#N/A,FALSE,"Dist Advances";#N/A,#N/A,FALSE,"Dist Servicing fee";#N/A,#N/A,FALSE,"Dist excess";#N/A,#N/A,FALSE,"Wire to ICON";#N/A,#N/A,FALSE,"Dist Excluded"}</definedName>
    <definedName name="wrn.PAYMENT._2_2_1_5" hidden="1">{#N/A,#N/A,FALSE,"Rate Sheet";#N/A,#N/A,FALSE,"TCB Fee Disb";#N/A,#N/A,FALSE,"Dist Advances";#N/A,#N/A,FALSE,"Dist Servicing fee";#N/A,#N/A,FALSE,"Dist excess";#N/A,#N/A,FALSE,"Wire to ICON";#N/A,#N/A,FALSE,"Dist Excluded"}</definedName>
    <definedName name="wrn.PAYMENT._2_2_2" localSheetId="3" hidden="1">{#N/A,#N/A,FALSE,"Rate Sheet";#N/A,#N/A,FALSE,"TCB Fee Disb";#N/A,#N/A,FALSE,"Dist Advances";#N/A,#N/A,FALSE,"Dist Servicing fee";#N/A,#N/A,FALSE,"Dist excess";#N/A,#N/A,FALSE,"Wire to ICON";#N/A,#N/A,FALSE,"Dist Excluded"}</definedName>
    <definedName name="wrn.PAYMENT._2_2_2" hidden="1">{#N/A,#N/A,FALSE,"Rate Sheet";#N/A,#N/A,FALSE,"TCB Fee Disb";#N/A,#N/A,FALSE,"Dist Advances";#N/A,#N/A,FALSE,"Dist Servicing fee";#N/A,#N/A,FALSE,"Dist excess";#N/A,#N/A,FALSE,"Wire to ICON";#N/A,#N/A,FALSE,"Dist Excluded"}</definedName>
    <definedName name="wrn.PAYMENT._2_2_2_1" localSheetId="3" hidden="1">{#N/A,#N/A,FALSE,"Rate Sheet";#N/A,#N/A,FALSE,"TCB Fee Disb";#N/A,#N/A,FALSE,"Dist Advances";#N/A,#N/A,FALSE,"Dist Servicing fee";#N/A,#N/A,FALSE,"Dist excess";#N/A,#N/A,FALSE,"Wire to ICON";#N/A,#N/A,FALSE,"Dist Excluded"}</definedName>
    <definedName name="wrn.PAYMENT._2_2_2_1" hidden="1">{#N/A,#N/A,FALSE,"Rate Sheet";#N/A,#N/A,FALSE,"TCB Fee Disb";#N/A,#N/A,FALSE,"Dist Advances";#N/A,#N/A,FALSE,"Dist Servicing fee";#N/A,#N/A,FALSE,"Dist excess";#N/A,#N/A,FALSE,"Wire to ICON";#N/A,#N/A,FALSE,"Dist Excluded"}</definedName>
    <definedName name="wrn.PAYMENT._2_2_2_1_1" localSheetId="3" hidden="1">{#N/A,#N/A,FALSE,"Rate Sheet";#N/A,#N/A,FALSE,"TCB Fee Disb";#N/A,#N/A,FALSE,"Dist Advances";#N/A,#N/A,FALSE,"Dist Servicing fee";#N/A,#N/A,FALSE,"Dist excess";#N/A,#N/A,FALSE,"Wire to ICON";#N/A,#N/A,FALSE,"Dist Excluded"}</definedName>
    <definedName name="wrn.PAYMENT._2_2_2_1_1" hidden="1">{#N/A,#N/A,FALSE,"Rate Sheet";#N/A,#N/A,FALSE,"TCB Fee Disb";#N/A,#N/A,FALSE,"Dist Advances";#N/A,#N/A,FALSE,"Dist Servicing fee";#N/A,#N/A,FALSE,"Dist excess";#N/A,#N/A,FALSE,"Wire to ICON";#N/A,#N/A,FALSE,"Dist Excluded"}</definedName>
    <definedName name="wrn.PAYMENT._2_2_2_2" localSheetId="3" hidden="1">{#N/A,#N/A,FALSE,"Rate Sheet";#N/A,#N/A,FALSE,"TCB Fee Disb";#N/A,#N/A,FALSE,"Dist Advances";#N/A,#N/A,FALSE,"Dist Servicing fee";#N/A,#N/A,FALSE,"Dist excess";#N/A,#N/A,FALSE,"Wire to ICON";#N/A,#N/A,FALSE,"Dist Excluded"}</definedName>
    <definedName name="wrn.PAYMENT._2_2_2_2" hidden="1">{#N/A,#N/A,FALSE,"Rate Sheet";#N/A,#N/A,FALSE,"TCB Fee Disb";#N/A,#N/A,FALSE,"Dist Advances";#N/A,#N/A,FALSE,"Dist Servicing fee";#N/A,#N/A,FALSE,"Dist excess";#N/A,#N/A,FALSE,"Wire to ICON";#N/A,#N/A,FALSE,"Dist Excluded"}</definedName>
    <definedName name="wrn.PAYMENT._2_2_2_2_1" localSheetId="3" hidden="1">{#N/A,#N/A,FALSE,"Rate Sheet";#N/A,#N/A,FALSE,"TCB Fee Disb";#N/A,#N/A,FALSE,"Dist Advances";#N/A,#N/A,FALSE,"Dist Servicing fee";#N/A,#N/A,FALSE,"Dist excess";#N/A,#N/A,FALSE,"Wire to ICON";#N/A,#N/A,FALSE,"Dist Excluded"}</definedName>
    <definedName name="wrn.PAYMENT._2_2_2_2_1" hidden="1">{#N/A,#N/A,FALSE,"Rate Sheet";#N/A,#N/A,FALSE,"TCB Fee Disb";#N/A,#N/A,FALSE,"Dist Advances";#N/A,#N/A,FALSE,"Dist Servicing fee";#N/A,#N/A,FALSE,"Dist excess";#N/A,#N/A,FALSE,"Wire to ICON";#N/A,#N/A,FALSE,"Dist Excluded"}</definedName>
    <definedName name="wrn.PAYMENT._2_2_2_3" localSheetId="3" hidden="1">{#N/A,#N/A,FALSE,"Rate Sheet";#N/A,#N/A,FALSE,"TCB Fee Disb";#N/A,#N/A,FALSE,"Dist Advances";#N/A,#N/A,FALSE,"Dist Servicing fee";#N/A,#N/A,FALSE,"Dist excess";#N/A,#N/A,FALSE,"Wire to ICON";#N/A,#N/A,FALSE,"Dist Excluded"}</definedName>
    <definedName name="wrn.PAYMENT._2_2_2_3" hidden="1">{#N/A,#N/A,FALSE,"Rate Sheet";#N/A,#N/A,FALSE,"TCB Fee Disb";#N/A,#N/A,FALSE,"Dist Advances";#N/A,#N/A,FALSE,"Dist Servicing fee";#N/A,#N/A,FALSE,"Dist excess";#N/A,#N/A,FALSE,"Wire to ICON";#N/A,#N/A,FALSE,"Dist Excluded"}</definedName>
    <definedName name="wrn.PAYMENT._2_2_3" localSheetId="3" hidden="1">{#N/A,#N/A,FALSE,"Rate Sheet";#N/A,#N/A,FALSE,"TCB Fee Disb";#N/A,#N/A,FALSE,"Dist Advances";#N/A,#N/A,FALSE,"Dist Servicing fee";#N/A,#N/A,FALSE,"Dist excess";#N/A,#N/A,FALSE,"Wire to ICON";#N/A,#N/A,FALSE,"Dist Excluded"}</definedName>
    <definedName name="wrn.PAYMENT._2_2_3" hidden="1">{#N/A,#N/A,FALSE,"Rate Sheet";#N/A,#N/A,FALSE,"TCB Fee Disb";#N/A,#N/A,FALSE,"Dist Advances";#N/A,#N/A,FALSE,"Dist Servicing fee";#N/A,#N/A,FALSE,"Dist excess";#N/A,#N/A,FALSE,"Wire to ICON";#N/A,#N/A,FALSE,"Dist Excluded"}</definedName>
    <definedName name="wrn.PAYMENT._2_2_3_1" localSheetId="3" hidden="1">{#N/A,#N/A,FALSE,"Rate Sheet";#N/A,#N/A,FALSE,"TCB Fee Disb";#N/A,#N/A,FALSE,"Dist Advances";#N/A,#N/A,FALSE,"Dist Servicing fee";#N/A,#N/A,FALSE,"Dist excess";#N/A,#N/A,FALSE,"Wire to ICON";#N/A,#N/A,FALSE,"Dist Excluded"}</definedName>
    <definedName name="wrn.PAYMENT._2_2_3_1" hidden="1">{#N/A,#N/A,FALSE,"Rate Sheet";#N/A,#N/A,FALSE,"TCB Fee Disb";#N/A,#N/A,FALSE,"Dist Advances";#N/A,#N/A,FALSE,"Dist Servicing fee";#N/A,#N/A,FALSE,"Dist excess";#N/A,#N/A,FALSE,"Wire to ICON";#N/A,#N/A,FALSE,"Dist Excluded"}</definedName>
    <definedName name="wrn.PAYMENT._2_2_3_1_1" localSheetId="3" hidden="1">{#N/A,#N/A,FALSE,"Rate Sheet";#N/A,#N/A,FALSE,"TCB Fee Disb";#N/A,#N/A,FALSE,"Dist Advances";#N/A,#N/A,FALSE,"Dist Servicing fee";#N/A,#N/A,FALSE,"Dist excess";#N/A,#N/A,FALSE,"Wire to ICON";#N/A,#N/A,FALSE,"Dist Excluded"}</definedName>
    <definedName name="wrn.PAYMENT._2_2_3_1_1" hidden="1">{#N/A,#N/A,FALSE,"Rate Sheet";#N/A,#N/A,FALSE,"TCB Fee Disb";#N/A,#N/A,FALSE,"Dist Advances";#N/A,#N/A,FALSE,"Dist Servicing fee";#N/A,#N/A,FALSE,"Dist excess";#N/A,#N/A,FALSE,"Wire to ICON";#N/A,#N/A,FALSE,"Dist Excluded"}</definedName>
    <definedName name="wrn.PAYMENT._2_2_3_2" localSheetId="3" hidden="1">{#N/A,#N/A,FALSE,"Rate Sheet";#N/A,#N/A,FALSE,"TCB Fee Disb";#N/A,#N/A,FALSE,"Dist Advances";#N/A,#N/A,FALSE,"Dist Servicing fee";#N/A,#N/A,FALSE,"Dist excess";#N/A,#N/A,FALSE,"Wire to ICON";#N/A,#N/A,FALSE,"Dist Excluded"}</definedName>
    <definedName name="wrn.PAYMENT._2_2_3_2" hidden="1">{#N/A,#N/A,FALSE,"Rate Sheet";#N/A,#N/A,FALSE,"TCB Fee Disb";#N/A,#N/A,FALSE,"Dist Advances";#N/A,#N/A,FALSE,"Dist Servicing fee";#N/A,#N/A,FALSE,"Dist excess";#N/A,#N/A,FALSE,"Wire to ICON";#N/A,#N/A,FALSE,"Dist Excluded"}</definedName>
    <definedName name="wrn.PAYMENT._2_2_3_2_1" localSheetId="3" hidden="1">{#N/A,#N/A,FALSE,"Rate Sheet";#N/A,#N/A,FALSE,"TCB Fee Disb";#N/A,#N/A,FALSE,"Dist Advances";#N/A,#N/A,FALSE,"Dist Servicing fee";#N/A,#N/A,FALSE,"Dist excess";#N/A,#N/A,FALSE,"Wire to ICON";#N/A,#N/A,FALSE,"Dist Excluded"}</definedName>
    <definedName name="wrn.PAYMENT._2_2_3_2_1" hidden="1">{#N/A,#N/A,FALSE,"Rate Sheet";#N/A,#N/A,FALSE,"TCB Fee Disb";#N/A,#N/A,FALSE,"Dist Advances";#N/A,#N/A,FALSE,"Dist Servicing fee";#N/A,#N/A,FALSE,"Dist excess";#N/A,#N/A,FALSE,"Wire to ICON";#N/A,#N/A,FALSE,"Dist Excluded"}</definedName>
    <definedName name="wrn.PAYMENT._2_2_4" localSheetId="3" hidden="1">{#N/A,#N/A,FALSE,"Rate Sheet";#N/A,#N/A,FALSE,"TCB Fee Disb";#N/A,#N/A,FALSE,"Dist Advances";#N/A,#N/A,FALSE,"Dist Servicing fee";#N/A,#N/A,FALSE,"Dist excess";#N/A,#N/A,FALSE,"Wire to ICON";#N/A,#N/A,FALSE,"Dist Excluded"}</definedName>
    <definedName name="wrn.PAYMENT._2_2_4" hidden="1">{#N/A,#N/A,FALSE,"Rate Sheet";#N/A,#N/A,FALSE,"TCB Fee Disb";#N/A,#N/A,FALSE,"Dist Advances";#N/A,#N/A,FALSE,"Dist Servicing fee";#N/A,#N/A,FALSE,"Dist excess";#N/A,#N/A,FALSE,"Wire to ICON";#N/A,#N/A,FALSE,"Dist Excluded"}</definedName>
    <definedName name="wrn.PAYMENT._2_2_4_1" localSheetId="3" hidden="1">{#N/A,#N/A,FALSE,"Rate Sheet";#N/A,#N/A,FALSE,"TCB Fee Disb";#N/A,#N/A,FALSE,"Dist Advances";#N/A,#N/A,FALSE,"Dist Servicing fee";#N/A,#N/A,FALSE,"Dist excess";#N/A,#N/A,FALSE,"Wire to ICON";#N/A,#N/A,FALSE,"Dist Excluded"}</definedName>
    <definedName name="wrn.PAYMENT._2_2_4_1" hidden="1">{#N/A,#N/A,FALSE,"Rate Sheet";#N/A,#N/A,FALSE,"TCB Fee Disb";#N/A,#N/A,FALSE,"Dist Advances";#N/A,#N/A,FALSE,"Dist Servicing fee";#N/A,#N/A,FALSE,"Dist excess";#N/A,#N/A,FALSE,"Wire to ICON";#N/A,#N/A,FALSE,"Dist Excluded"}</definedName>
    <definedName name="wrn.PAYMENT._2_2_4_1_1" localSheetId="3" hidden="1">{#N/A,#N/A,FALSE,"Rate Sheet";#N/A,#N/A,FALSE,"TCB Fee Disb";#N/A,#N/A,FALSE,"Dist Advances";#N/A,#N/A,FALSE,"Dist Servicing fee";#N/A,#N/A,FALSE,"Dist excess";#N/A,#N/A,FALSE,"Wire to ICON";#N/A,#N/A,FALSE,"Dist Excluded"}</definedName>
    <definedName name="wrn.PAYMENT._2_2_4_1_1" hidden="1">{#N/A,#N/A,FALSE,"Rate Sheet";#N/A,#N/A,FALSE,"TCB Fee Disb";#N/A,#N/A,FALSE,"Dist Advances";#N/A,#N/A,FALSE,"Dist Servicing fee";#N/A,#N/A,FALSE,"Dist excess";#N/A,#N/A,FALSE,"Wire to ICON";#N/A,#N/A,FALSE,"Dist Excluded"}</definedName>
    <definedName name="wrn.PAYMENT._2_2_4_2" localSheetId="3" hidden="1">{#N/A,#N/A,FALSE,"Rate Sheet";#N/A,#N/A,FALSE,"TCB Fee Disb";#N/A,#N/A,FALSE,"Dist Advances";#N/A,#N/A,FALSE,"Dist Servicing fee";#N/A,#N/A,FALSE,"Dist excess";#N/A,#N/A,FALSE,"Wire to ICON";#N/A,#N/A,FALSE,"Dist Excluded"}</definedName>
    <definedName name="wrn.PAYMENT._2_2_4_2" hidden="1">{#N/A,#N/A,FALSE,"Rate Sheet";#N/A,#N/A,FALSE,"TCB Fee Disb";#N/A,#N/A,FALSE,"Dist Advances";#N/A,#N/A,FALSE,"Dist Servicing fee";#N/A,#N/A,FALSE,"Dist excess";#N/A,#N/A,FALSE,"Wire to ICON";#N/A,#N/A,FALSE,"Dist Excluded"}</definedName>
    <definedName name="wrn.PAYMENT._2_2_5" localSheetId="3" hidden="1">{#N/A,#N/A,FALSE,"Rate Sheet";#N/A,#N/A,FALSE,"TCB Fee Disb";#N/A,#N/A,FALSE,"Dist Advances";#N/A,#N/A,FALSE,"Dist Servicing fee";#N/A,#N/A,FALSE,"Dist excess";#N/A,#N/A,FALSE,"Wire to ICON";#N/A,#N/A,FALSE,"Dist Excluded"}</definedName>
    <definedName name="wrn.PAYMENT._2_2_5" hidden="1">{#N/A,#N/A,FALSE,"Rate Sheet";#N/A,#N/A,FALSE,"TCB Fee Disb";#N/A,#N/A,FALSE,"Dist Advances";#N/A,#N/A,FALSE,"Dist Servicing fee";#N/A,#N/A,FALSE,"Dist excess";#N/A,#N/A,FALSE,"Wire to ICON";#N/A,#N/A,FALSE,"Dist Excluded"}</definedName>
    <definedName name="wrn.PAYMENT._2_2_5_1" localSheetId="3" hidden="1">{#N/A,#N/A,FALSE,"Rate Sheet";#N/A,#N/A,FALSE,"TCB Fee Disb";#N/A,#N/A,FALSE,"Dist Advances";#N/A,#N/A,FALSE,"Dist Servicing fee";#N/A,#N/A,FALSE,"Dist excess";#N/A,#N/A,FALSE,"Wire to ICON";#N/A,#N/A,FALSE,"Dist Excluded"}</definedName>
    <definedName name="wrn.PAYMENT._2_2_5_1" hidden="1">{#N/A,#N/A,FALSE,"Rate Sheet";#N/A,#N/A,FALSE,"TCB Fee Disb";#N/A,#N/A,FALSE,"Dist Advances";#N/A,#N/A,FALSE,"Dist Servicing fee";#N/A,#N/A,FALSE,"Dist excess";#N/A,#N/A,FALSE,"Wire to ICON";#N/A,#N/A,FALSE,"Dist Excluded"}</definedName>
    <definedName name="wrn.PAYMENT._2_2_5_1_1" localSheetId="3" hidden="1">{#N/A,#N/A,FALSE,"Rate Sheet";#N/A,#N/A,FALSE,"TCB Fee Disb";#N/A,#N/A,FALSE,"Dist Advances";#N/A,#N/A,FALSE,"Dist Servicing fee";#N/A,#N/A,FALSE,"Dist excess";#N/A,#N/A,FALSE,"Wire to ICON";#N/A,#N/A,FALSE,"Dist Excluded"}</definedName>
    <definedName name="wrn.PAYMENT._2_2_5_1_1" hidden="1">{#N/A,#N/A,FALSE,"Rate Sheet";#N/A,#N/A,FALSE,"TCB Fee Disb";#N/A,#N/A,FALSE,"Dist Advances";#N/A,#N/A,FALSE,"Dist Servicing fee";#N/A,#N/A,FALSE,"Dist excess";#N/A,#N/A,FALSE,"Wire to ICON";#N/A,#N/A,FALSE,"Dist Excluded"}</definedName>
    <definedName name="wrn.PAYMENT._2_3" localSheetId="3" hidden="1">{#N/A,#N/A,FALSE,"Rate Sheet";#N/A,#N/A,FALSE,"TCB Fee Disb";#N/A,#N/A,FALSE,"Dist Advances";#N/A,#N/A,FALSE,"Dist Servicing fee";#N/A,#N/A,FALSE,"Dist excess";#N/A,#N/A,FALSE,"Wire to ICON";#N/A,#N/A,FALSE,"Dist Excluded"}</definedName>
    <definedName name="wrn.PAYMENT._2_3" hidden="1">{#N/A,#N/A,FALSE,"Rate Sheet";#N/A,#N/A,FALSE,"TCB Fee Disb";#N/A,#N/A,FALSE,"Dist Advances";#N/A,#N/A,FALSE,"Dist Servicing fee";#N/A,#N/A,FALSE,"Dist excess";#N/A,#N/A,FALSE,"Wire to ICON";#N/A,#N/A,FALSE,"Dist Excluded"}</definedName>
    <definedName name="wrn.PAYMENT._2_3_1" localSheetId="3" hidden="1">{#N/A,#N/A,FALSE,"Rate Sheet";#N/A,#N/A,FALSE,"TCB Fee Disb";#N/A,#N/A,FALSE,"Dist Advances";#N/A,#N/A,FALSE,"Dist Servicing fee";#N/A,#N/A,FALSE,"Dist excess";#N/A,#N/A,FALSE,"Wire to ICON";#N/A,#N/A,FALSE,"Dist Excluded"}</definedName>
    <definedName name="wrn.PAYMENT._2_3_1" hidden="1">{#N/A,#N/A,FALSE,"Rate Sheet";#N/A,#N/A,FALSE,"TCB Fee Disb";#N/A,#N/A,FALSE,"Dist Advances";#N/A,#N/A,FALSE,"Dist Servicing fee";#N/A,#N/A,FALSE,"Dist excess";#N/A,#N/A,FALSE,"Wire to ICON";#N/A,#N/A,FALSE,"Dist Excluded"}</definedName>
    <definedName name="wrn.PAYMENT._2_3_1_1" localSheetId="3" hidden="1">{#N/A,#N/A,FALSE,"Rate Sheet";#N/A,#N/A,FALSE,"TCB Fee Disb";#N/A,#N/A,FALSE,"Dist Advances";#N/A,#N/A,FALSE,"Dist Servicing fee";#N/A,#N/A,FALSE,"Dist excess";#N/A,#N/A,FALSE,"Wire to ICON";#N/A,#N/A,FALSE,"Dist Excluded"}</definedName>
    <definedName name="wrn.PAYMENT._2_3_1_1" hidden="1">{#N/A,#N/A,FALSE,"Rate Sheet";#N/A,#N/A,FALSE,"TCB Fee Disb";#N/A,#N/A,FALSE,"Dist Advances";#N/A,#N/A,FALSE,"Dist Servicing fee";#N/A,#N/A,FALSE,"Dist excess";#N/A,#N/A,FALSE,"Wire to ICON";#N/A,#N/A,FALSE,"Dist Excluded"}</definedName>
    <definedName name="wrn.PAYMENT._2_3_1_1_1" localSheetId="3" hidden="1">{#N/A,#N/A,FALSE,"Rate Sheet";#N/A,#N/A,FALSE,"TCB Fee Disb";#N/A,#N/A,FALSE,"Dist Advances";#N/A,#N/A,FALSE,"Dist Servicing fee";#N/A,#N/A,FALSE,"Dist excess";#N/A,#N/A,FALSE,"Wire to ICON";#N/A,#N/A,FALSE,"Dist Excluded"}</definedName>
    <definedName name="wrn.PAYMENT._2_3_1_1_1" hidden="1">{#N/A,#N/A,FALSE,"Rate Sheet";#N/A,#N/A,FALSE,"TCB Fee Disb";#N/A,#N/A,FALSE,"Dist Advances";#N/A,#N/A,FALSE,"Dist Servicing fee";#N/A,#N/A,FALSE,"Dist excess";#N/A,#N/A,FALSE,"Wire to ICON";#N/A,#N/A,FALSE,"Dist Excluded"}</definedName>
    <definedName name="wrn.PAYMENT._2_3_1_1_1_1" localSheetId="3" hidden="1">{#N/A,#N/A,FALSE,"Rate Sheet";#N/A,#N/A,FALSE,"TCB Fee Disb";#N/A,#N/A,FALSE,"Dist Advances";#N/A,#N/A,FALSE,"Dist Servicing fee";#N/A,#N/A,FALSE,"Dist excess";#N/A,#N/A,FALSE,"Wire to ICON";#N/A,#N/A,FALSE,"Dist Excluded"}</definedName>
    <definedName name="wrn.PAYMENT._2_3_1_1_1_1" hidden="1">{#N/A,#N/A,FALSE,"Rate Sheet";#N/A,#N/A,FALSE,"TCB Fee Disb";#N/A,#N/A,FALSE,"Dist Advances";#N/A,#N/A,FALSE,"Dist Servicing fee";#N/A,#N/A,FALSE,"Dist excess";#N/A,#N/A,FALSE,"Wire to ICON";#N/A,#N/A,FALSE,"Dist Excluded"}</definedName>
    <definedName name="wrn.PAYMENT._2_3_1_1_1_1_1" localSheetId="3" hidden="1">{#N/A,#N/A,FALSE,"Rate Sheet";#N/A,#N/A,FALSE,"TCB Fee Disb";#N/A,#N/A,FALSE,"Dist Advances";#N/A,#N/A,FALSE,"Dist Servicing fee";#N/A,#N/A,FALSE,"Dist excess";#N/A,#N/A,FALSE,"Wire to ICON";#N/A,#N/A,FALSE,"Dist Excluded"}</definedName>
    <definedName name="wrn.PAYMENT._2_3_1_1_1_1_1" hidden="1">{#N/A,#N/A,FALSE,"Rate Sheet";#N/A,#N/A,FALSE,"TCB Fee Disb";#N/A,#N/A,FALSE,"Dist Advances";#N/A,#N/A,FALSE,"Dist Servicing fee";#N/A,#N/A,FALSE,"Dist excess";#N/A,#N/A,FALSE,"Wire to ICON";#N/A,#N/A,FALSE,"Dist Excluded"}</definedName>
    <definedName name="wrn.PAYMENT._2_3_1_1_1_2" localSheetId="3" hidden="1">{#N/A,#N/A,FALSE,"Rate Sheet";#N/A,#N/A,FALSE,"TCB Fee Disb";#N/A,#N/A,FALSE,"Dist Advances";#N/A,#N/A,FALSE,"Dist Servicing fee";#N/A,#N/A,FALSE,"Dist excess";#N/A,#N/A,FALSE,"Wire to ICON";#N/A,#N/A,FALSE,"Dist Excluded"}</definedName>
    <definedName name="wrn.PAYMENT._2_3_1_1_1_2" hidden="1">{#N/A,#N/A,FALSE,"Rate Sheet";#N/A,#N/A,FALSE,"TCB Fee Disb";#N/A,#N/A,FALSE,"Dist Advances";#N/A,#N/A,FALSE,"Dist Servicing fee";#N/A,#N/A,FALSE,"Dist excess";#N/A,#N/A,FALSE,"Wire to ICON";#N/A,#N/A,FALSE,"Dist Excluded"}</definedName>
    <definedName name="wrn.PAYMENT._2_3_1_1_1_2_1" localSheetId="3" hidden="1">{#N/A,#N/A,FALSE,"Rate Sheet";#N/A,#N/A,FALSE,"TCB Fee Disb";#N/A,#N/A,FALSE,"Dist Advances";#N/A,#N/A,FALSE,"Dist Servicing fee";#N/A,#N/A,FALSE,"Dist excess";#N/A,#N/A,FALSE,"Wire to ICON";#N/A,#N/A,FALSE,"Dist Excluded"}</definedName>
    <definedName name="wrn.PAYMENT._2_3_1_1_1_2_1" hidden="1">{#N/A,#N/A,FALSE,"Rate Sheet";#N/A,#N/A,FALSE,"TCB Fee Disb";#N/A,#N/A,FALSE,"Dist Advances";#N/A,#N/A,FALSE,"Dist Servicing fee";#N/A,#N/A,FALSE,"Dist excess";#N/A,#N/A,FALSE,"Wire to ICON";#N/A,#N/A,FALSE,"Dist Excluded"}</definedName>
    <definedName name="wrn.PAYMENT._2_3_1_1_2" localSheetId="3" hidden="1">{#N/A,#N/A,FALSE,"Rate Sheet";#N/A,#N/A,FALSE,"TCB Fee Disb";#N/A,#N/A,FALSE,"Dist Advances";#N/A,#N/A,FALSE,"Dist Servicing fee";#N/A,#N/A,FALSE,"Dist excess";#N/A,#N/A,FALSE,"Wire to ICON";#N/A,#N/A,FALSE,"Dist Excluded"}</definedName>
    <definedName name="wrn.PAYMENT._2_3_1_1_2" hidden="1">{#N/A,#N/A,FALSE,"Rate Sheet";#N/A,#N/A,FALSE,"TCB Fee Disb";#N/A,#N/A,FALSE,"Dist Advances";#N/A,#N/A,FALSE,"Dist Servicing fee";#N/A,#N/A,FALSE,"Dist excess";#N/A,#N/A,FALSE,"Wire to ICON";#N/A,#N/A,FALSE,"Dist Excluded"}</definedName>
    <definedName name="wrn.PAYMENT._2_3_1_1_2_1" localSheetId="3" hidden="1">{#N/A,#N/A,FALSE,"Rate Sheet";#N/A,#N/A,FALSE,"TCB Fee Disb";#N/A,#N/A,FALSE,"Dist Advances";#N/A,#N/A,FALSE,"Dist Servicing fee";#N/A,#N/A,FALSE,"Dist excess";#N/A,#N/A,FALSE,"Wire to ICON";#N/A,#N/A,FALSE,"Dist Excluded"}</definedName>
    <definedName name="wrn.PAYMENT._2_3_1_1_2_1" hidden="1">{#N/A,#N/A,FALSE,"Rate Sheet";#N/A,#N/A,FALSE,"TCB Fee Disb";#N/A,#N/A,FALSE,"Dist Advances";#N/A,#N/A,FALSE,"Dist Servicing fee";#N/A,#N/A,FALSE,"Dist excess";#N/A,#N/A,FALSE,"Wire to ICON";#N/A,#N/A,FALSE,"Dist Excluded"}</definedName>
    <definedName name="wrn.PAYMENT._2_3_1_1_2_1_1" localSheetId="3" hidden="1">{#N/A,#N/A,FALSE,"Rate Sheet";#N/A,#N/A,FALSE,"TCB Fee Disb";#N/A,#N/A,FALSE,"Dist Advances";#N/A,#N/A,FALSE,"Dist Servicing fee";#N/A,#N/A,FALSE,"Dist excess";#N/A,#N/A,FALSE,"Wire to ICON";#N/A,#N/A,FALSE,"Dist Excluded"}</definedName>
    <definedName name="wrn.PAYMENT._2_3_1_1_2_1_1" hidden="1">{#N/A,#N/A,FALSE,"Rate Sheet";#N/A,#N/A,FALSE,"TCB Fee Disb";#N/A,#N/A,FALSE,"Dist Advances";#N/A,#N/A,FALSE,"Dist Servicing fee";#N/A,#N/A,FALSE,"Dist excess";#N/A,#N/A,FALSE,"Wire to ICON";#N/A,#N/A,FALSE,"Dist Excluded"}</definedName>
    <definedName name="wrn.PAYMENT._2_3_1_1_2_2" localSheetId="3" hidden="1">{#N/A,#N/A,FALSE,"Rate Sheet";#N/A,#N/A,FALSE,"TCB Fee Disb";#N/A,#N/A,FALSE,"Dist Advances";#N/A,#N/A,FALSE,"Dist Servicing fee";#N/A,#N/A,FALSE,"Dist excess";#N/A,#N/A,FALSE,"Wire to ICON";#N/A,#N/A,FALSE,"Dist Excluded"}</definedName>
    <definedName name="wrn.PAYMENT._2_3_1_1_2_2" hidden="1">{#N/A,#N/A,FALSE,"Rate Sheet";#N/A,#N/A,FALSE,"TCB Fee Disb";#N/A,#N/A,FALSE,"Dist Advances";#N/A,#N/A,FALSE,"Dist Servicing fee";#N/A,#N/A,FALSE,"Dist excess";#N/A,#N/A,FALSE,"Wire to ICON";#N/A,#N/A,FALSE,"Dist Excluded"}</definedName>
    <definedName name="wrn.PAYMENT._2_3_1_1_2_2_1" localSheetId="3" hidden="1">{#N/A,#N/A,FALSE,"Rate Sheet";#N/A,#N/A,FALSE,"TCB Fee Disb";#N/A,#N/A,FALSE,"Dist Advances";#N/A,#N/A,FALSE,"Dist Servicing fee";#N/A,#N/A,FALSE,"Dist excess";#N/A,#N/A,FALSE,"Wire to ICON";#N/A,#N/A,FALSE,"Dist Excluded"}</definedName>
    <definedName name="wrn.PAYMENT._2_3_1_1_2_2_1" hidden="1">{#N/A,#N/A,FALSE,"Rate Sheet";#N/A,#N/A,FALSE,"TCB Fee Disb";#N/A,#N/A,FALSE,"Dist Advances";#N/A,#N/A,FALSE,"Dist Servicing fee";#N/A,#N/A,FALSE,"Dist excess";#N/A,#N/A,FALSE,"Wire to ICON";#N/A,#N/A,FALSE,"Dist Excluded"}</definedName>
    <definedName name="wrn.PAYMENT._2_3_1_1_3" localSheetId="3" hidden="1">{#N/A,#N/A,FALSE,"Rate Sheet";#N/A,#N/A,FALSE,"TCB Fee Disb";#N/A,#N/A,FALSE,"Dist Advances";#N/A,#N/A,FALSE,"Dist Servicing fee";#N/A,#N/A,FALSE,"Dist excess";#N/A,#N/A,FALSE,"Wire to ICON";#N/A,#N/A,FALSE,"Dist Excluded"}</definedName>
    <definedName name="wrn.PAYMENT._2_3_1_1_3" hidden="1">{#N/A,#N/A,FALSE,"Rate Sheet";#N/A,#N/A,FALSE,"TCB Fee Disb";#N/A,#N/A,FALSE,"Dist Advances";#N/A,#N/A,FALSE,"Dist Servicing fee";#N/A,#N/A,FALSE,"Dist excess";#N/A,#N/A,FALSE,"Wire to ICON";#N/A,#N/A,FALSE,"Dist Excluded"}</definedName>
    <definedName name="wrn.PAYMENT._2_3_1_1_3_1" localSheetId="3" hidden="1">{#N/A,#N/A,FALSE,"Rate Sheet";#N/A,#N/A,FALSE,"TCB Fee Disb";#N/A,#N/A,FALSE,"Dist Advances";#N/A,#N/A,FALSE,"Dist Servicing fee";#N/A,#N/A,FALSE,"Dist excess";#N/A,#N/A,FALSE,"Wire to ICON";#N/A,#N/A,FALSE,"Dist Excluded"}</definedName>
    <definedName name="wrn.PAYMENT._2_3_1_1_3_1" hidden="1">{#N/A,#N/A,FALSE,"Rate Sheet";#N/A,#N/A,FALSE,"TCB Fee Disb";#N/A,#N/A,FALSE,"Dist Advances";#N/A,#N/A,FALSE,"Dist Servicing fee";#N/A,#N/A,FALSE,"Dist excess";#N/A,#N/A,FALSE,"Wire to ICON";#N/A,#N/A,FALSE,"Dist Excluded"}</definedName>
    <definedName name="wrn.PAYMENT._2_3_1_2" localSheetId="3" hidden="1">{#N/A,#N/A,FALSE,"Rate Sheet";#N/A,#N/A,FALSE,"TCB Fee Disb";#N/A,#N/A,FALSE,"Dist Advances";#N/A,#N/A,FALSE,"Dist Servicing fee";#N/A,#N/A,FALSE,"Dist excess";#N/A,#N/A,FALSE,"Wire to ICON";#N/A,#N/A,FALSE,"Dist Excluded"}</definedName>
    <definedName name="wrn.PAYMENT._2_3_1_2" hidden="1">{#N/A,#N/A,FALSE,"Rate Sheet";#N/A,#N/A,FALSE,"TCB Fee Disb";#N/A,#N/A,FALSE,"Dist Advances";#N/A,#N/A,FALSE,"Dist Servicing fee";#N/A,#N/A,FALSE,"Dist excess";#N/A,#N/A,FALSE,"Wire to ICON";#N/A,#N/A,FALSE,"Dist Excluded"}</definedName>
    <definedName name="wrn.PAYMENT._2_3_1_2_1" localSheetId="3" hidden="1">{#N/A,#N/A,FALSE,"Rate Sheet";#N/A,#N/A,FALSE,"TCB Fee Disb";#N/A,#N/A,FALSE,"Dist Advances";#N/A,#N/A,FALSE,"Dist Servicing fee";#N/A,#N/A,FALSE,"Dist excess";#N/A,#N/A,FALSE,"Wire to ICON";#N/A,#N/A,FALSE,"Dist Excluded"}</definedName>
    <definedName name="wrn.PAYMENT._2_3_1_2_1" hidden="1">{#N/A,#N/A,FALSE,"Rate Sheet";#N/A,#N/A,FALSE,"TCB Fee Disb";#N/A,#N/A,FALSE,"Dist Advances";#N/A,#N/A,FALSE,"Dist Servicing fee";#N/A,#N/A,FALSE,"Dist excess";#N/A,#N/A,FALSE,"Wire to ICON";#N/A,#N/A,FALSE,"Dist Excluded"}</definedName>
    <definedName name="wrn.PAYMENT._2_3_1_2_1_1" localSheetId="3" hidden="1">{#N/A,#N/A,FALSE,"Rate Sheet";#N/A,#N/A,FALSE,"TCB Fee Disb";#N/A,#N/A,FALSE,"Dist Advances";#N/A,#N/A,FALSE,"Dist Servicing fee";#N/A,#N/A,FALSE,"Dist excess";#N/A,#N/A,FALSE,"Wire to ICON";#N/A,#N/A,FALSE,"Dist Excluded"}</definedName>
    <definedName name="wrn.PAYMENT._2_3_1_2_1_1" hidden="1">{#N/A,#N/A,FALSE,"Rate Sheet";#N/A,#N/A,FALSE,"TCB Fee Disb";#N/A,#N/A,FALSE,"Dist Advances";#N/A,#N/A,FALSE,"Dist Servicing fee";#N/A,#N/A,FALSE,"Dist excess";#N/A,#N/A,FALSE,"Wire to ICON";#N/A,#N/A,FALSE,"Dist Excluded"}</definedName>
    <definedName name="wrn.PAYMENT._2_3_1_2_2" localSheetId="3" hidden="1">{#N/A,#N/A,FALSE,"Rate Sheet";#N/A,#N/A,FALSE,"TCB Fee Disb";#N/A,#N/A,FALSE,"Dist Advances";#N/A,#N/A,FALSE,"Dist Servicing fee";#N/A,#N/A,FALSE,"Dist excess";#N/A,#N/A,FALSE,"Wire to ICON";#N/A,#N/A,FALSE,"Dist Excluded"}</definedName>
    <definedName name="wrn.PAYMENT._2_3_1_2_2" hidden="1">{#N/A,#N/A,FALSE,"Rate Sheet";#N/A,#N/A,FALSE,"TCB Fee Disb";#N/A,#N/A,FALSE,"Dist Advances";#N/A,#N/A,FALSE,"Dist Servicing fee";#N/A,#N/A,FALSE,"Dist excess";#N/A,#N/A,FALSE,"Wire to ICON";#N/A,#N/A,FALSE,"Dist Excluded"}</definedName>
    <definedName name="wrn.PAYMENT._2_3_1_2_2_1" localSheetId="3" hidden="1">{#N/A,#N/A,FALSE,"Rate Sheet";#N/A,#N/A,FALSE,"TCB Fee Disb";#N/A,#N/A,FALSE,"Dist Advances";#N/A,#N/A,FALSE,"Dist Servicing fee";#N/A,#N/A,FALSE,"Dist excess";#N/A,#N/A,FALSE,"Wire to ICON";#N/A,#N/A,FALSE,"Dist Excluded"}</definedName>
    <definedName name="wrn.PAYMENT._2_3_1_2_2_1" hidden="1">{#N/A,#N/A,FALSE,"Rate Sheet";#N/A,#N/A,FALSE,"TCB Fee Disb";#N/A,#N/A,FALSE,"Dist Advances";#N/A,#N/A,FALSE,"Dist Servicing fee";#N/A,#N/A,FALSE,"Dist excess";#N/A,#N/A,FALSE,"Wire to ICON";#N/A,#N/A,FALSE,"Dist Excluded"}</definedName>
    <definedName name="wrn.PAYMENT._2_3_1_3" localSheetId="3" hidden="1">{#N/A,#N/A,FALSE,"Rate Sheet";#N/A,#N/A,FALSE,"TCB Fee Disb";#N/A,#N/A,FALSE,"Dist Advances";#N/A,#N/A,FALSE,"Dist Servicing fee";#N/A,#N/A,FALSE,"Dist excess";#N/A,#N/A,FALSE,"Wire to ICON";#N/A,#N/A,FALSE,"Dist Excluded"}</definedName>
    <definedName name="wrn.PAYMENT._2_3_1_3" hidden="1">{#N/A,#N/A,FALSE,"Rate Sheet";#N/A,#N/A,FALSE,"TCB Fee Disb";#N/A,#N/A,FALSE,"Dist Advances";#N/A,#N/A,FALSE,"Dist Servicing fee";#N/A,#N/A,FALSE,"Dist excess";#N/A,#N/A,FALSE,"Wire to ICON";#N/A,#N/A,FALSE,"Dist Excluded"}</definedName>
    <definedName name="wrn.PAYMENT._2_3_1_3_1" localSheetId="3" hidden="1">{#N/A,#N/A,FALSE,"Rate Sheet";#N/A,#N/A,FALSE,"TCB Fee Disb";#N/A,#N/A,FALSE,"Dist Advances";#N/A,#N/A,FALSE,"Dist Servicing fee";#N/A,#N/A,FALSE,"Dist excess";#N/A,#N/A,FALSE,"Wire to ICON";#N/A,#N/A,FALSE,"Dist Excluded"}</definedName>
    <definedName name="wrn.PAYMENT._2_3_1_3_1" hidden="1">{#N/A,#N/A,FALSE,"Rate Sheet";#N/A,#N/A,FALSE,"TCB Fee Disb";#N/A,#N/A,FALSE,"Dist Advances";#N/A,#N/A,FALSE,"Dist Servicing fee";#N/A,#N/A,FALSE,"Dist excess";#N/A,#N/A,FALSE,"Wire to ICON";#N/A,#N/A,FALSE,"Dist Excluded"}</definedName>
    <definedName name="wrn.PAYMENT._2_3_1_4" localSheetId="3" hidden="1">{#N/A,#N/A,FALSE,"Rate Sheet";#N/A,#N/A,FALSE,"TCB Fee Disb";#N/A,#N/A,FALSE,"Dist Advances";#N/A,#N/A,FALSE,"Dist Servicing fee";#N/A,#N/A,FALSE,"Dist excess";#N/A,#N/A,FALSE,"Wire to ICON";#N/A,#N/A,FALSE,"Dist Excluded"}</definedName>
    <definedName name="wrn.PAYMENT._2_3_1_4" hidden="1">{#N/A,#N/A,FALSE,"Rate Sheet";#N/A,#N/A,FALSE,"TCB Fee Disb";#N/A,#N/A,FALSE,"Dist Advances";#N/A,#N/A,FALSE,"Dist Servicing fee";#N/A,#N/A,FALSE,"Dist excess";#N/A,#N/A,FALSE,"Wire to ICON";#N/A,#N/A,FALSE,"Dist Excluded"}</definedName>
    <definedName name="wrn.PAYMENT._2_3_1_4_1" localSheetId="3" hidden="1">{#N/A,#N/A,FALSE,"Rate Sheet";#N/A,#N/A,FALSE,"TCB Fee Disb";#N/A,#N/A,FALSE,"Dist Advances";#N/A,#N/A,FALSE,"Dist Servicing fee";#N/A,#N/A,FALSE,"Dist excess";#N/A,#N/A,FALSE,"Wire to ICON";#N/A,#N/A,FALSE,"Dist Excluded"}</definedName>
    <definedName name="wrn.PAYMENT._2_3_1_4_1" hidden="1">{#N/A,#N/A,FALSE,"Rate Sheet";#N/A,#N/A,FALSE,"TCB Fee Disb";#N/A,#N/A,FALSE,"Dist Advances";#N/A,#N/A,FALSE,"Dist Servicing fee";#N/A,#N/A,FALSE,"Dist excess";#N/A,#N/A,FALSE,"Wire to ICON";#N/A,#N/A,FALSE,"Dist Excluded"}</definedName>
    <definedName name="wrn.PAYMENT._2_3_1_5" localSheetId="3" hidden="1">{#N/A,#N/A,FALSE,"Rate Sheet";#N/A,#N/A,FALSE,"TCB Fee Disb";#N/A,#N/A,FALSE,"Dist Advances";#N/A,#N/A,FALSE,"Dist Servicing fee";#N/A,#N/A,FALSE,"Dist excess";#N/A,#N/A,FALSE,"Wire to ICON";#N/A,#N/A,FALSE,"Dist Excluded"}</definedName>
    <definedName name="wrn.PAYMENT._2_3_1_5" hidden="1">{#N/A,#N/A,FALSE,"Rate Sheet";#N/A,#N/A,FALSE,"TCB Fee Disb";#N/A,#N/A,FALSE,"Dist Advances";#N/A,#N/A,FALSE,"Dist Servicing fee";#N/A,#N/A,FALSE,"Dist excess";#N/A,#N/A,FALSE,"Wire to ICON";#N/A,#N/A,FALSE,"Dist Excluded"}</definedName>
    <definedName name="wrn.PAYMENT._2_3_2" localSheetId="3" hidden="1">{#N/A,#N/A,FALSE,"Rate Sheet";#N/A,#N/A,FALSE,"TCB Fee Disb";#N/A,#N/A,FALSE,"Dist Advances";#N/A,#N/A,FALSE,"Dist Servicing fee";#N/A,#N/A,FALSE,"Dist excess";#N/A,#N/A,FALSE,"Wire to ICON";#N/A,#N/A,FALSE,"Dist Excluded"}</definedName>
    <definedName name="wrn.PAYMENT._2_3_2" hidden="1">{#N/A,#N/A,FALSE,"Rate Sheet";#N/A,#N/A,FALSE,"TCB Fee Disb";#N/A,#N/A,FALSE,"Dist Advances";#N/A,#N/A,FALSE,"Dist Servicing fee";#N/A,#N/A,FALSE,"Dist excess";#N/A,#N/A,FALSE,"Wire to ICON";#N/A,#N/A,FALSE,"Dist Excluded"}</definedName>
    <definedName name="wrn.PAYMENT._2_3_2_1" localSheetId="3" hidden="1">{#N/A,#N/A,FALSE,"Rate Sheet";#N/A,#N/A,FALSE,"TCB Fee Disb";#N/A,#N/A,FALSE,"Dist Advances";#N/A,#N/A,FALSE,"Dist Servicing fee";#N/A,#N/A,FALSE,"Dist excess";#N/A,#N/A,FALSE,"Wire to ICON";#N/A,#N/A,FALSE,"Dist Excluded"}</definedName>
    <definedName name="wrn.PAYMENT._2_3_2_1" hidden="1">{#N/A,#N/A,FALSE,"Rate Sheet";#N/A,#N/A,FALSE,"TCB Fee Disb";#N/A,#N/A,FALSE,"Dist Advances";#N/A,#N/A,FALSE,"Dist Servicing fee";#N/A,#N/A,FALSE,"Dist excess";#N/A,#N/A,FALSE,"Wire to ICON";#N/A,#N/A,FALSE,"Dist Excluded"}</definedName>
    <definedName name="wrn.PAYMENT._2_3_2_1_1" localSheetId="3" hidden="1">{#N/A,#N/A,FALSE,"Rate Sheet";#N/A,#N/A,FALSE,"TCB Fee Disb";#N/A,#N/A,FALSE,"Dist Advances";#N/A,#N/A,FALSE,"Dist Servicing fee";#N/A,#N/A,FALSE,"Dist excess";#N/A,#N/A,FALSE,"Wire to ICON";#N/A,#N/A,FALSE,"Dist Excluded"}</definedName>
    <definedName name="wrn.PAYMENT._2_3_2_1_1" hidden="1">{#N/A,#N/A,FALSE,"Rate Sheet";#N/A,#N/A,FALSE,"TCB Fee Disb";#N/A,#N/A,FALSE,"Dist Advances";#N/A,#N/A,FALSE,"Dist Servicing fee";#N/A,#N/A,FALSE,"Dist excess";#N/A,#N/A,FALSE,"Wire to ICON";#N/A,#N/A,FALSE,"Dist Excluded"}</definedName>
    <definedName name="wrn.PAYMENT._2_3_2_2" localSheetId="3" hidden="1">{#N/A,#N/A,FALSE,"Rate Sheet";#N/A,#N/A,FALSE,"TCB Fee Disb";#N/A,#N/A,FALSE,"Dist Advances";#N/A,#N/A,FALSE,"Dist Servicing fee";#N/A,#N/A,FALSE,"Dist excess";#N/A,#N/A,FALSE,"Wire to ICON";#N/A,#N/A,FALSE,"Dist Excluded"}</definedName>
    <definedName name="wrn.PAYMENT._2_3_2_2" hidden="1">{#N/A,#N/A,FALSE,"Rate Sheet";#N/A,#N/A,FALSE,"TCB Fee Disb";#N/A,#N/A,FALSE,"Dist Advances";#N/A,#N/A,FALSE,"Dist Servicing fee";#N/A,#N/A,FALSE,"Dist excess";#N/A,#N/A,FALSE,"Wire to ICON";#N/A,#N/A,FALSE,"Dist Excluded"}</definedName>
    <definedName name="wrn.PAYMENT._2_3_2_2_1" localSheetId="3" hidden="1">{#N/A,#N/A,FALSE,"Rate Sheet";#N/A,#N/A,FALSE,"TCB Fee Disb";#N/A,#N/A,FALSE,"Dist Advances";#N/A,#N/A,FALSE,"Dist Servicing fee";#N/A,#N/A,FALSE,"Dist excess";#N/A,#N/A,FALSE,"Wire to ICON";#N/A,#N/A,FALSE,"Dist Excluded"}</definedName>
    <definedName name="wrn.PAYMENT._2_3_2_2_1" hidden="1">{#N/A,#N/A,FALSE,"Rate Sheet";#N/A,#N/A,FALSE,"TCB Fee Disb";#N/A,#N/A,FALSE,"Dist Advances";#N/A,#N/A,FALSE,"Dist Servicing fee";#N/A,#N/A,FALSE,"Dist excess";#N/A,#N/A,FALSE,"Wire to ICON";#N/A,#N/A,FALSE,"Dist Excluded"}</definedName>
    <definedName name="wrn.PAYMENT._2_3_2_3" localSheetId="3" hidden="1">{#N/A,#N/A,FALSE,"Rate Sheet";#N/A,#N/A,FALSE,"TCB Fee Disb";#N/A,#N/A,FALSE,"Dist Advances";#N/A,#N/A,FALSE,"Dist Servicing fee";#N/A,#N/A,FALSE,"Dist excess";#N/A,#N/A,FALSE,"Wire to ICON";#N/A,#N/A,FALSE,"Dist Excluded"}</definedName>
    <definedName name="wrn.PAYMENT._2_3_2_3" hidden="1">{#N/A,#N/A,FALSE,"Rate Sheet";#N/A,#N/A,FALSE,"TCB Fee Disb";#N/A,#N/A,FALSE,"Dist Advances";#N/A,#N/A,FALSE,"Dist Servicing fee";#N/A,#N/A,FALSE,"Dist excess";#N/A,#N/A,FALSE,"Wire to ICON";#N/A,#N/A,FALSE,"Dist Excluded"}</definedName>
    <definedName name="wrn.PAYMENT._2_3_3" localSheetId="3" hidden="1">{#N/A,#N/A,FALSE,"Rate Sheet";#N/A,#N/A,FALSE,"TCB Fee Disb";#N/A,#N/A,FALSE,"Dist Advances";#N/A,#N/A,FALSE,"Dist Servicing fee";#N/A,#N/A,FALSE,"Dist excess";#N/A,#N/A,FALSE,"Wire to ICON";#N/A,#N/A,FALSE,"Dist Excluded"}</definedName>
    <definedName name="wrn.PAYMENT._2_3_3" hidden="1">{#N/A,#N/A,FALSE,"Rate Sheet";#N/A,#N/A,FALSE,"TCB Fee Disb";#N/A,#N/A,FALSE,"Dist Advances";#N/A,#N/A,FALSE,"Dist Servicing fee";#N/A,#N/A,FALSE,"Dist excess";#N/A,#N/A,FALSE,"Wire to ICON";#N/A,#N/A,FALSE,"Dist Excluded"}</definedName>
    <definedName name="wrn.PAYMENT._2_3_3_1" localSheetId="3" hidden="1">{#N/A,#N/A,FALSE,"Rate Sheet";#N/A,#N/A,FALSE,"TCB Fee Disb";#N/A,#N/A,FALSE,"Dist Advances";#N/A,#N/A,FALSE,"Dist Servicing fee";#N/A,#N/A,FALSE,"Dist excess";#N/A,#N/A,FALSE,"Wire to ICON";#N/A,#N/A,FALSE,"Dist Excluded"}</definedName>
    <definedName name="wrn.PAYMENT._2_3_3_1" hidden="1">{#N/A,#N/A,FALSE,"Rate Sheet";#N/A,#N/A,FALSE,"TCB Fee Disb";#N/A,#N/A,FALSE,"Dist Advances";#N/A,#N/A,FALSE,"Dist Servicing fee";#N/A,#N/A,FALSE,"Dist excess";#N/A,#N/A,FALSE,"Wire to ICON";#N/A,#N/A,FALSE,"Dist Excluded"}</definedName>
    <definedName name="wrn.PAYMENT._2_3_3_1_1" localSheetId="3" hidden="1">{#N/A,#N/A,FALSE,"Rate Sheet";#N/A,#N/A,FALSE,"TCB Fee Disb";#N/A,#N/A,FALSE,"Dist Advances";#N/A,#N/A,FALSE,"Dist Servicing fee";#N/A,#N/A,FALSE,"Dist excess";#N/A,#N/A,FALSE,"Wire to ICON";#N/A,#N/A,FALSE,"Dist Excluded"}</definedName>
    <definedName name="wrn.PAYMENT._2_3_3_1_1" hidden="1">{#N/A,#N/A,FALSE,"Rate Sheet";#N/A,#N/A,FALSE,"TCB Fee Disb";#N/A,#N/A,FALSE,"Dist Advances";#N/A,#N/A,FALSE,"Dist Servicing fee";#N/A,#N/A,FALSE,"Dist excess";#N/A,#N/A,FALSE,"Wire to ICON";#N/A,#N/A,FALSE,"Dist Excluded"}</definedName>
    <definedName name="wrn.PAYMENT._2_3_3_2" localSheetId="3" hidden="1">{#N/A,#N/A,FALSE,"Rate Sheet";#N/A,#N/A,FALSE,"TCB Fee Disb";#N/A,#N/A,FALSE,"Dist Advances";#N/A,#N/A,FALSE,"Dist Servicing fee";#N/A,#N/A,FALSE,"Dist excess";#N/A,#N/A,FALSE,"Wire to ICON";#N/A,#N/A,FALSE,"Dist Excluded"}</definedName>
    <definedName name="wrn.PAYMENT._2_3_3_2" hidden="1">{#N/A,#N/A,FALSE,"Rate Sheet";#N/A,#N/A,FALSE,"TCB Fee Disb";#N/A,#N/A,FALSE,"Dist Advances";#N/A,#N/A,FALSE,"Dist Servicing fee";#N/A,#N/A,FALSE,"Dist excess";#N/A,#N/A,FALSE,"Wire to ICON";#N/A,#N/A,FALSE,"Dist Excluded"}</definedName>
    <definedName name="wrn.PAYMENT._2_3_3_2_1" localSheetId="3" hidden="1">{#N/A,#N/A,FALSE,"Rate Sheet";#N/A,#N/A,FALSE,"TCB Fee Disb";#N/A,#N/A,FALSE,"Dist Advances";#N/A,#N/A,FALSE,"Dist Servicing fee";#N/A,#N/A,FALSE,"Dist excess";#N/A,#N/A,FALSE,"Wire to ICON";#N/A,#N/A,FALSE,"Dist Excluded"}</definedName>
    <definedName name="wrn.PAYMENT._2_3_3_2_1" hidden="1">{#N/A,#N/A,FALSE,"Rate Sheet";#N/A,#N/A,FALSE,"TCB Fee Disb";#N/A,#N/A,FALSE,"Dist Advances";#N/A,#N/A,FALSE,"Dist Servicing fee";#N/A,#N/A,FALSE,"Dist excess";#N/A,#N/A,FALSE,"Wire to ICON";#N/A,#N/A,FALSE,"Dist Excluded"}</definedName>
    <definedName name="wrn.PAYMENT._2_3_4" localSheetId="3" hidden="1">{#N/A,#N/A,FALSE,"Rate Sheet";#N/A,#N/A,FALSE,"TCB Fee Disb";#N/A,#N/A,FALSE,"Dist Advances";#N/A,#N/A,FALSE,"Dist Servicing fee";#N/A,#N/A,FALSE,"Dist excess";#N/A,#N/A,FALSE,"Wire to ICON";#N/A,#N/A,FALSE,"Dist Excluded"}</definedName>
    <definedName name="wrn.PAYMENT._2_3_4" hidden="1">{#N/A,#N/A,FALSE,"Rate Sheet";#N/A,#N/A,FALSE,"TCB Fee Disb";#N/A,#N/A,FALSE,"Dist Advances";#N/A,#N/A,FALSE,"Dist Servicing fee";#N/A,#N/A,FALSE,"Dist excess";#N/A,#N/A,FALSE,"Wire to ICON";#N/A,#N/A,FALSE,"Dist Excluded"}</definedName>
    <definedName name="wrn.PAYMENT._2_3_4_1" localSheetId="3" hidden="1">{#N/A,#N/A,FALSE,"Rate Sheet";#N/A,#N/A,FALSE,"TCB Fee Disb";#N/A,#N/A,FALSE,"Dist Advances";#N/A,#N/A,FALSE,"Dist Servicing fee";#N/A,#N/A,FALSE,"Dist excess";#N/A,#N/A,FALSE,"Wire to ICON";#N/A,#N/A,FALSE,"Dist Excluded"}</definedName>
    <definedName name="wrn.PAYMENT._2_3_4_1" hidden="1">{#N/A,#N/A,FALSE,"Rate Sheet";#N/A,#N/A,FALSE,"TCB Fee Disb";#N/A,#N/A,FALSE,"Dist Advances";#N/A,#N/A,FALSE,"Dist Servicing fee";#N/A,#N/A,FALSE,"Dist excess";#N/A,#N/A,FALSE,"Wire to ICON";#N/A,#N/A,FALSE,"Dist Excluded"}</definedName>
    <definedName name="wrn.PAYMENT._2_3_4_1_1" localSheetId="3" hidden="1">{#N/A,#N/A,FALSE,"Rate Sheet";#N/A,#N/A,FALSE,"TCB Fee Disb";#N/A,#N/A,FALSE,"Dist Advances";#N/A,#N/A,FALSE,"Dist Servicing fee";#N/A,#N/A,FALSE,"Dist excess";#N/A,#N/A,FALSE,"Wire to ICON";#N/A,#N/A,FALSE,"Dist Excluded"}</definedName>
    <definedName name="wrn.PAYMENT._2_3_4_1_1" hidden="1">{#N/A,#N/A,FALSE,"Rate Sheet";#N/A,#N/A,FALSE,"TCB Fee Disb";#N/A,#N/A,FALSE,"Dist Advances";#N/A,#N/A,FALSE,"Dist Servicing fee";#N/A,#N/A,FALSE,"Dist excess";#N/A,#N/A,FALSE,"Wire to ICON";#N/A,#N/A,FALSE,"Dist Excluded"}</definedName>
    <definedName name="wrn.PAYMENT._2_3_4_2" localSheetId="3" hidden="1">{#N/A,#N/A,FALSE,"Rate Sheet";#N/A,#N/A,FALSE,"TCB Fee Disb";#N/A,#N/A,FALSE,"Dist Advances";#N/A,#N/A,FALSE,"Dist Servicing fee";#N/A,#N/A,FALSE,"Dist excess";#N/A,#N/A,FALSE,"Wire to ICON";#N/A,#N/A,FALSE,"Dist Excluded"}</definedName>
    <definedName name="wrn.PAYMENT._2_3_4_2" hidden="1">{#N/A,#N/A,FALSE,"Rate Sheet";#N/A,#N/A,FALSE,"TCB Fee Disb";#N/A,#N/A,FALSE,"Dist Advances";#N/A,#N/A,FALSE,"Dist Servicing fee";#N/A,#N/A,FALSE,"Dist excess";#N/A,#N/A,FALSE,"Wire to ICON";#N/A,#N/A,FALSE,"Dist Excluded"}</definedName>
    <definedName name="wrn.PAYMENT._2_3_5" localSheetId="3" hidden="1">{#N/A,#N/A,FALSE,"Rate Sheet";#N/A,#N/A,FALSE,"TCB Fee Disb";#N/A,#N/A,FALSE,"Dist Advances";#N/A,#N/A,FALSE,"Dist Servicing fee";#N/A,#N/A,FALSE,"Dist excess";#N/A,#N/A,FALSE,"Wire to ICON";#N/A,#N/A,FALSE,"Dist Excluded"}</definedName>
    <definedName name="wrn.PAYMENT._2_3_5" hidden="1">{#N/A,#N/A,FALSE,"Rate Sheet";#N/A,#N/A,FALSE,"TCB Fee Disb";#N/A,#N/A,FALSE,"Dist Advances";#N/A,#N/A,FALSE,"Dist Servicing fee";#N/A,#N/A,FALSE,"Dist excess";#N/A,#N/A,FALSE,"Wire to ICON";#N/A,#N/A,FALSE,"Dist Excluded"}</definedName>
    <definedName name="wrn.PAYMENT._2_3_5_1" localSheetId="3" hidden="1">{#N/A,#N/A,FALSE,"Rate Sheet";#N/A,#N/A,FALSE,"TCB Fee Disb";#N/A,#N/A,FALSE,"Dist Advances";#N/A,#N/A,FALSE,"Dist Servicing fee";#N/A,#N/A,FALSE,"Dist excess";#N/A,#N/A,FALSE,"Wire to ICON";#N/A,#N/A,FALSE,"Dist Excluded"}</definedName>
    <definedName name="wrn.PAYMENT._2_3_5_1" hidden="1">{#N/A,#N/A,FALSE,"Rate Sheet";#N/A,#N/A,FALSE,"TCB Fee Disb";#N/A,#N/A,FALSE,"Dist Advances";#N/A,#N/A,FALSE,"Dist Servicing fee";#N/A,#N/A,FALSE,"Dist excess";#N/A,#N/A,FALSE,"Wire to ICON";#N/A,#N/A,FALSE,"Dist Excluded"}</definedName>
    <definedName name="wrn.PAYMENT._2_3_5_1_1" localSheetId="3" hidden="1">{#N/A,#N/A,FALSE,"Rate Sheet";#N/A,#N/A,FALSE,"TCB Fee Disb";#N/A,#N/A,FALSE,"Dist Advances";#N/A,#N/A,FALSE,"Dist Servicing fee";#N/A,#N/A,FALSE,"Dist excess";#N/A,#N/A,FALSE,"Wire to ICON";#N/A,#N/A,FALSE,"Dist Excluded"}</definedName>
    <definedName name="wrn.PAYMENT._2_3_5_1_1" hidden="1">{#N/A,#N/A,FALSE,"Rate Sheet";#N/A,#N/A,FALSE,"TCB Fee Disb";#N/A,#N/A,FALSE,"Dist Advances";#N/A,#N/A,FALSE,"Dist Servicing fee";#N/A,#N/A,FALSE,"Dist excess";#N/A,#N/A,FALSE,"Wire to ICON";#N/A,#N/A,FALSE,"Dist Excluded"}</definedName>
    <definedName name="wrn.PAYMENT._2_4" localSheetId="3" hidden="1">{#N/A,#N/A,FALSE,"Rate Sheet";#N/A,#N/A,FALSE,"TCB Fee Disb";#N/A,#N/A,FALSE,"Dist Advances";#N/A,#N/A,FALSE,"Dist Servicing fee";#N/A,#N/A,FALSE,"Dist excess";#N/A,#N/A,FALSE,"Wire to ICON";#N/A,#N/A,FALSE,"Dist Excluded"}</definedName>
    <definedName name="wrn.PAYMENT._2_4" hidden="1">{#N/A,#N/A,FALSE,"Rate Sheet";#N/A,#N/A,FALSE,"TCB Fee Disb";#N/A,#N/A,FALSE,"Dist Advances";#N/A,#N/A,FALSE,"Dist Servicing fee";#N/A,#N/A,FALSE,"Dist excess";#N/A,#N/A,FALSE,"Wire to ICON";#N/A,#N/A,FALSE,"Dist Excluded"}</definedName>
    <definedName name="wrn.PAYMENT._2_4_1" localSheetId="3" hidden="1">{#N/A,#N/A,FALSE,"Rate Sheet";#N/A,#N/A,FALSE,"TCB Fee Disb";#N/A,#N/A,FALSE,"Dist Advances";#N/A,#N/A,FALSE,"Dist Servicing fee";#N/A,#N/A,FALSE,"Dist excess";#N/A,#N/A,FALSE,"Wire to ICON";#N/A,#N/A,FALSE,"Dist Excluded"}</definedName>
    <definedName name="wrn.PAYMENT._2_4_1" hidden="1">{#N/A,#N/A,FALSE,"Rate Sheet";#N/A,#N/A,FALSE,"TCB Fee Disb";#N/A,#N/A,FALSE,"Dist Advances";#N/A,#N/A,FALSE,"Dist Servicing fee";#N/A,#N/A,FALSE,"Dist excess";#N/A,#N/A,FALSE,"Wire to ICON";#N/A,#N/A,FALSE,"Dist Excluded"}</definedName>
    <definedName name="wrn.PAYMENT._2_4_1_1" localSheetId="3" hidden="1">{#N/A,#N/A,FALSE,"Rate Sheet";#N/A,#N/A,FALSE,"TCB Fee Disb";#N/A,#N/A,FALSE,"Dist Advances";#N/A,#N/A,FALSE,"Dist Servicing fee";#N/A,#N/A,FALSE,"Dist excess";#N/A,#N/A,FALSE,"Wire to ICON";#N/A,#N/A,FALSE,"Dist Excluded"}</definedName>
    <definedName name="wrn.PAYMENT._2_4_1_1" hidden="1">{#N/A,#N/A,FALSE,"Rate Sheet";#N/A,#N/A,FALSE,"TCB Fee Disb";#N/A,#N/A,FALSE,"Dist Advances";#N/A,#N/A,FALSE,"Dist Servicing fee";#N/A,#N/A,FALSE,"Dist excess";#N/A,#N/A,FALSE,"Wire to ICON";#N/A,#N/A,FALSE,"Dist Excluded"}</definedName>
    <definedName name="wrn.PAYMENT._2_4_1_1_1" localSheetId="3" hidden="1">{#N/A,#N/A,FALSE,"Rate Sheet";#N/A,#N/A,FALSE,"TCB Fee Disb";#N/A,#N/A,FALSE,"Dist Advances";#N/A,#N/A,FALSE,"Dist Servicing fee";#N/A,#N/A,FALSE,"Dist excess";#N/A,#N/A,FALSE,"Wire to ICON";#N/A,#N/A,FALSE,"Dist Excluded"}</definedName>
    <definedName name="wrn.PAYMENT._2_4_1_1_1" hidden="1">{#N/A,#N/A,FALSE,"Rate Sheet";#N/A,#N/A,FALSE,"TCB Fee Disb";#N/A,#N/A,FALSE,"Dist Advances";#N/A,#N/A,FALSE,"Dist Servicing fee";#N/A,#N/A,FALSE,"Dist excess";#N/A,#N/A,FALSE,"Wire to ICON";#N/A,#N/A,FALSE,"Dist Excluded"}</definedName>
    <definedName name="wrn.PAYMENT._2_4_1_1_1_1" localSheetId="3" hidden="1">{#N/A,#N/A,FALSE,"Rate Sheet";#N/A,#N/A,FALSE,"TCB Fee Disb";#N/A,#N/A,FALSE,"Dist Advances";#N/A,#N/A,FALSE,"Dist Servicing fee";#N/A,#N/A,FALSE,"Dist excess";#N/A,#N/A,FALSE,"Wire to ICON";#N/A,#N/A,FALSE,"Dist Excluded"}</definedName>
    <definedName name="wrn.PAYMENT._2_4_1_1_1_1" hidden="1">{#N/A,#N/A,FALSE,"Rate Sheet";#N/A,#N/A,FALSE,"TCB Fee Disb";#N/A,#N/A,FALSE,"Dist Advances";#N/A,#N/A,FALSE,"Dist Servicing fee";#N/A,#N/A,FALSE,"Dist excess";#N/A,#N/A,FALSE,"Wire to ICON";#N/A,#N/A,FALSE,"Dist Excluded"}</definedName>
    <definedName name="wrn.PAYMENT._2_4_1_1_2" localSheetId="3" hidden="1">{#N/A,#N/A,FALSE,"Rate Sheet";#N/A,#N/A,FALSE,"TCB Fee Disb";#N/A,#N/A,FALSE,"Dist Advances";#N/A,#N/A,FALSE,"Dist Servicing fee";#N/A,#N/A,FALSE,"Dist excess";#N/A,#N/A,FALSE,"Wire to ICON";#N/A,#N/A,FALSE,"Dist Excluded"}</definedName>
    <definedName name="wrn.PAYMENT._2_4_1_1_2" hidden="1">{#N/A,#N/A,FALSE,"Rate Sheet";#N/A,#N/A,FALSE,"TCB Fee Disb";#N/A,#N/A,FALSE,"Dist Advances";#N/A,#N/A,FALSE,"Dist Servicing fee";#N/A,#N/A,FALSE,"Dist excess";#N/A,#N/A,FALSE,"Wire to ICON";#N/A,#N/A,FALSE,"Dist Excluded"}</definedName>
    <definedName name="wrn.PAYMENT._2_4_1_1_2_1" localSheetId="3" hidden="1">{#N/A,#N/A,FALSE,"Rate Sheet";#N/A,#N/A,FALSE,"TCB Fee Disb";#N/A,#N/A,FALSE,"Dist Advances";#N/A,#N/A,FALSE,"Dist Servicing fee";#N/A,#N/A,FALSE,"Dist excess";#N/A,#N/A,FALSE,"Wire to ICON";#N/A,#N/A,FALSE,"Dist Excluded"}</definedName>
    <definedName name="wrn.PAYMENT._2_4_1_1_2_1" hidden="1">{#N/A,#N/A,FALSE,"Rate Sheet";#N/A,#N/A,FALSE,"TCB Fee Disb";#N/A,#N/A,FALSE,"Dist Advances";#N/A,#N/A,FALSE,"Dist Servicing fee";#N/A,#N/A,FALSE,"Dist excess";#N/A,#N/A,FALSE,"Wire to ICON";#N/A,#N/A,FALSE,"Dist Excluded"}</definedName>
    <definedName name="wrn.PAYMENT._2_4_1_2" localSheetId="3" hidden="1">{#N/A,#N/A,FALSE,"Rate Sheet";#N/A,#N/A,FALSE,"TCB Fee Disb";#N/A,#N/A,FALSE,"Dist Advances";#N/A,#N/A,FALSE,"Dist Servicing fee";#N/A,#N/A,FALSE,"Dist excess";#N/A,#N/A,FALSE,"Wire to ICON";#N/A,#N/A,FALSE,"Dist Excluded"}</definedName>
    <definedName name="wrn.PAYMENT._2_4_1_2" hidden="1">{#N/A,#N/A,FALSE,"Rate Sheet";#N/A,#N/A,FALSE,"TCB Fee Disb";#N/A,#N/A,FALSE,"Dist Advances";#N/A,#N/A,FALSE,"Dist Servicing fee";#N/A,#N/A,FALSE,"Dist excess";#N/A,#N/A,FALSE,"Wire to ICON";#N/A,#N/A,FALSE,"Dist Excluded"}</definedName>
    <definedName name="wrn.PAYMENT._2_4_1_2_1" localSheetId="3" hidden="1">{#N/A,#N/A,FALSE,"Rate Sheet";#N/A,#N/A,FALSE,"TCB Fee Disb";#N/A,#N/A,FALSE,"Dist Advances";#N/A,#N/A,FALSE,"Dist Servicing fee";#N/A,#N/A,FALSE,"Dist excess";#N/A,#N/A,FALSE,"Wire to ICON";#N/A,#N/A,FALSE,"Dist Excluded"}</definedName>
    <definedName name="wrn.PAYMENT._2_4_1_2_1" hidden="1">{#N/A,#N/A,FALSE,"Rate Sheet";#N/A,#N/A,FALSE,"TCB Fee Disb";#N/A,#N/A,FALSE,"Dist Advances";#N/A,#N/A,FALSE,"Dist Servicing fee";#N/A,#N/A,FALSE,"Dist excess";#N/A,#N/A,FALSE,"Wire to ICON";#N/A,#N/A,FALSE,"Dist Excluded"}</definedName>
    <definedName name="wrn.PAYMENT._2_4_1_2_1_1" localSheetId="3" hidden="1">{#N/A,#N/A,FALSE,"Rate Sheet";#N/A,#N/A,FALSE,"TCB Fee Disb";#N/A,#N/A,FALSE,"Dist Advances";#N/A,#N/A,FALSE,"Dist Servicing fee";#N/A,#N/A,FALSE,"Dist excess";#N/A,#N/A,FALSE,"Wire to ICON";#N/A,#N/A,FALSE,"Dist Excluded"}</definedName>
    <definedName name="wrn.PAYMENT._2_4_1_2_1_1" hidden="1">{#N/A,#N/A,FALSE,"Rate Sheet";#N/A,#N/A,FALSE,"TCB Fee Disb";#N/A,#N/A,FALSE,"Dist Advances";#N/A,#N/A,FALSE,"Dist Servicing fee";#N/A,#N/A,FALSE,"Dist excess";#N/A,#N/A,FALSE,"Wire to ICON";#N/A,#N/A,FALSE,"Dist Excluded"}</definedName>
    <definedName name="wrn.PAYMENT._2_4_1_2_2" localSheetId="3" hidden="1">{#N/A,#N/A,FALSE,"Rate Sheet";#N/A,#N/A,FALSE,"TCB Fee Disb";#N/A,#N/A,FALSE,"Dist Advances";#N/A,#N/A,FALSE,"Dist Servicing fee";#N/A,#N/A,FALSE,"Dist excess";#N/A,#N/A,FALSE,"Wire to ICON";#N/A,#N/A,FALSE,"Dist Excluded"}</definedName>
    <definedName name="wrn.PAYMENT._2_4_1_2_2" hidden="1">{#N/A,#N/A,FALSE,"Rate Sheet";#N/A,#N/A,FALSE,"TCB Fee Disb";#N/A,#N/A,FALSE,"Dist Advances";#N/A,#N/A,FALSE,"Dist Servicing fee";#N/A,#N/A,FALSE,"Dist excess";#N/A,#N/A,FALSE,"Wire to ICON";#N/A,#N/A,FALSE,"Dist Excluded"}</definedName>
    <definedName name="wrn.PAYMENT._2_4_1_2_2_1" localSheetId="3" hidden="1">{#N/A,#N/A,FALSE,"Rate Sheet";#N/A,#N/A,FALSE,"TCB Fee Disb";#N/A,#N/A,FALSE,"Dist Advances";#N/A,#N/A,FALSE,"Dist Servicing fee";#N/A,#N/A,FALSE,"Dist excess";#N/A,#N/A,FALSE,"Wire to ICON";#N/A,#N/A,FALSE,"Dist Excluded"}</definedName>
    <definedName name="wrn.PAYMENT._2_4_1_2_2_1" hidden="1">{#N/A,#N/A,FALSE,"Rate Sheet";#N/A,#N/A,FALSE,"TCB Fee Disb";#N/A,#N/A,FALSE,"Dist Advances";#N/A,#N/A,FALSE,"Dist Servicing fee";#N/A,#N/A,FALSE,"Dist excess";#N/A,#N/A,FALSE,"Wire to ICON";#N/A,#N/A,FALSE,"Dist Excluded"}</definedName>
    <definedName name="wrn.PAYMENT._2_4_1_3" localSheetId="3" hidden="1">{#N/A,#N/A,FALSE,"Rate Sheet";#N/A,#N/A,FALSE,"TCB Fee Disb";#N/A,#N/A,FALSE,"Dist Advances";#N/A,#N/A,FALSE,"Dist Servicing fee";#N/A,#N/A,FALSE,"Dist excess";#N/A,#N/A,FALSE,"Wire to ICON";#N/A,#N/A,FALSE,"Dist Excluded"}</definedName>
    <definedName name="wrn.PAYMENT._2_4_1_3" hidden="1">{#N/A,#N/A,FALSE,"Rate Sheet";#N/A,#N/A,FALSE,"TCB Fee Disb";#N/A,#N/A,FALSE,"Dist Advances";#N/A,#N/A,FALSE,"Dist Servicing fee";#N/A,#N/A,FALSE,"Dist excess";#N/A,#N/A,FALSE,"Wire to ICON";#N/A,#N/A,FALSE,"Dist Excluded"}</definedName>
    <definedName name="wrn.PAYMENT._2_4_1_3_1" localSheetId="3" hidden="1">{#N/A,#N/A,FALSE,"Rate Sheet";#N/A,#N/A,FALSE,"TCB Fee Disb";#N/A,#N/A,FALSE,"Dist Advances";#N/A,#N/A,FALSE,"Dist Servicing fee";#N/A,#N/A,FALSE,"Dist excess";#N/A,#N/A,FALSE,"Wire to ICON";#N/A,#N/A,FALSE,"Dist Excluded"}</definedName>
    <definedName name="wrn.PAYMENT._2_4_1_3_1" hidden="1">{#N/A,#N/A,FALSE,"Rate Sheet";#N/A,#N/A,FALSE,"TCB Fee Disb";#N/A,#N/A,FALSE,"Dist Advances";#N/A,#N/A,FALSE,"Dist Servicing fee";#N/A,#N/A,FALSE,"Dist excess";#N/A,#N/A,FALSE,"Wire to ICON";#N/A,#N/A,FALSE,"Dist Excluded"}</definedName>
    <definedName name="wrn.PAYMENT._2_4_2" localSheetId="3" hidden="1">{#N/A,#N/A,FALSE,"Rate Sheet";#N/A,#N/A,FALSE,"TCB Fee Disb";#N/A,#N/A,FALSE,"Dist Advances";#N/A,#N/A,FALSE,"Dist Servicing fee";#N/A,#N/A,FALSE,"Dist excess";#N/A,#N/A,FALSE,"Wire to ICON";#N/A,#N/A,FALSE,"Dist Excluded"}</definedName>
    <definedName name="wrn.PAYMENT._2_4_2" hidden="1">{#N/A,#N/A,FALSE,"Rate Sheet";#N/A,#N/A,FALSE,"TCB Fee Disb";#N/A,#N/A,FALSE,"Dist Advances";#N/A,#N/A,FALSE,"Dist Servicing fee";#N/A,#N/A,FALSE,"Dist excess";#N/A,#N/A,FALSE,"Wire to ICON";#N/A,#N/A,FALSE,"Dist Excluded"}</definedName>
    <definedName name="wrn.PAYMENT._2_4_2_1" localSheetId="3" hidden="1">{#N/A,#N/A,FALSE,"Rate Sheet";#N/A,#N/A,FALSE,"TCB Fee Disb";#N/A,#N/A,FALSE,"Dist Advances";#N/A,#N/A,FALSE,"Dist Servicing fee";#N/A,#N/A,FALSE,"Dist excess";#N/A,#N/A,FALSE,"Wire to ICON";#N/A,#N/A,FALSE,"Dist Excluded"}</definedName>
    <definedName name="wrn.PAYMENT._2_4_2_1" hidden="1">{#N/A,#N/A,FALSE,"Rate Sheet";#N/A,#N/A,FALSE,"TCB Fee Disb";#N/A,#N/A,FALSE,"Dist Advances";#N/A,#N/A,FALSE,"Dist Servicing fee";#N/A,#N/A,FALSE,"Dist excess";#N/A,#N/A,FALSE,"Wire to ICON";#N/A,#N/A,FALSE,"Dist Excluded"}</definedName>
    <definedName name="wrn.PAYMENT._2_4_2_1_1" localSheetId="3" hidden="1">{#N/A,#N/A,FALSE,"Rate Sheet";#N/A,#N/A,FALSE,"TCB Fee Disb";#N/A,#N/A,FALSE,"Dist Advances";#N/A,#N/A,FALSE,"Dist Servicing fee";#N/A,#N/A,FALSE,"Dist excess";#N/A,#N/A,FALSE,"Wire to ICON";#N/A,#N/A,FALSE,"Dist Excluded"}</definedName>
    <definedName name="wrn.PAYMENT._2_4_2_1_1" hidden="1">{#N/A,#N/A,FALSE,"Rate Sheet";#N/A,#N/A,FALSE,"TCB Fee Disb";#N/A,#N/A,FALSE,"Dist Advances";#N/A,#N/A,FALSE,"Dist Servicing fee";#N/A,#N/A,FALSE,"Dist excess";#N/A,#N/A,FALSE,"Wire to ICON";#N/A,#N/A,FALSE,"Dist Excluded"}</definedName>
    <definedName name="wrn.PAYMENT._2_4_2_2" localSheetId="3" hidden="1">{#N/A,#N/A,FALSE,"Rate Sheet";#N/A,#N/A,FALSE,"TCB Fee Disb";#N/A,#N/A,FALSE,"Dist Advances";#N/A,#N/A,FALSE,"Dist Servicing fee";#N/A,#N/A,FALSE,"Dist excess";#N/A,#N/A,FALSE,"Wire to ICON";#N/A,#N/A,FALSE,"Dist Excluded"}</definedName>
    <definedName name="wrn.PAYMENT._2_4_2_2" hidden="1">{#N/A,#N/A,FALSE,"Rate Sheet";#N/A,#N/A,FALSE,"TCB Fee Disb";#N/A,#N/A,FALSE,"Dist Advances";#N/A,#N/A,FALSE,"Dist Servicing fee";#N/A,#N/A,FALSE,"Dist excess";#N/A,#N/A,FALSE,"Wire to ICON";#N/A,#N/A,FALSE,"Dist Excluded"}</definedName>
    <definedName name="wrn.PAYMENT._2_4_2_2_1" localSheetId="3" hidden="1">{#N/A,#N/A,FALSE,"Rate Sheet";#N/A,#N/A,FALSE,"TCB Fee Disb";#N/A,#N/A,FALSE,"Dist Advances";#N/A,#N/A,FALSE,"Dist Servicing fee";#N/A,#N/A,FALSE,"Dist excess";#N/A,#N/A,FALSE,"Wire to ICON";#N/A,#N/A,FALSE,"Dist Excluded"}</definedName>
    <definedName name="wrn.PAYMENT._2_4_2_2_1" hidden="1">{#N/A,#N/A,FALSE,"Rate Sheet";#N/A,#N/A,FALSE,"TCB Fee Disb";#N/A,#N/A,FALSE,"Dist Advances";#N/A,#N/A,FALSE,"Dist Servicing fee";#N/A,#N/A,FALSE,"Dist excess";#N/A,#N/A,FALSE,"Wire to ICON";#N/A,#N/A,FALSE,"Dist Excluded"}</definedName>
    <definedName name="wrn.PAYMENT._2_4_3" localSheetId="3" hidden="1">{#N/A,#N/A,FALSE,"Rate Sheet";#N/A,#N/A,FALSE,"TCB Fee Disb";#N/A,#N/A,FALSE,"Dist Advances";#N/A,#N/A,FALSE,"Dist Servicing fee";#N/A,#N/A,FALSE,"Dist excess";#N/A,#N/A,FALSE,"Wire to ICON";#N/A,#N/A,FALSE,"Dist Excluded"}</definedName>
    <definedName name="wrn.PAYMENT._2_4_3" hidden="1">{#N/A,#N/A,FALSE,"Rate Sheet";#N/A,#N/A,FALSE,"TCB Fee Disb";#N/A,#N/A,FALSE,"Dist Advances";#N/A,#N/A,FALSE,"Dist Servicing fee";#N/A,#N/A,FALSE,"Dist excess";#N/A,#N/A,FALSE,"Wire to ICON";#N/A,#N/A,FALSE,"Dist Excluded"}</definedName>
    <definedName name="wrn.PAYMENT._2_4_3_1" localSheetId="3" hidden="1">{#N/A,#N/A,FALSE,"Rate Sheet";#N/A,#N/A,FALSE,"TCB Fee Disb";#N/A,#N/A,FALSE,"Dist Advances";#N/A,#N/A,FALSE,"Dist Servicing fee";#N/A,#N/A,FALSE,"Dist excess";#N/A,#N/A,FALSE,"Wire to ICON";#N/A,#N/A,FALSE,"Dist Excluded"}</definedName>
    <definedName name="wrn.PAYMENT._2_4_3_1" hidden="1">{#N/A,#N/A,FALSE,"Rate Sheet";#N/A,#N/A,FALSE,"TCB Fee Disb";#N/A,#N/A,FALSE,"Dist Advances";#N/A,#N/A,FALSE,"Dist Servicing fee";#N/A,#N/A,FALSE,"Dist excess";#N/A,#N/A,FALSE,"Wire to ICON";#N/A,#N/A,FALSE,"Dist Excluded"}</definedName>
    <definedName name="wrn.PAYMENT._2_4_3_1_1" localSheetId="3" hidden="1">{#N/A,#N/A,FALSE,"Rate Sheet";#N/A,#N/A,FALSE,"TCB Fee Disb";#N/A,#N/A,FALSE,"Dist Advances";#N/A,#N/A,FALSE,"Dist Servicing fee";#N/A,#N/A,FALSE,"Dist excess";#N/A,#N/A,FALSE,"Wire to ICON";#N/A,#N/A,FALSE,"Dist Excluded"}</definedName>
    <definedName name="wrn.PAYMENT._2_4_3_1_1" hidden="1">{#N/A,#N/A,FALSE,"Rate Sheet";#N/A,#N/A,FALSE,"TCB Fee Disb";#N/A,#N/A,FALSE,"Dist Advances";#N/A,#N/A,FALSE,"Dist Servicing fee";#N/A,#N/A,FALSE,"Dist excess";#N/A,#N/A,FALSE,"Wire to ICON";#N/A,#N/A,FALSE,"Dist Excluded"}</definedName>
    <definedName name="wrn.PAYMENT._2_4_3_2" localSheetId="3" hidden="1">{#N/A,#N/A,FALSE,"Rate Sheet";#N/A,#N/A,FALSE,"TCB Fee Disb";#N/A,#N/A,FALSE,"Dist Advances";#N/A,#N/A,FALSE,"Dist Servicing fee";#N/A,#N/A,FALSE,"Dist excess";#N/A,#N/A,FALSE,"Wire to ICON";#N/A,#N/A,FALSE,"Dist Excluded"}</definedName>
    <definedName name="wrn.PAYMENT._2_4_3_2" hidden="1">{#N/A,#N/A,FALSE,"Rate Sheet";#N/A,#N/A,FALSE,"TCB Fee Disb";#N/A,#N/A,FALSE,"Dist Advances";#N/A,#N/A,FALSE,"Dist Servicing fee";#N/A,#N/A,FALSE,"Dist excess";#N/A,#N/A,FALSE,"Wire to ICON";#N/A,#N/A,FALSE,"Dist Excluded"}</definedName>
    <definedName name="wrn.PAYMENT._2_4_3_2_1" localSheetId="3" hidden="1">{#N/A,#N/A,FALSE,"Rate Sheet";#N/A,#N/A,FALSE,"TCB Fee Disb";#N/A,#N/A,FALSE,"Dist Advances";#N/A,#N/A,FALSE,"Dist Servicing fee";#N/A,#N/A,FALSE,"Dist excess";#N/A,#N/A,FALSE,"Wire to ICON";#N/A,#N/A,FALSE,"Dist Excluded"}</definedName>
    <definedName name="wrn.PAYMENT._2_4_3_2_1" hidden="1">{#N/A,#N/A,FALSE,"Rate Sheet";#N/A,#N/A,FALSE,"TCB Fee Disb";#N/A,#N/A,FALSE,"Dist Advances";#N/A,#N/A,FALSE,"Dist Servicing fee";#N/A,#N/A,FALSE,"Dist excess";#N/A,#N/A,FALSE,"Wire to ICON";#N/A,#N/A,FALSE,"Dist Excluded"}</definedName>
    <definedName name="wrn.PAYMENT._2_4_4" localSheetId="3" hidden="1">{#N/A,#N/A,FALSE,"Rate Sheet";#N/A,#N/A,FALSE,"TCB Fee Disb";#N/A,#N/A,FALSE,"Dist Advances";#N/A,#N/A,FALSE,"Dist Servicing fee";#N/A,#N/A,FALSE,"Dist excess";#N/A,#N/A,FALSE,"Wire to ICON";#N/A,#N/A,FALSE,"Dist Excluded"}</definedName>
    <definedName name="wrn.PAYMENT._2_4_4" hidden="1">{#N/A,#N/A,FALSE,"Rate Sheet";#N/A,#N/A,FALSE,"TCB Fee Disb";#N/A,#N/A,FALSE,"Dist Advances";#N/A,#N/A,FALSE,"Dist Servicing fee";#N/A,#N/A,FALSE,"Dist excess";#N/A,#N/A,FALSE,"Wire to ICON";#N/A,#N/A,FALSE,"Dist Excluded"}</definedName>
    <definedName name="wrn.PAYMENT._2_4_4_1" localSheetId="3" hidden="1">{#N/A,#N/A,FALSE,"Rate Sheet";#N/A,#N/A,FALSE,"TCB Fee Disb";#N/A,#N/A,FALSE,"Dist Advances";#N/A,#N/A,FALSE,"Dist Servicing fee";#N/A,#N/A,FALSE,"Dist excess";#N/A,#N/A,FALSE,"Wire to ICON";#N/A,#N/A,FALSE,"Dist Excluded"}</definedName>
    <definedName name="wrn.PAYMENT._2_4_4_1" hidden="1">{#N/A,#N/A,FALSE,"Rate Sheet";#N/A,#N/A,FALSE,"TCB Fee Disb";#N/A,#N/A,FALSE,"Dist Advances";#N/A,#N/A,FALSE,"Dist Servicing fee";#N/A,#N/A,FALSE,"Dist excess";#N/A,#N/A,FALSE,"Wire to ICON";#N/A,#N/A,FALSE,"Dist Excluded"}</definedName>
    <definedName name="wrn.PAYMENT._2_4_4_1_1" localSheetId="3" hidden="1">{#N/A,#N/A,FALSE,"Rate Sheet";#N/A,#N/A,FALSE,"TCB Fee Disb";#N/A,#N/A,FALSE,"Dist Advances";#N/A,#N/A,FALSE,"Dist Servicing fee";#N/A,#N/A,FALSE,"Dist excess";#N/A,#N/A,FALSE,"Wire to ICON";#N/A,#N/A,FALSE,"Dist Excluded"}</definedName>
    <definedName name="wrn.PAYMENT._2_4_4_1_1" hidden="1">{#N/A,#N/A,FALSE,"Rate Sheet";#N/A,#N/A,FALSE,"TCB Fee Disb";#N/A,#N/A,FALSE,"Dist Advances";#N/A,#N/A,FALSE,"Dist Servicing fee";#N/A,#N/A,FALSE,"Dist excess";#N/A,#N/A,FALSE,"Wire to ICON";#N/A,#N/A,FALSE,"Dist Excluded"}</definedName>
    <definedName name="wrn.PAYMENT._2_4_5" localSheetId="3" hidden="1">{#N/A,#N/A,FALSE,"Rate Sheet";#N/A,#N/A,FALSE,"TCB Fee Disb";#N/A,#N/A,FALSE,"Dist Advances";#N/A,#N/A,FALSE,"Dist Servicing fee";#N/A,#N/A,FALSE,"Dist excess";#N/A,#N/A,FALSE,"Wire to ICON";#N/A,#N/A,FALSE,"Dist Excluded"}</definedName>
    <definedName name="wrn.PAYMENT._2_4_5" hidden="1">{#N/A,#N/A,FALSE,"Rate Sheet";#N/A,#N/A,FALSE,"TCB Fee Disb";#N/A,#N/A,FALSE,"Dist Advances";#N/A,#N/A,FALSE,"Dist Servicing fee";#N/A,#N/A,FALSE,"Dist excess";#N/A,#N/A,FALSE,"Wire to ICON";#N/A,#N/A,FALSE,"Dist Excluded"}</definedName>
    <definedName name="wrn.PAYMENT._2_4_5_1" localSheetId="3" hidden="1">{#N/A,#N/A,FALSE,"Rate Sheet";#N/A,#N/A,FALSE,"TCB Fee Disb";#N/A,#N/A,FALSE,"Dist Advances";#N/A,#N/A,FALSE,"Dist Servicing fee";#N/A,#N/A,FALSE,"Dist excess";#N/A,#N/A,FALSE,"Wire to ICON";#N/A,#N/A,FALSE,"Dist Excluded"}</definedName>
    <definedName name="wrn.PAYMENT._2_4_5_1" hidden="1">{#N/A,#N/A,FALSE,"Rate Sheet";#N/A,#N/A,FALSE,"TCB Fee Disb";#N/A,#N/A,FALSE,"Dist Advances";#N/A,#N/A,FALSE,"Dist Servicing fee";#N/A,#N/A,FALSE,"Dist excess";#N/A,#N/A,FALSE,"Wire to ICON";#N/A,#N/A,FALSE,"Dist Excluded"}</definedName>
    <definedName name="wrn.PAYMENT._2_4_5_1_1" localSheetId="3" hidden="1">{#N/A,#N/A,FALSE,"Rate Sheet";#N/A,#N/A,FALSE,"TCB Fee Disb";#N/A,#N/A,FALSE,"Dist Advances";#N/A,#N/A,FALSE,"Dist Servicing fee";#N/A,#N/A,FALSE,"Dist excess";#N/A,#N/A,FALSE,"Wire to ICON";#N/A,#N/A,FALSE,"Dist Excluded"}</definedName>
    <definedName name="wrn.PAYMENT._2_4_5_1_1" hidden="1">{#N/A,#N/A,FALSE,"Rate Sheet";#N/A,#N/A,FALSE,"TCB Fee Disb";#N/A,#N/A,FALSE,"Dist Advances";#N/A,#N/A,FALSE,"Dist Servicing fee";#N/A,#N/A,FALSE,"Dist excess";#N/A,#N/A,FALSE,"Wire to ICON";#N/A,#N/A,FALSE,"Dist Excluded"}</definedName>
    <definedName name="wrn.PAYMENT._2_5" localSheetId="3" hidden="1">{#N/A,#N/A,FALSE,"Rate Sheet";#N/A,#N/A,FALSE,"TCB Fee Disb";#N/A,#N/A,FALSE,"Dist Advances";#N/A,#N/A,FALSE,"Dist Servicing fee";#N/A,#N/A,FALSE,"Dist excess";#N/A,#N/A,FALSE,"Wire to ICON";#N/A,#N/A,FALSE,"Dist Excluded"}</definedName>
    <definedName name="wrn.PAYMENT._2_5" hidden="1">{#N/A,#N/A,FALSE,"Rate Sheet";#N/A,#N/A,FALSE,"TCB Fee Disb";#N/A,#N/A,FALSE,"Dist Advances";#N/A,#N/A,FALSE,"Dist Servicing fee";#N/A,#N/A,FALSE,"Dist excess";#N/A,#N/A,FALSE,"Wire to ICON";#N/A,#N/A,FALSE,"Dist Excluded"}</definedName>
    <definedName name="wrn.PAYMENT._2_5_1" localSheetId="3" hidden="1">{#N/A,#N/A,FALSE,"Rate Sheet";#N/A,#N/A,FALSE,"TCB Fee Disb";#N/A,#N/A,FALSE,"Dist Advances";#N/A,#N/A,FALSE,"Dist Servicing fee";#N/A,#N/A,FALSE,"Dist excess";#N/A,#N/A,FALSE,"Wire to ICON";#N/A,#N/A,FALSE,"Dist Excluded"}</definedName>
    <definedName name="wrn.PAYMENT._2_5_1" hidden="1">{#N/A,#N/A,FALSE,"Rate Sheet";#N/A,#N/A,FALSE,"TCB Fee Disb";#N/A,#N/A,FALSE,"Dist Advances";#N/A,#N/A,FALSE,"Dist Servicing fee";#N/A,#N/A,FALSE,"Dist excess";#N/A,#N/A,FALSE,"Wire to ICON";#N/A,#N/A,FALSE,"Dist Excluded"}</definedName>
    <definedName name="wrn.PAYMENT._2_5_1_1" localSheetId="3" hidden="1">{#N/A,#N/A,FALSE,"Rate Sheet";#N/A,#N/A,FALSE,"TCB Fee Disb";#N/A,#N/A,FALSE,"Dist Advances";#N/A,#N/A,FALSE,"Dist Servicing fee";#N/A,#N/A,FALSE,"Dist excess";#N/A,#N/A,FALSE,"Wire to ICON";#N/A,#N/A,FALSE,"Dist Excluded"}</definedName>
    <definedName name="wrn.PAYMENT._2_5_1_1" hidden="1">{#N/A,#N/A,FALSE,"Rate Sheet";#N/A,#N/A,FALSE,"TCB Fee Disb";#N/A,#N/A,FALSE,"Dist Advances";#N/A,#N/A,FALSE,"Dist Servicing fee";#N/A,#N/A,FALSE,"Dist excess";#N/A,#N/A,FALSE,"Wire to ICON";#N/A,#N/A,FALSE,"Dist Excluded"}</definedName>
    <definedName name="wrn.PAYMENT._2_5_1_1_1" localSheetId="3" hidden="1">{#N/A,#N/A,FALSE,"Rate Sheet";#N/A,#N/A,FALSE,"TCB Fee Disb";#N/A,#N/A,FALSE,"Dist Advances";#N/A,#N/A,FALSE,"Dist Servicing fee";#N/A,#N/A,FALSE,"Dist excess";#N/A,#N/A,FALSE,"Wire to ICON";#N/A,#N/A,FALSE,"Dist Excluded"}</definedName>
    <definedName name="wrn.PAYMENT._2_5_1_1_1" hidden="1">{#N/A,#N/A,FALSE,"Rate Sheet";#N/A,#N/A,FALSE,"TCB Fee Disb";#N/A,#N/A,FALSE,"Dist Advances";#N/A,#N/A,FALSE,"Dist Servicing fee";#N/A,#N/A,FALSE,"Dist excess";#N/A,#N/A,FALSE,"Wire to ICON";#N/A,#N/A,FALSE,"Dist Excluded"}</definedName>
    <definedName name="wrn.PAYMENT._2_5_1_2" localSheetId="3" hidden="1">{#N/A,#N/A,FALSE,"Rate Sheet";#N/A,#N/A,FALSE,"TCB Fee Disb";#N/A,#N/A,FALSE,"Dist Advances";#N/A,#N/A,FALSE,"Dist Servicing fee";#N/A,#N/A,FALSE,"Dist excess";#N/A,#N/A,FALSE,"Wire to ICON";#N/A,#N/A,FALSE,"Dist Excluded"}</definedName>
    <definedName name="wrn.PAYMENT._2_5_1_2" hidden="1">{#N/A,#N/A,FALSE,"Rate Sheet";#N/A,#N/A,FALSE,"TCB Fee Disb";#N/A,#N/A,FALSE,"Dist Advances";#N/A,#N/A,FALSE,"Dist Servicing fee";#N/A,#N/A,FALSE,"Dist excess";#N/A,#N/A,FALSE,"Wire to ICON";#N/A,#N/A,FALSE,"Dist Excluded"}</definedName>
    <definedName name="wrn.PAYMENT._2_5_1_2_1" localSheetId="3" hidden="1">{#N/A,#N/A,FALSE,"Rate Sheet";#N/A,#N/A,FALSE,"TCB Fee Disb";#N/A,#N/A,FALSE,"Dist Advances";#N/A,#N/A,FALSE,"Dist Servicing fee";#N/A,#N/A,FALSE,"Dist excess";#N/A,#N/A,FALSE,"Wire to ICON";#N/A,#N/A,FALSE,"Dist Excluded"}</definedName>
    <definedName name="wrn.PAYMENT._2_5_1_2_1" hidden="1">{#N/A,#N/A,FALSE,"Rate Sheet";#N/A,#N/A,FALSE,"TCB Fee Disb";#N/A,#N/A,FALSE,"Dist Advances";#N/A,#N/A,FALSE,"Dist Servicing fee";#N/A,#N/A,FALSE,"Dist excess";#N/A,#N/A,FALSE,"Wire to ICON";#N/A,#N/A,FALSE,"Dist Excluded"}</definedName>
    <definedName name="wrn.PAYMENT._2_5_1_3" localSheetId="3" hidden="1">{#N/A,#N/A,FALSE,"Rate Sheet";#N/A,#N/A,FALSE,"TCB Fee Disb";#N/A,#N/A,FALSE,"Dist Advances";#N/A,#N/A,FALSE,"Dist Servicing fee";#N/A,#N/A,FALSE,"Dist excess";#N/A,#N/A,FALSE,"Wire to ICON";#N/A,#N/A,FALSE,"Dist Excluded"}</definedName>
    <definedName name="wrn.PAYMENT._2_5_1_3" hidden="1">{#N/A,#N/A,FALSE,"Rate Sheet";#N/A,#N/A,FALSE,"TCB Fee Disb";#N/A,#N/A,FALSE,"Dist Advances";#N/A,#N/A,FALSE,"Dist Servicing fee";#N/A,#N/A,FALSE,"Dist excess";#N/A,#N/A,FALSE,"Wire to ICON";#N/A,#N/A,FALSE,"Dist Excluded"}</definedName>
    <definedName name="wrn.PAYMENT._2_5_2" localSheetId="3" hidden="1">{#N/A,#N/A,FALSE,"Rate Sheet";#N/A,#N/A,FALSE,"TCB Fee Disb";#N/A,#N/A,FALSE,"Dist Advances";#N/A,#N/A,FALSE,"Dist Servicing fee";#N/A,#N/A,FALSE,"Dist excess";#N/A,#N/A,FALSE,"Wire to ICON";#N/A,#N/A,FALSE,"Dist Excluded"}</definedName>
    <definedName name="wrn.PAYMENT._2_5_2" hidden="1">{#N/A,#N/A,FALSE,"Rate Sheet";#N/A,#N/A,FALSE,"TCB Fee Disb";#N/A,#N/A,FALSE,"Dist Advances";#N/A,#N/A,FALSE,"Dist Servicing fee";#N/A,#N/A,FALSE,"Dist excess";#N/A,#N/A,FALSE,"Wire to ICON";#N/A,#N/A,FALSE,"Dist Excluded"}</definedName>
    <definedName name="wrn.PAYMENT._2_5_2_1" localSheetId="3" hidden="1">{#N/A,#N/A,FALSE,"Rate Sheet";#N/A,#N/A,FALSE,"TCB Fee Disb";#N/A,#N/A,FALSE,"Dist Advances";#N/A,#N/A,FALSE,"Dist Servicing fee";#N/A,#N/A,FALSE,"Dist excess";#N/A,#N/A,FALSE,"Wire to ICON";#N/A,#N/A,FALSE,"Dist Excluded"}</definedName>
    <definedName name="wrn.PAYMENT._2_5_2_1" hidden="1">{#N/A,#N/A,FALSE,"Rate Sheet";#N/A,#N/A,FALSE,"TCB Fee Disb";#N/A,#N/A,FALSE,"Dist Advances";#N/A,#N/A,FALSE,"Dist Servicing fee";#N/A,#N/A,FALSE,"Dist excess";#N/A,#N/A,FALSE,"Wire to ICON";#N/A,#N/A,FALSE,"Dist Excluded"}</definedName>
    <definedName name="wrn.PAYMENT._2_5_2_1_1" localSheetId="3" hidden="1">{#N/A,#N/A,FALSE,"Rate Sheet";#N/A,#N/A,FALSE,"TCB Fee Disb";#N/A,#N/A,FALSE,"Dist Advances";#N/A,#N/A,FALSE,"Dist Servicing fee";#N/A,#N/A,FALSE,"Dist excess";#N/A,#N/A,FALSE,"Wire to ICON";#N/A,#N/A,FALSE,"Dist Excluded"}</definedName>
    <definedName name="wrn.PAYMENT._2_5_2_1_1" hidden="1">{#N/A,#N/A,FALSE,"Rate Sheet";#N/A,#N/A,FALSE,"TCB Fee Disb";#N/A,#N/A,FALSE,"Dist Advances";#N/A,#N/A,FALSE,"Dist Servicing fee";#N/A,#N/A,FALSE,"Dist excess";#N/A,#N/A,FALSE,"Wire to ICON";#N/A,#N/A,FALSE,"Dist Excluded"}</definedName>
    <definedName name="wrn.PAYMENT._2_5_2_2" localSheetId="3" hidden="1">{#N/A,#N/A,FALSE,"Rate Sheet";#N/A,#N/A,FALSE,"TCB Fee Disb";#N/A,#N/A,FALSE,"Dist Advances";#N/A,#N/A,FALSE,"Dist Servicing fee";#N/A,#N/A,FALSE,"Dist excess";#N/A,#N/A,FALSE,"Wire to ICON";#N/A,#N/A,FALSE,"Dist Excluded"}</definedName>
    <definedName name="wrn.PAYMENT._2_5_2_2" hidden="1">{#N/A,#N/A,FALSE,"Rate Sheet";#N/A,#N/A,FALSE,"TCB Fee Disb";#N/A,#N/A,FALSE,"Dist Advances";#N/A,#N/A,FALSE,"Dist Servicing fee";#N/A,#N/A,FALSE,"Dist excess";#N/A,#N/A,FALSE,"Wire to ICON";#N/A,#N/A,FALSE,"Dist Excluded"}</definedName>
    <definedName name="wrn.PAYMENT._2_5_2_2_1" localSheetId="3" hidden="1">{#N/A,#N/A,FALSE,"Rate Sheet";#N/A,#N/A,FALSE,"TCB Fee Disb";#N/A,#N/A,FALSE,"Dist Advances";#N/A,#N/A,FALSE,"Dist Servicing fee";#N/A,#N/A,FALSE,"Dist excess";#N/A,#N/A,FALSE,"Wire to ICON";#N/A,#N/A,FALSE,"Dist Excluded"}</definedName>
    <definedName name="wrn.PAYMENT._2_5_2_2_1" hidden="1">{#N/A,#N/A,FALSE,"Rate Sheet";#N/A,#N/A,FALSE,"TCB Fee Disb";#N/A,#N/A,FALSE,"Dist Advances";#N/A,#N/A,FALSE,"Dist Servicing fee";#N/A,#N/A,FALSE,"Dist excess";#N/A,#N/A,FALSE,"Wire to ICON";#N/A,#N/A,FALSE,"Dist Excluded"}</definedName>
    <definedName name="wrn.PAYMENT._2_5_3" localSheetId="3" hidden="1">{#N/A,#N/A,FALSE,"Rate Sheet";#N/A,#N/A,FALSE,"TCB Fee Disb";#N/A,#N/A,FALSE,"Dist Advances";#N/A,#N/A,FALSE,"Dist Servicing fee";#N/A,#N/A,FALSE,"Dist excess";#N/A,#N/A,FALSE,"Wire to ICON";#N/A,#N/A,FALSE,"Dist Excluded"}</definedName>
    <definedName name="wrn.PAYMENT._2_5_3" hidden="1">{#N/A,#N/A,FALSE,"Rate Sheet";#N/A,#N/A,FALSE,"TCB Fee Disb";#N/A,#N/A,FALSE,"Dist Advances";#N/A,#N/A,FALSE,"Dist Servicing fee";#N/A,#N/A,FALSE,"Dist excess";#N/A,#N/A,FALSE,"Wire to ICON";#N/A,#N/A,FALSE,"Dist Excluded"}</definedName>
    <definedName name="wrn.PAYMENT._2_5_3_1" localSheetId="3" hidden="1">{#N/A,#N/A,FALSE,"Rate Sheet";#N/A,#N/A,FALSE,"TCB Fee Disb";#N/A,#N/A,FALSE,"Dist Advances";#N/A,#N/A,FALSE,"Dist Servicing fee";#N/A,#N/A,FALSE,"Dist excess";#N/A,#N/A,FALSE,"Wire to ICON";#N/A,#N/A,FALSE,"Dist Excluded"}</definedName>
    <definedName name="wrn.PAYMENT._2_5_3_1" hidden="1">{#N/A,#N/A,FALSE,"Rate Sheet";#N/A,#N/A,FALSE,"TCB Fee Disb";#N/A,#N/A,FALSE,"Dist Advances";#N/A,#N/A,FALSE,"Dist Servicing fee";#N/A,#N/A,FALSE,"Dist excess";#N/A,#N/A,FALSE,"Wire to ICON";#N/A,#N/A,FALSE,"Dist Excluded"}</definedName>
    <definedName name="wrn.PAYMENT._2_5_4" localSheetId="3" hidden="1">{#N/A,#N/A,FALSE,"Rate Sheet";#N/A,#N/A,FALSE,"TCB Fee Disb";#N/A,#N/A,FALSE,"Dist Advances";#N/A,#N/A,FALSE,"Dist Servicing fee";#N/A,#N/A,FALSE,"Dist excess";#N/A,#N/A,FALSE,"Wire to ICON";#N/A,#N/A,FALSE,"Dist Excluded"}</definedName>
    <definedName name="wrn.PAYMENT._2_5_4" hidden="1">{#N/A,#N/A,FALSE,"Rate Sheet";#N/A,#N/A,FALSE,"TCB Fee Disb";#N/A,#N/A,FALSE,"Dist Advances";#N/A,#N/A,FALSE,"Dist Servicing fee";#N/A,#N/A,FALSE,"Dist excess";#N/A,#N/A,FALSE,"Wire to ICON";#N/A,#N/A,FALSE,"Dist Excluded"}</definedName>
    <definedName name="wrn.PAYMENT._2_5_4_1" localSheetId="3" hidden="1">{#N/A,#N/A,FALSE,"Rate Sheet";#N/A,#N/A,FALSE,"TCB Fee Disb";#N/A,#N/A,FALSE,"Dist Advances";#N/A,#N/A,FALSE,"Dist Servicing fee";#N/A,#N/A,FALSE,"Dist excess";#N/A,#N/A,FALSE,"Wire to ICON";#N/A,#N/A,FALSE,"Dist Excluded"}</definedName>
    <definedName name="wrn.PAYMENT._2_5_4_1" hidden="1">{#N/A,#N/A,FALSE,"Rate Sheet";#N/A,#N/A,FALSE,"TCB Fee Disb";#N/A,#N/A,FALSE,"Dist Advances";#N/A,#N/A,FALSE,"Dist Servicing fee";#N/A,#N/A,FALSE,"Dist excess";#N/A,#N/A,FALSE,"Wire to ICON";#N/A,#N/A,FALSE,"Dist Excluded"}</definedName>
    <definedName name="wrn.PAYMENT._2_5_5" localSheetId="3" hidden="1">{#N/A,#N/A,FALSE,"Rate Sheet";#N/A,#N/A,FALSE,"TCB Fee Disb";#N/A,#N/A,FALSE,"Dist Advances";#N/A,#N/A,FALSE,"Dist Servicing fee";#N/A,#N/A,FALSE,"Dist excess";#N/A,#N/A,FALSE,"Wire to ICON";#N/A,#N/A,FALSE,"Dist Excluded"}</definedName>
    <definedName name="wrn.PAYMENT._2_5_5" hidden="1">{#N/A,#N/A,FALSE,"Rate Sheet";#N/A,#N/A,FALSE,"TCB Fee Disb";#N/A,#N/A,FALSE,"Dist Advances";#N/A,#N/A,FALSE,"Dist Servicing fee";#N/A,#N/A,FALSE,"Dist excess";#N/A,#N/A,FALSE,"Wire to ICON";#N/A,#N/A,FALSE,"Dist Excluded"}</definedName>
    <definedName name="wrn.PAYMENT._3" localSheetId="3" hidden="1">{#N/A,#N/A,FALSE,"Rate Sheet";#N/A,#N/A,FALSE,"TCB Fee Disb";#N/A,#N/A,FALSE,"Dist Advances";#N/A,#N/A,FALSE,"Dist Servicing fee";#N/A,#N/A,FALSE,"Dist excess";#N/A,#N/A,FALSE,"Wire to ICON";#N/A,#N/A,FALSE,"Dist Excluded"}</definedName>
    <definedName name="wrn.PAYMENT._3" hidden="1">{#N/A,#N/A,FALSE,"Rate Sheet";#N/A,#N/A,FALSE,"TCB Fee Disb";#N/A,#N/A,FALSE,"Dist Advances";#N/A,#N/A,FALSE,"Dist Servicing fee";#N/A,#N/A,FALSE,"Dist excess";#N/A,#N/A,FALSE,"Wire to ICON";#N/A,#N/A,FALSE,"Dist Excluded"}</definedName>
    <definedName name="wrn.PAYMENT._3_1" localSheetId="3" hidden="1">{#N/A,#N/A,FALSE,"Rate Sheet";#N/A,#N/A,FALSE,"TCB Fee Disb";#N/A,#N/A,FALSE,"Dist Advances";#N/A,#N/A,FALSE,"Dist Servicing fee";#N/A,#N/A,FALSE,"Dist excess";#N/A,#N/A,FALSE,"Wire to ICON";#N/A,#N/A,FALSE,"Dist Excluded"}</definedName>
    <definedName name="wrn.PAYMENT._3_1" hidden="1">{#N/A,#N/A,FALSE,"Rate Sheet";#N/A,#N/A,FALSE,"TCB Fee Disb";#N/A,#N/A,FALSE,"Dist Advances";#N/A,#N/A,FALSE,"Dist Servicing fee";#N/A,#N/A,FALSE,"Dist excess";#N/A,#N/A,FALSE,"Wire to ICON";#N/A,#N/A,FALSE,"Dist Excluded"}</definedName>
    <definedName name="wrn.PAYMENT._3_1_1" localSheetId="3" hidden="1">{#N/A,#N/A,FALSE,"Rate Sheet";#N/A,#N/A,FALSE,"TCB Fee Disb";#N/A,#N/A,FALSE,"Dist Advances";#N/A,#N/A,FALSE,"Dist Servicing fee";#N/A,#N/A,FALSE,"Dist excess";#N/A,#N/A,FALSE,"Wire to ICON";#N/A,#N/A,FALSE,"Dist Excluded"}</definedName>
    <definedName name="wrn.PAYMENT._3_1_1" hidden="1">{#N/A,#N/A,FALSE,"Rate Sheet";#N/A,#N/A,FALSE,"TCB Fee Disb";#N/A,#N/A,FALSE,"Dist Advances";#N/A,#N/A,FALSE,"Dist Servicing fee";#N/A,#N/A,FALSE,"Dist excess";#N/A,#N/A,FALSE,"Wire to ICON";#N/A,#N/A,FALSE,"Dist Excluded"}</definedName>
    <definedName name="wrn.PAYMENT._3_1_1_1" localSheetId="3" hidden="1">{#N/A,#N/A,FALSE,"Rate Sheet";#N/A,#N/A,FALSE,"TCB Fee Disb";#N/A,#N/A,FALSE,"Dist Advances";#N/A,#N/A,FALSE,"Dist Servicing fee";#N/A,#N/A,FALSE,"Dist excess";#N/A,#N/A,FALSE,"Wire to ICON";#N/A,#N/A,FALSE,"Dist Excluded"}</definedName>
    <definedName name="wrn.PAYMENT._3_1_1_1" hidden="1">{#N/A,#N/A,FALSE,"Rate Sheet";#N/A,#N/A,FALSE,"TCB Fee Disb";#N/A,#N/A,FALSE,"Dist Advances";#N/A,#N/A,FALSE,"Dist Servicing fee";#N/A,#N/A,FALSE,"Dist excess";#N/A,#N/A,FALSE,"Wire to ICON";#N/A,#N/A,FALSE,"Dist Excluded"}</definedName>
    <definedName name="wrn.PAYMENT._3_1_1_1_1" localSheetId="3" hidden="1">{#N/A,#N/A,FALSE,"Rate Sheet";#N/A,#N/A,FALSE,"TCB Fee Disb";#N/A,#N/A,FALSE,"Dist Advances";#N/A,#N/A,FALSE,"Dist Servicing fee";#N/A,#N/A,FALSE,"Dist excess";#N/A,#N/A,FALSE,"Wire to ICON";#N/A,#N/A,FALSE,"Dist Excluded"}</definedName>
    <definedName name="wrn.PAYMENT._3_1_1_1_1" hidden="1">{#N/A,#N/A,FALSE,"Rate Sheet";#N/A,#N/A,FALSE,"TCB Fee Disb";#N/A,#N/A,FALSE,"Dist Advances";#N/A,#N/A,FALSE,"Dist Servicing fee";#N/A,#N/A,FALSE,"Dist excess";#N/A,#N/A,FALSE,"Wire to ICON";#N/A,#N/A,FALSE,"Dist Excluded"}</definedName>
    <definedName name="wrn.PAYMENT._3_1_1_1_1_1" localSheetId="3" hidden="1">{#N/A,#N/A,FALSE,"Rate Sheet";#N/A,#N/A,FALSE,"TCB Fee Disb";#N/A,#N/A,FALSE,"Dist Advances";#N/A,#N/A,FALSE,"Dist Servicing fee";#N/A,#N/A,FALSE,"Dist excess";#N/A,#N/A,FALSE,"Wire to ICON";#N/A,#N/A,FALSE,"Dist Excluded"}</definedName>
    <definedName name="wrn.PAYMENT._3_1_1_1_1_1" hidden="1">{#N/A,#N/A,FALSE,"Rate Sheet";#N/A,#N/A,FALSE,"TCB Fee Disb";#N/A,#N/A,FALSE,"Dist Advances";#N/A,#N/A,FALSE,"Dist Servicing fee";#N/A,#N/A,FALSE,"Dist excess";#N/A,#N/A,FALSE,"Wire to ICON";#N/A,#N/A,FALSE,"Dist Excluded"}</definedName>
    <definedName name="wrn.PAYMENT._3_1_1_1_2" localSheetId="3" hidden="1">{#N/A,#N/A,FALSE,"Rate Sheet";#N/A,#N/A,FALSE,"TCB Fee Disb";#N/A,#N/A,FALSE,"Dist Advances";#N/A,#N/A,FALSE,"Dist Servicing fee";#N/A,#N/A,FALSE,"Dist excess";#N/A,#N/A,FALSE,"Wire to ICON";#N/A,#N/A,FALSE,"Dist Excluded"}</definedName>
    <definedName name="wrn.PAYMENT._3_1_1_1_2" hidden="1">{#N/A,#N/A,FALSE,"Rate Sheet";#N/A,#N/A,FALSE,"TCB Fee Disb";#N/A,#N/A,FALSE,"Dist Advances";#N/A,#N/A,FALSE,"Dist Servicing fee";#N/A,#N/A,FALSE,"Dist excess";#N/A,#N/A,FALSE,"Wire to ICON";#N/A,#N/A,FALSE,"Dist Excluded"}</definedName>
    <definedName name="wrn.PAYMENT._3_1_1_1_2_1" localSheetId="3" hidden="1">{#N/A,#N/A,FALSE,"Rate Sheet";#N/A,#N/A,FALSE,"TCB Fee Disb";#N/A,#N/A,FALSE,"Dist Advances";#N/A,#N/A,FALSE,"Dist Servicing fee";#N/A,#N/A,FALSE,"Dist excess";#N/A,#N/A,FALSE,"Wire to ICON";#N/A,#N/A,FALSE,"Dist Excluded"}</definedName>
    <definedName name="wrn.PAYMENT._3_1_1_1_2_1" hidden="1">{#N/A,#N/A,FALSE,"Rate Sheet";#N/A,#N/A,FALSE,"TCB Fee Disb";#N/A,#N/A,FALSE,"Dist Advances";#N/A,#N/A,FALSE,"Dist Servicing fee";#N/A,#N/A,FALSE,"Dist excess";#N/A,#N/A,FALSE,"Wire to ICON";#N/A,#N/A,FALSE,"Dist Excluded"}</definedName>
    <definedName name="wrn.PAYMENT._3_1_1_2" localSheetId="3" hidden="1">{#N/A,#N/A,FALSE,"Rate Sheet";#N/A,#N/A,FALSE,"TCB Fee Disb";#N/A,#N/A,FALSE,"Dist Advances";#N/A,#N/A,FALSE,"Dist Servicing fee";#N/A,#N/A,FALSE,"Dist excess";#N/A,#N/A,FALSE,"Wire to ICON";#N/A,#N/A,FALSE,"Dist Excluded"}</definedName>
    <definedName name="wrn.PAYMENT._3_1_1_2" hidden="1">{#N/A,#N/A,FALSE,"Rate Sheet";#N/A,#N/A,FALSE,"TCB Fee Disb";#N/A,#N/A,FALSE,"Dist Advances";#N/A,#N/A,FALSE,"Dist Servicing fee";#N/A,#N/A,FALSE,"Dist excess";#N/A,#N/A,FALSE,"Wire to ICON";#N/A,#N/A,FALSE,"Dist Excluded"}</definedName>
    <definedName name="wrn.PAYMENT._3_1_1_2_1" localSheetId="3" hidden="1">{#N/A,#N/A,FALSE,"Rate Sheet";#N/A,#N/A,FALSE,"TCB Fee Disb";#N/A,#N/A,FALSE,"Dist Advances";#N/A,#N/A,FALSE,"Dist Servicing fee";#N/A,#N/A,FALSE,"Dist excess";#N/A,#N/A,FALSE,"Wire to ICON";#N/A,#N/A,FALSE,"Dist Excluded"}</definedName>
    <definedName name="wrn.PAYMENT._3_1_1_2_1" hidden="1">{#N/A,#N/A,FALSE,"Rate Sheet";#N/A,#N/A,FALSE,"TCB Fee Disb";#N/A,#N/A,FALSE,"Dist Advances";#N/A,#N/A,FALSE,"Dist Servicing fee";#N/A,#N/A,FALSE,"Dist excess";#N/A,#N/A,FALSE,"Wire to ICON";#N/A,#N/A,FALSE,"Dist Excluded"}</definedName>
    <definedName name="wrn.PAYMENT._3_1_1_2_1_1" localSheetId="3" hidden="1">{#N/A,#N/A,FALSE,"Rate Sheet";#N/A,#N/A,FALSE,"TCB Fee Disb";#N/A,#N/A,FALSE,"Dist Advances";#N/A,#N/A,FALSE,"Dist Servicing fee";#N/A,#N/A,FALSE,"Dist excess";#N/A,#N/A,FALSE,"Wire to ICON";#N/A,#N/A,FALSE,"Dist Excluded"}</definedName>
    <definedName name="wrn.PAYMENT._3_1_1_2_1_1" hidden="1">{#N/A,#N/A,FALSE,"Rate Sheet";#N/A,#N/A,FALSE,"TCB Fee Disb";#N/A,#N/A,FALSE,"Dist Advances";#N/A,#N/A,FALSE,"Dist Servicing fee";#N/A,#N/A,FALSE,"Dist excess";#N/A,#N/A,FALSE,"Wire to ICON";#N/A,#N/A,FALSE,"Dist Excluded"}</definedName>
    <definedName name="wrn.PAYMENT._3_1_1_2_2" localSheetId="3" hidden="1">{#N/A,#N/A,FALSE,"Rate Sheet";#N/A,#N/A,FALSE,"TCB Fee Disb";#N/A,#N/A,FALSE,"Dist Advances";#N/A,#N/A,FALSE,"Dist Servicing fee";#N/A,#N/A,FALSE,"Dist excess";#N/A,#N/A,FALSE,"Wire to ICON";#N/A,#N/A,FALSE,"Dist Excluded"}</definedName>
    <definedName name="wrn.PAYMENT._3_1_1_2_2" hidden="1">{#N/A,#N/A,FALSE,"Rate Sheet";#N/A,#N/A,FALSE,"TCB Fee Disb";#N/A,#N/A,FALSE,"Dist Advances";#N/A,#N/A,FALSE,"Dist Servicing fee";#N/A,#N/A,FALSE,"Dist excess";#N/A,#N/A,FALSE,"Wire to ICON";#N/A,#N/A,FALSE,"Dist Excluded"}</definedName>
    <definedName name="wrn.PAYMENT._3_1_1_2_2_1" localSheetId="3" hidden="1">{#N/A,#N/A,FALSE,"Rate Sheet";#N/A,#N/A,FALSE,"TCB Fee Disb";#N/A,#N/A,FALSE,"Dist Advances";#N/A,#N/A,FALSE,"Dist Servicing fee";#N/A,#N/A,FALSE,"Dist excess";#N/A,#N/A,FALSE,"Wire to ICON";#N/A,#N/A,FALSE,"Dist Excluded"}</definedName>
    <definedName name="wrn.PAYMENT._3_1_1_2_2_1" hidden="1">{#N/A,#N/A,FALSE,"Rate Sheet";#N/A,#N/A,FALSE,"TCB Fee Disb";#N/A,#N/A,FALSE,"Dist Advances";#N/A,#N/A,FALSE,"Dist Servicing fee";#N/A,#N/A,FALSE,"Dist excess";#N/A,#N/A,FALSE,"Wire to ICON";#N/A,#N/A,FALSE,"Dist Excluded"}</definedName>
    <definedName name="wrn.PAYMENT._3_1_1_3" localSheetId="3" hidden="1">{#N/A,#N/A,FALSE,"Rate Sheet";#N/A,#N/A,FALSE,"TCB Fee Disb";#N/A,#N/A,FALSE,"Dist Advances";#N/A,#N/A,FALSE,"Dist Servicing fee";#N/A,#N/A,FALSE,"Dist excess";#N/A,#N/A,FALSE,"Wire to ICON";#N/A,#N/A,FALSE,"Dist Excluded"}</definedName>
    <definedName name="wrn.PAYMENT._3_1_1_3" hidden="1">{#N/A,#N/A,FALSE,"Rate Sheet";#N/A,#N/A,FALSE,"TCB Fee Disb";#N/A,#N/A,FALSE,"Dist Advances";#N/A,#N/A,FALSE,"Dist Servicing fee";#N/A,#N/A,FALSE,"Dist excess";#N/A,#N/A,FALSE,"Wire to ICON";#N/A,#N/A,FALSE,"Dist Excluded"}</definedName>
    <definedName name="wrn.PAYMENT._3_1_1_3_1" localSheetId="3" hidden="1">{#N/A,#N/A,FALSE,"Rate Sheet";#N/A,#N/A,FALSE,"TCB Fee Disb";#N/A,#N/A,FALSE,"Dist Advances";#N/A,#N/A,FALSE,"Dist Servicing fee";#N/A,#N/A,FALSE,"Dist excess";#N/A,#N/A,FALSE,"Wire to ICON";#N/A,#N/A,FALSE,"Dist Excluded"}</definedName>
    <definedName name="wrn.PAYMENT._3_1_1_3_1" hidden="1">{#N/A,#N/A,FALSE,"Rate Sheet";#N/A,#N/A,FALSE,"TCB Fee Disb";#N/A,#N/A,FALSE,"Dist Advances";#N/A,#N/A,FALSE,"Dist Servicing fee";#N/A,#N/A,FALSE,"Dist excess";#N/A,#N/A,FALSE,"Wire to ICON";#N/A,#N/A,FALSE,"Dist Excluded"}</definedName>
    <definedName name="wrn.PAYMENT._3_1_2" localSheetId="3" hidden="1">{#N/A,#N/A,FALSE,"Rate Sheet";#N/A,#N/A,FALSE,"TCB Fee Disb";#N/A,#N/A,FALSE,"Dist Advances";#N/A,#N/A,FALSE,"Dist Servicing fee";#N/A,#N/A,FALSE,"Dist excess";#N/A,#N/A,FALSE,"Wire to ICON";#N/A,#N/A,FALSE,"Dist Excluded"}</definedName>
    <definedName name="wrn.PAYMENT._3_1_2" hidden="1">{#N/A,#N/A,FALSE,"Rate Sheet";#N/A,#N/A,FALSE,"TCB Fee Disb";#N/A,#N/A,FALSE,"Dist Advances";#N/A,#N/A,FALSE,"Dist Servicing fee";#N/A,#N/A,FALSE,"Dist excess";#N/A,#N/A,FALSE,"Wire to ICON";#N/A,#N/A,FALSE,"Dist Excluded"}</definedName>
    <definedName name="wrn.PAYMENT._3_1_2_1" localSheetId="3" hidden="1">{#N/A,#N/A,FALSE,"Rate Sheet";#N/A,#N/A,FALSE,"TCB Fee Disb";#N/A,#N/A,FALSE,"Dist Advances";#N/A,#N/A,FALSE,"Dist Servicing fee";#N/A,#N/A,FALSE,"Dist excess";#N/A,#N/A,FALSE,"Wire to ICON";#N/A,#N/A,FALSE,"Dist Excluded"}</definedName>
    <definedName name="wrn.PAYMENT._3_1_2_1" hidden="1">{#N/A,#N/A,FALSE,"Rate Sheet";#N/A,#N/A,FALSE,"TCB Fee Disb";#N/A,#N/A,FALSE,"Dist Advances";#N/A,#N/A,FALSE,"Dist Servicing fee";#N/A,#N/A,FALSE,"Dist excess";#N/A,#N/A,FALSE,"Wire to ICON";#N/A,#N/A,FALSE,"Dist Excluded"}</definedName>
    <definedName name="wrn.PAYMENT._3_1_2_1_1" localSheetId="3" hidden="1">{#N/A,#N/A,FALSE,"Rate Sheet";#N/A,#N/A,FALSE,"TCB Fee Disb";#N/A,#N/A,FALSE,"Dist Advances";#N/A,#N/A,FALSE,"Dist Servicing fee";#N/A,#N/A,FALSE,"Dist excess";#N/A,#N/A,FALSE,"Wire to ICON";#N/A,#N/A,FALSE,"Dist Excluded"}</definedName>
    <definedName name="wrn.PAYMENT._3_1_2_1_1" hidden="1">{#N/A,#N/A,FALSE,"Rate Sheet";#N/A,#N/A,FALSE,"TCB Fee Disb";#N/A,#N/A,FALSE,"Dist Advances";#N/A,#N/A,FALSE,"Dist Servicing fee";#N/A,#N/A,FALSE,"Dist excess";#N/A,#N/A,FALSE,"Wire to ICON";#N/A,#N/A,FALSE,"Dist Excluded"}</definedName>
    <definedName name="wrn.PAYMENT._3_1_2_2" localSheetId="3" hidden="1">{#N/A,#N/A,FALSE,"Rate Sheet";#N/A,#N/A,FALSE,"TCB Fee Disb";#N/A,#N/A,FALSE,"Dist Advances";#N/A,#N/A,FALSE,"Dist Servicing fee";#N/A,#N/A,FALSE,"Dist excess";#N/A,#N/A,FALSE,"Wire to ICON";#N/A,#N/A,FALSE,"Dist Excluded"}</definedName>
    <definedName name="wrn.PAYMENT._3_1_2_2" hidden="1">{#N/A,#N/A,FALSE,"Rate Sheet";#N/A,#N/A,FALSE,"TCB Fee Disb";#N/A,#N/A,FALSE,"Dist Advances";#N/A,#N/A,FALSE,"Dist Servicing fee";#N/A,#N/A,FALSE,"Dist excess";#N/A,#N/A,FALSE,"Wire to ICON";#N/A,#N/A,FALSE,"Dist Excluded"}</definedName>
    <definedName name="wrn.PAYMENT._3_1_2_2_1" localSheetId="3" hidden="1">{#N/A,#N/A,FALSE,"Rate Sheet";#N/A,#N/A,FALSE,"TCB Fee Disb";#N/A,#N/A,FALSE,"Dist Advances";#N/A,#N/A,FALSE,"Dist Servicing fee";#N/A,#N/A,FALSE,"Dist excess";#N/A,#N/A,FALSE,"Wire to ICON";#N/A,#N/A,FALSE,"Dist Excluded"}</definedName>
    <definedName name="wrn.PAYMENT._3_1_2_2_1" hidden="1">{#N/A,#N/A,FALSE,"Rate Sheet";#N/A,#N/A,FALSE,"TCB Fee Disb";#N/A,#N/A,FALSE,"Dist Advances";#N/A,#N/A,FALSE,"Dist Servicing fee";#N/A,#N/A,FALSE,"Dist excess";#N/A,#N/A,FALSE,"Wire to ICON";#N/A,#N/A,FALSE,"Dist Excluded"}</definedName>
    <definedName name="wrn.PAYMENT._3_1_3" localSheetId="3" hidden="1">{#N/A,#N/A,FALSE,"Rate Sheet";#N/A,#N/A,FALSE,"TCB Fee Disb";#N/A,#N/A,FALSE,"Dist Advances";#N/A,#N/A,FALSE,"Dist Servicing fee";#N/A,#N/A,FALSE,"Dist excess";#N/A,#N/A,FALSE,"Wire to ICON";#N/A,#N/A,FALSE,"Dist Excluded"}</definedName>
    <definedName name="wrn.PAYMENT._3_1_3" hidden="1">{#N/A,#N/A,FALSE,"Rate Sheet";#N/A,#N/A,FALSE,"TCB Fee Disb";#N/A,#N/A,FALSE,"Dist Advances";#N/A,#N/A,FALSE,"Dist Servicing fee";#N/A,#N/A,FALSE,"Dist excess";#N/A,#N/A,FALSE,"Wire to ICON";#N/A,#N/A,FALSE,"Dist Excluded"}</definedName>
    <definedName name="wrn.PAYMENT._3_1_3_1" localSheetId="3" hidden="1">{#N/A,#N/A,FALSE,"Rate Sheet";#N/A,#N/A,FALSE,"TCB Fee Disb";#N/A,#N/A,FALSE,"Dist Advances";#N/A,#N/A,FALSE,"Dist Servicing fee";#N/A,#N/A,FALSE,"Dist excess";#N/A,#N/A,FALSE,"Wire to ICON";#N/A,#N/A,FALSE,"Dist Excluded"}</definedName>
    <definedName name="wrn.PAYMENT._3_1_3_1" hidden="1">{#N/A,#N/A,FALSE,"Rate Sheet";#N/A,#N/A,FALSE,"TCB Fee Disb";#N/A,#N/A,FALSE,"Dist Advances";#N/A,#N/A,FALSE,"Dist Servicing fee";#N/A,#N/A,FALSE,"Dist excess";#N/A,#N/A,FALSE,"Wire to ICON";#N/A,#N/A,FALSE,"Dist Excluded"}</definedName>
    <definedName name="wrn.PAYMENT._3_1_4" localSheetId="3" hidden="1">{#N/A,#N/A,FALSE,"Rate Sheet";#N/A,#N/A,FALSE,"TCB Fee Disb";#N/A,#N/A,FALSE,"Dist Advances";#N/A,#N/A,FALSE,"Dist Servicing fee";#N/A,#N/A,FALSE,"Dist excess";#N/A,#N/A,FALSE,"Wire to ICON";#N/A,#N/A,FALSE,"Dist Excluded"}</definedName>
    <definedName name="wrn.PAYMENT._3_1_4" hidden="1">{#N/A,#N/A,FALSE,"Rate Sheet";#N/A,#N/A,FALSE,"TCB Fee Disb";#N/A,#N/A,FALSE,"Dist Advances";#N/A,#N/A,FALSE,"Dist Servicing fee";#N/A,#N/A,FALSE,"Dist excess";#N/A,#N/A,FALSE,"Wire to ICON";#N/A,#N/A,FALSE,"Dist Excluded"}</definedName>
    <definedName name="wrn.PAYMENT._3_1_4_1" localSheetId="3" hidden="1">{#N/A,#N/A,FALSE,"Rate Sheet";#N/A,#N/A,FALSE,"TCB Fee Disb";#N/A,#N/A,FALSE,"Dist Advances";#N/A,#N/A,FALSE,"Dist Servicing fee";#N/A,#N/A,FALSE,"Dist excess";#N/A,#N/A,FALSE,"Wire to ICON";#N/A,#N/A,FALSE,"Dist Excluded"}</definedName>
    <definedName name="wrn.PAYMENT._3_1_4_1" hidden="1">{#N/A,#N/A,FALSE,"Rate Sheet";#N/A,#N/A,FALSE,"TCB Fee Disb";#N/A,#N/A,FALSE,"Dist Advances";#N/A,#N/A,FALSE,"Dist Servicing fee";#N/A,#N/A,FALSE,"Dist excess";#N/A,#N/A,FALSE,"Wire to ICON";#N/A,#N/A,FALSE,"Dist Excluded"}</definedName>
    <definedName name="wrn.PAYMENT._3_1_5" localSheetId="3" hidden="1">{#N/A,#N/A,FALSE,"Rate Sheet";#N/A,#N/A,FALSE,"TCB Fee Disb";#N/A,#N/A,FALSE,"Dist Advances";#N/A,#N/A,FALSE,"Dist Servicing fee";#N/A,#N/A,FALSE,"Dist excess";#N/A,#N/A,FALSE,"Wire to ICON";#N/A,#N/A,FALSE,"Dist Excluded"}</definedName>
    <definedName name="wrn.PAYMENT._3_1_5" hidden="1">{#N/A,#N/A,FALSE,"Rate Sheet";#N/A,#N/A,FALSE,"TCB Fee Disb";#N/A,#N/A,FALSE,"Dist Advances";#N/A,#N/A,FALSE,"Dist Servicing fee";#N/A,#N/A,FALSE,"Dist excess";#N/A,#N/A,FALSE,"Wire to ICON";#N/A,#N/A,FALSE,"Dist Excluded"}</definedName>
    <definedName name="wrn.PAYMENT._3_2" localSheetId="3" hidden="1">{#N/A,#N/A,FALSE,"Rate Sheet";#N/A,#N/A,FALSE,"TCB Fee Disb";#N/A,#N/A,FALSE,"Dist Advances";#N/A,#N/A,FALSE,"Dist Servicing fee";#N/A,#N/A,FALSE,"Dist excess";#N/A,#N/A,FALSE,"Wire to ICON";#N/A,#N/A,FALSE,"Dist Excluded"}</definedName>
    <definedName name="wrn.PAYMENT._3_2" hidden="1">{#N/A,#N/A,FALSE,"Rate Sheet";#N/A,#N/A,FALSE,"TCB Fee Disb";#N/A,#N/A,FALSE,"Dist Advances";#N/A,#N/A,FALSE,"Dist Servicing fee";#N/A,#N/A,FALSE,"Dist excess";#N/A,#N/A,FALSE,"Wire to ICON";#N/A,#N/A,FALSE,"Dist Excluded"}</definedName>
    <definedName name="wrn.PAYMENT._3_2_1" localSheetId="3" hidden="1">{#N/A,#N/A,FALSE,"Rate Sheet";#N/A,#N/A,FALSE,"TCB Fee Disb";#N/A,#N/A,FALSE,"Dist Advances";#N/A,#N/A,FALSE,"Dist Servicing fee";#N/A,#N/A,FALSE,"Dist excess";#N/A,#N/A,FALSE,"Wire to ICON";#N/A,#N/A,FALSE,"Dist Excluded"}</definedName>
    <definedName name="wrn.PAYMENT._3_2_1" hidden="1">{#N/A,#N/A,FALSE,"Rate Sheet";#N/A,#N/A,FALSE,"TCB Fee Disb";#N/A,#N/A,FALSE,"Dist Advances";#N/A,#N/A,FALSE,"Dist Servicing fee";#N/A,#N/A,FALSE,"Dist excess";#N/A,#N/A,FALSE,"Wire to ICON";#N/A,#N/A,FALSE,"Dist Excluded"}</definedName>
    <definedName name="wrn.PAYMENT._3_2_1_1" localSheetId="3" hidden="1">{#N/A,#N/A,FALSE,"Rate Sheet";#N/A,#N/A,FALSE,"TCB Fee Disb";#N/A,#N/A,FALSE,"Dist Advances";#N/A,#N/A,FALSE,"Dist Servicing fee";#N/A,#N/A,FALSE,"Dist excess";#N/A,#N/A,FALSE,"Wire to ICON";#N/A,#N/A,FALSE,"Dist Excluded"}</definedName>
    <definedName name="wrn.PAYMENT._3_2_1_1" hidden="1">{#N/A,#N/A,FALSE,"Rate Sheet";#N/A,#N/A,FALSE,"TCB Fee Disb";#N/A,#N/A,FALSE,"Dist Advances";#N/A,#N/A,FALSE,"Dist Servicing fee";#N/A,#N/A,FALSE,"Dist excess";#N/A,#N/A,FALSE,"Wire to ICON";#N/A,#N/A,FALSE,"Dist Excluded"}</definedName>
    <definedName name="wrn.PAYMENT._3_2_1_1_1" localSheetId="3" hidden="1">{#N/A,#N/A,FALSE,"Rate Sheet";#N/A,#N/A,FALSE,"TCB Fee Disb";#N/A,#N/A,FALSE,"Dist Advances";#N/A,#N/A,FALSE,"Dist Servicing fee";#N/A,#N/A,FALSE,"Dist excess";#N/A,#N/A,FALSE,"Wire to ICON";#N/A,#N/A,FALSE,"Dist Excluded"}</definedName>
    <definedName name="wrn.PAYMENT._3_2_1_1_1" hidden="1">{#N/A,#N/A,FALSE,"Rate Sheet";#N/A,#N/A,FALSE,"TCB Fee Disb";#N/A,#N/A,FALSE,"Dist Advances";#N/A,#N/A,FALSE,"Dist Servicing fee";#N/A,#N/A,FALSE,"Dist excess";#N/A,#N/A,FALSE,"Wire to ICON";#N/A,#N/A,FALSE,"Dist Excluded"}</definedName>
    <definedName name="wrn.PAYMENT._3_2_1_2" localSheetId="3" hidden="1">{#N/A,#N/A,FALSE,"Rate Sheet";#N/A,#N/A,FALSE,"TCB Fee Disb";#N/A,#N/A,FALSE,"Dist Advances";#N/A,#N/A,FALSE,"Dist Servicing fee";#N/A,#N/A,FALSE,"Dist excess";#N/A,#N/A,FALSE,"Wire to ICON";#N/A,#N/A,FALSE,"Dist Excluded"}</definedName>
    <definedName name="wrn.PAYMENT._3_2_1_2" hidden="1">{#N/A,#N/A,FALSE,"Rate Sheet";#N/A,#N/A,FALSE,"TCB Fee Disb";#N/A,#N/A,FALSE,"Dist Advances";#N/A,#N/A,FALSE,"Dist Servicing fee";#N/A,#N/A,FALSE,"Dist excess";#N/A,#N/A,FALSE,"Wire to ICON";#N/A,#N/A,FALSE,"Dist Excluded"}</definedName>
    <definedName name="wrn.PAYMENT._3_2_1_2_1" localSheetId="3" hidden="1">{#N/A,#N/A,FALSE,"Rate Sheet";#N/A,#N/A,FALSE,"TCB Fee Disb";#N/A,#N/A,FALSE,"Dist Advances";#N/A,#N/A,FALSE,"Dist Servicing fee";#N/A,#N/A,FALSE,"Dist excess";#N/A,#N/A,FALSE,"Wire to ICON";#N/A,#N/A,FALSE,"Dist Excluded"}</definedName>
    <definedName name="wrn.PAYMENT._3_2_1_2_1" hidden="1">{#N/A,#N/A,FALSE,"Rate Sheet";#N/A,#N/A,FALSE,"TCB Fee Disb";#N/A,#N/A,FALSE,"Dist Advances";#N/A,#N/A,FALSE,"Dist Servicing fee";#N/A,#N/A,FALSE,"Dist excess";#N/A,#N/A,FALSE,"Wire to ICON";#N/A,#N/A,FALSE,"Dist Excluded"}</definedName>
    <definedName name="wrn.PAYMENT._3_2_2" localSheetId="3" hidden="1">{#N/A,#N/A,FALSE,"Rate Sheet";#N/A,#N/A,FALSE,"TCB Fee Disb";#N/A,#N/A,FALSE,"Dist Advances";#N/A,#N/A,FALSE,"Dist Servicing fee";#N/A,#N/A,FALSE,"Dist excess";#N/A,#N/A,FALSE,"Wire to ICON";#N/A,#N/A,FALSE,"Dist Excluded"}</definedName>
    <definedName name="wrn.PAYMENT._3_2_2" hidden="1">{#N/A,#N/A,FALSE,"Rate Sheet";#N/A,#N/A,FALSE,"TCB Fee Disb";#N/A,#N/A,FALSE,"Dist Advances";#N/A,#N/A,FALSE,"Dist Servicing fee";#N/A,#N/A,FALSE,"Dist excess";#N/A,#N/A,FALSE,"Wire to ICON";#N/A,#N/A,FALSE,"Dist Excluded"}</definedName>
    <definedName name="wrn.PAYMENT._3_2_2_1" localSheetId="3" hidden="1">{#N/A,#N/A,FALSE,"Rate Sheet";#N/A,#N/A,FALSE,"TCB Fee Disb";#N/A,#N/A,FALSE,"Dist Advances";#N/A,#N/A,FALSE,"Dist Servicing fee";#N/A,#N/A,FALSE,"Dist excess";#N/A,#N/A,FALSE,"Wire to ICON";#N/A,#N/A,FALSE,"Dist Excluded"}</definedName>
    <definedName name="wrn.PAYMENT._3_2_2_1" hidden="1">{#N/A,#N/A,FALSE,"Rate Sheet";#N/A,#N/A,FALSE,"TCB Fee Disb";#N/A,#N/A,FALSE,"Dist Advances";#N/A,#N/A,FALSE,"Dist Servicing fee";#N/A,#N/A,FALSE,"Dist excess";#N/A,#N/A,FALSE,"Wire to ICON";#N/A,#N/A,FALSE,"Dist Excluded"}</definedName>
    <definedName name="wrn.PAYMENT._3_2_2_1_1" localSheetId="3" hidden="1">{#N/A,#N/A,FALSE,"Rate Sheet";#N/A,#N/A,FALSE,"TCB Fee Disb";#N/A,#N/A,FALSE,"Dist Advances";#N/A,#N/A,FALSE,"Dist Servicing fee";#N/A,#N/A,FALSE,"Dist excess";#N/A,#N/A,FALSE,"Wire to ICON";#N/A,#N/A,FALSE,"Dist Excluded"}</definedName>
    <definedName name="wrn.PAYMENT._3_2_2_1_1" hidden="1">{#N/A,#N/A,FALSE,"Rate Sheet";#N/A,#N/A,FALSE,"TCB Fee Disb";#N/A,#N/A,FALSE,"Dist Advances";#N/A,#N/A,FALSE,"Dist Servicing fee";#N/A,#N/A,FALSE,"Dist excess";#N/A,#N/A,FALSE,"Wire to ICON";#N/A,#N/A,FALSE,"Dist Excluded"}</definedName>
    <definedName name="wrn.PAYMENT._3_2_2_2" localSheetId="3" hidden="1">{#N/A,#N/A,FALSE,"Rate Sheet";#N/A,#N/A,FALSE,"TCB Fee Disb";#N/A,#N/A,FALSE,"Dist Advances";#N/A,#N/A,FALSE,"Dist Servicing fee";#N/A,#N/A,FALSE,"Dist excess";#N/A,#N/A,FALSE,"Wire to ICON";#N/A,#N/A,FALSE,"Dist Excluded"}</definedName>
    <definedName name="wrn.PAYMENT._3_2_2_2" hidden="1">{#N/A,#N/A,FALSE,"Rate Sheet";#N/A,#N/A,FALSE,"TCB Fee Disb";#N/A,#N/A,FALSE,"Dist Advances";#N/A,#N/A,FALSE,"Dist Servicing fee";#N/A,#N/A,FALSE,"Dist excess";#N/A,#N/A,FALSE,"Wire to ICON";#N/A,#N/A,FALSE,"Dist Excluded"}</definedName>
    <definedName name="wrn.PAYMENT._3_2_2_2_1" localSheetId="3" hidden="1">{#N/A,#N/A,FALSE,"Rate Sheet";#N/A,#N/A,FALSE,"TCB Fee Disb";#N/A,#N/A,FALSE,"Dist Advances";#N/A,#N/A,FALSE,"Dist Servicing fee";#N/A,#N/A,FALSE,"Dist excess";#N/A,#N/A,FALSE,"Wire to ICON";#N/A,#N/A,FALSE,"Dist Excluded"}</definedName>
    <definedName name="wrn.PAYMENT._3_2_2_2_1" hidden="1">{#N/A,#N/A,FALSE,"Rate Sheet";#N/A,#N/A,FALSE,"TCB Fee Disb";#N/A,#N/A,FALSE,"Dist Advances";#N/A,#N/A,FALSE,"Dist Servicing fee";#N/A,#N/A,FALSE,"Dist excess";#N/A,#N/A,FALSE,"Wire to ICON";#N/A,#N/A,FALSE,"Dist Excluded"}</definedName>
    <definedName name="wrn.PAYMENT._3_2_3" localSheetId="3" hidden="1">{#N/A,#N/A,FALSE,"Rate Sheet";#N/A,#N/A,FALSE,"TCB Fee Disb";#N/A,#N/A,FALSE,"Dist Advances";#N/A,#N/A,FALSE,"Dist Servicing fee";#N/A,#N/A,FALSE,"Dist excess";#N/A,#N/A,FALSE,"Wire to ICON";#N/A,#N/A,FALSE,"Dist Excluded"}</definedName>
    <definedName name="wrn.PAYMENT._3_2_3" hidden="1">{#N/A,#N/A,FALSE,"Rate Sheet";#N/A,#N/A,FALSE,"TCB Fee Disb";#N/A,#N/A,FALSE,"Dist Advances";#N/A,#N/A,FALSE,"Dist Servicing fee";#N/A,#N/A,FALSE,"Dist excess";#N/A,#N/A,FALSE,"Wire to ICON";#N/A,#N/A,FALSE,"Dist Excluded"}</definedName>
    <definedName name="wrn.PAYMENT._3_2_3_1" localSheetId="3" hidden="1">{#N/A,#N/A,FALSE,"Rate Sheet";#N/A,#N/A,FALSE,"TCB Fee Disb";#N/A,#N/A,FALSE,"Dist Advances";#N/A,#N/A,FALSE,"Dist Servicing fee";#N/A,#N/A,FALSE,"Dist excess";#N/A,#N/A,FALSE,"Wire to ICON";#N/A,#N/A,FALSE,"Dist Excluded"}</definedName>
    <definedName name="wrn.PAYMENT._3_2_3_1" hidden="1">{#N/A,#N/A,FALSE,"Rate Sheet";#N/A,#N/A,FALSE,"TCB Fee Disb";#N/A,#N/A,FALSE,"Dist Advances";#N/A,#N/A,FALSE,"Dist Servicing fee";#N/A,#N/A,FALSE,"Dist excess";#N/A,#N/A,FALSE,"Wire to ICON";#N/A,#N/A,FALSE,"Dist Excluded"}</definedName>
    <definedName name="wrn.PAYMENT._3_3" localSheetId="3" hidden="1">{#N/A,#N/A,FALSE,"Rate Sheet";#N/A,#N/A,FALSE,"TCB Fee Disb";#N/A,#N/A,FALSE,"Dist Advances";#N/A,#N/A,FALSE,"Dist Servicing fee";#N/A,#N/A,FALSE,"Dist excess";#N/A,#N/A,FALSE,"Wire to ICON";#N/A,#N/A,FALSE,"Dist Excluded"}</definedName>
    <definedName name="wrn.PAYMENT._3_3" hidden="1">{#N/A,#N/A,FALSE,"Rate Sheet";#N/A,#N/A,FALSE,"TCB Fee Disb";#N/A,#N/A,FALSE,"Dist Advances";#N/A,#N/A,FALSE,"Dist Servicing fee";#N/A,#N/A,FALSE,"Dist excess";#N/A,#N/A,FALSE,"Wire to ICON";#N/A,#N/A,FALSE,"Dist Excluded"}</definedName>
    <definedName name="wrn.PAYMENT._3_3_1" localSheetId="3" hidden="1">{#N/A,#N/A,FALSE,"Rate Sheet";#N/A,#N/A,FALSE,"TCB Fee Disb";#N/A,#N/A,FALSE,"Dist Advances";#N/A,#N/A,FALSE,"Dist Servicing fee";#N/A,#N/A,FALSE,"Dist excess";#N/A,#N/A,FALSE,"Wire to ICON";#N/A,#N/A,FALSE,"Dist Excluded"}</definedName>
    <definedName name="wrn.PAYMENT._3_3_1" hidden="1">{#N/A,#N/A,FALSE,"Rate Sheet";#N/A,#N/A,FALSE,"TCB Fee Disb";#N/A,#N/A,FALSE,"Dist Advances";#N/A,#N/A,FALSE,"Dist Servicing fee";#N/A,#N/A,FALSE,"Dist excess";#N/A,#N/A,FALSE,"Wire to ICON";#N/A,#N/A,FALSE,"Dist Excluded"}</definedName>
    <definedName name="wrn.PAYMENT._3_3_1_1" localSheetId="3" hidden="1">{#N/A,#N/A,FALSE,"Rate Sheet";#N/A,#N/A,FALSE,"TCB Fee Disb";#N/A,#N/A,FALSE,"Dist Advances";#N/A,#N/A,FALSE,"Dist Servicing fee";#N/A,#N/A,FALSE,"Dist excess";#N/A,#N/A,FALSE,"Wire to ICON";#N/A,#N/A,FALSE,"Dist Excluded"}</definedName>
    <definedName name="wrn.PAYMENT._3_3_1_1" hidden="1">{#N/A,#N/A,FALSE,"Rate Sheet";#N/A,#N/A,FALSE,"TCB Fee Disb";#N/A,#N/A,FALSE,"Dist Advances";#N/A,#N/A,FALSE,"Dist Servicing fee";#N/A,#N/A,FALSE,"Dist excess";#N/A,#N/A,FALSE,"Wire to ICON";#N/A,#N/A,FALSE,"Dist Excluded"}</definedName>
    <definedName name="wrn.PAYMENT._3_3_1_1_1" localSheetId="3" hidden="1">{#N/A,#N/A,FALSE,"Rate Sheet";#N/A,#N/A,FALSE,"TCB Fee Disb";#N/A,#N/A,FALSE,"Dist Advances";#N/A,#N/A,FALSE,"Dist Servicing fee";#N/A,#N/A,FALSE,"Dist excess";#N/A,#N/A,FALSE,"Wire to ICON";#N/A,#N/A,FALSE,"Dist Excluded"}</definedName>
    <definedName name="wrn.PAYMENT._3_3_1_1_1" hidden="1">{#N/A,#N/A,FALSE,"Rate Sheet";#N/A,#N/A,FALSE,"TCB Fee Disb";#N/A,#N/A,FALSE,"Dist Advances";#N/A,#N/A,FALSE,"Dist Servicing fee";#N/A,#N/A,FALSE,"Dist excess";#N/A,#N/A,FALSE,"Wire to ICON";#N/A,#N/A,FALSE,"Dist Excluded"}</definedName>
    <definedName name="wrn.PAYMENT._3_3_1_2" localSheetId="3" hidden="1">{#N/A,#N/A,FALSE,"Rate Sheet";#N/A,#N/A,FALSE,"TCB Fee Disb";#N/A,#N/A,FALSE,"Dist Advances";#N/A,#N/A,FALSE,"Dist Servicing fee";#N/A,#N/A,FALSE,"Dist excess";#N/A,#N/A,FALSE,"Wire to ICON";#N/A,#N/A,FALSE,"Dist Excluded"}</definedName>
    <definedName name="wrn.PAYMENT._3_3_1_2" hidden="1">{#N/A,#N/A,FALSE,"Rate Sheet";#N/A,#N/A,FALSE,"TCB Fee Disb";#N/A,#N/A,FALSE,"Dist Advances";#N/A,#N/A,FALSE,"Dist Servicing fee";#N/A,#N/A,FALSE,"Dist excess";#N/A,#N/A,FALSE,"Wire to ICON";#N/A,#N/A,FALSE,"Dist Excluded"}</definedName>
    <definedName name="wrn.PAYMENT._3_3_1_2_1" localSheetId="3" hidden="1">{#N/A,#N/A,FALSE,"Rate Sheet";#N/A,#N/A,FALSE,"TCB Fee Disb";#N/A,#N/A,FALSE,"Dist Advances";#N/A,#N/A,FALSE,"Dist Servicing fee";#N/A,#N/A,FALSE,"Dist excess";#N/A,#N/A,FALSE,"Wire to ICON";#N/A,#N/A,FALSE,"Dist Excluded"}</definedName>
    <definedName name="wrn.PAYMENT._3_3_1_2_1" hidden="1">{#N/A,#N/A,FALSE,"Rate Sheet";#N/A,#N/A,FALSE,"TCB Fee Disb";#N/A,#N/A,FALSE,"Dist Advances";#N/A,#N/A,FALSE,"Dist Servicing fee";#N/A,#N/A,FALSE,"Dist excess";#N/A,#N/A,FALSE,"Wire to ICON";#N/A,#N/A,FALSE,"Dist Excluded"}</definedName>
    <definedName name="wrn.PAYMENT._3_3_2" localSheetId="3" hidden="1">{#N/A,#N/A,FALSE,"Rate Sheet";#N/A,#N/A,FALSE,"TCB Fee Disb";#N/A,#N/A,FALSE,"Dist Advances";#N/A,#N/A,FALSE,"Dist Servicing fee";#N/A,#N/A,FALSE,"Dist excess";#N/A,#N/A,FALSE,"Wire to ICON";#N/A,#N/A,FALSE,"Dist Excluded"}</definedName>
    <definedName name="wrn.PAYMENT._3_3_2" hidden="1">{#N/A,#N/A,FALSE,"Rate Sheet";#N/A,#N/A,FALSE,"TCB Fee Disb";#N/A,#N/A,FALSE,"Dist Advances";#N/A,#N/A,FALSE,"Dist Servicing fee";#N/A,#N/A,FALSE,"Dist excess";#N/A,#N/A,FALSE,"Wire to ICON";#N/A,#N/A,FALSE,"Dist Excluded"}</definedName>
    <definedName name="wrn.PAYMENT._3_3_2_1" localSheetId="3" hidden="1">{#N/A,#N/A,FALSE,"Rate Sheet";#N/A,#N/A,FALSE,"TCB Fee Disb";#N/A,#N/A,FALSE,"Dist Advances";#N/A,#N/A,FALSE,"Dist Servicing fee";#N/A,#N/A,FALSE,"Dist excess";#N/A,#N/A,FALSE,"Wire to ICON";#N/A,#N/A,FALSE,"Dist Excluded"}</definedName>
    <definedName name="wrn.PAYMENT._3_3_2_1" hidden="1">{#N/A,#N/A,FALSE,"Rate Sheet";#N/A,#N/A,FALSE,"TCB Fee Disb";#N/A,#N/A,FALSE,"Dist Advances";#N/A,#N/A,FALSE,"Dist Servicing fee";#N/A,#N/A,FALSE,"Dist excess";#N/A,#N/A,FALSE,"Wire to ICON";#N/A,#N/A,FALSE,"Dist Excluded"}</definedName>
    <definedName name="wrn.PAYMENT._3_3_3" localSheetId="3" hidden="1">{#N/A,#N/A,FALSE,"Rate Sheet";#N/A,#N/A,FALSE,"TCB Fee Disb";#N/A,#N/A,FALSE,"Dist Advances";#N/A,#N/A,FALSE,"Dist Servicing fee";#N/A,#N/A,FALSE,"Dist excess";#N/A,#N/A,FALSE,"Wire to ICON";#N/A,#N/A,FALSE,"Dist Excluded"}</definedName>
    <definedName name="wrn.PAYMENT._3_3_3" hidden="1">{#N/A,#N/A,FALSE,"Rate Sheet";#N/A,#N/A,FALSE,"TCB Fee Disb";#N/A,#N/A,FALSE,"Dist Advances";#N/A,#N/A,FALSE,"Dist Servicing fee";#N/A,#N/A,FALSE,"Dist excess";#N/A,#N/A,FALSE,"Wire to ICON";#N/A,#N/A,FALSE,"Dist Excluded"}</definedName>
    <definedName name="wrn.PAYMENT._3_4" localSheetId="3" hidden="1">{#N/A,#N/A,FALSE,"Rate Sheet";#N/A,#N/A,FALSE,"TCB Fee Disb";#N/A,#N/A,FALSE,"Dist Advances";#N/A,#N/A,FALSE,"Dist Servicing fee";#N/A,#N/A,FALSE,"Dist excess";#N/A,#N/A,FALSE,"Wire to ICON";#N/A,#N/A,FALSE,"Dist Excluded"}</definedName>
    <definedName name="wrn.PAYMENT._3_4" hidden="1">{#N/A,#N/A,FALSE,"Rate Sheet";#N/A,#N/A,FALSE,"TCB Fee Disb";#N/A,#N/A,FALSE,"Dist Advances";#N/A,#N/A,FALSE,"Dist Servicing fee";#N/A,#N/A,FALSE,"Dist excess";#N/A,#N/A,FALSE,"Wire to ICON";#N/A,#N/A,FALSE,"Dist Excluded"}</definedName>
    <definedName name="wrn.PAYMENT._3_4_1" localSheetId="3" hidden="1">{#N/A,#N/A,FALSE,"Rate Sheet";#N/A,#N/A,FALSE,"TCB Fee Disb";#N/A,#N/A,FALSE,"Dist Advances";#N/A,#N/A,FALSE,"Dist Servicing fee";#N/A,#N/A,FALSE,"Dist excess";#N/A,#N/A,FALSE,"Wire to ICON";#N/A,#N/A,FALSE,"Dist Excluded"}</definedName>
    <definedName name="wrn.PAYMENT._3_4_1" hidden="1">{#N/A,#N/A,FALSE,"Rate Sheet";#N/A,#N/A,FALSE,"TCB Fee Disb";#N/A,#N/A,FALSE,"Dist Advances";#N/A,#N/A,FALSE,"Dist Servicing fee";#N/A,#N/A,FALSE,"Dist excess";#N/A,#N/A,FALSE,"Wire to ICON";#N/A,#N/A,FALSE,"Dist Excluded"}</definedName>
    <definedName name="wrn.PAYMENT._3_4_1_1" localSheetId="3" hidden="1">{#N/A,#N/A,FALSE,"Rate Sheet";#N/A,#N/A,FALSE,"TCB Fee Disb";#N/A,#N/A,FALSE,"Dist Advances";#N/A,#N/A,FALSE,"Dist Servicing fee";#N/A,#N/A,FALSE,"Dist excess";#N/A,#N/A,FALSE,"Wire to ICON";#N/A,#N/A,FALSE,"Dist Excluded"}</definedName>
    <definedName name="wrn.PAYMENT._3_4_1_1" hidden="1">{#N/A,#N/A,FALSE,"Rate Sheet";#N/A,#N/A,FALSE,"TCB Fee Disb";#N/A,#N/A,FALSE,"Dist Advances";#N/A,#N/A,FALSE,"Dist Servicing fee";#N/A,#N/A,FALSE,"Dist excess";#N/A,#N/A,FALSE,"Wire to ICON";#N/A,#N/A,FALSE,"Dist Excluded"}</definedName>
    <definedName name="wrn.PAYMENT._3_4_2" localSheetId="3" hidden="1">{#N/A,#N/A,FALSE,"Rate Sheet";#N/A,#N/A,FALSE,"TCB Fee Disb";#N/A,#N/A,FALSE,"Dist Advances";#N/A,#N/A,FALSE,"Dist Servicing fee";#N/A,#N/A,FALSE,"Dist excess";#N/A,#N/A,FALSE,"Wire to ICON";#N/A,#N/A,FALSE,"Dist Excluded"}</definedName>
    <definedName name="wrn.PAYMENT._3_4_2" hidden="1">{#N/A,#N/A,FALSE,"Rate Sheet";#N/A,#N/A,FALSE,"TCB Fee Disb";#N/A,#N/A,FALSE,"Dist Advances";#N/A,#N/A,FALSE,"Dist Servicing fee";#N/A,#N/A,FALSE,"Dist excess";#N/A,#N/A,FALSE,"Wire to ICON";#N/A,#N/A,FALSE,"Dist Excluded"}</definedName>
    <definedName name="wrn.PAYMENT._3_4_2_1" localSheetId="3" hidden="1">{#N/A,#N/A,FALSE,"Rate Sheet";#N/A,#N/A,FALSE,"TCB Fee Disb";#N/A,#N/A,FALSE,"Dist Advances";#N/A,#N/A,FALSE,"Dist Servicing fee";#N/A,#N/A,FALSE,"Dist excess";#N/A,#N/A,FALSE,"Wire to ICON";#N/A,#N/A,FALSE,"Dist Excluded"}</definedName>
    <definedName name="wrn.PAYMENT._3_4_2_1" hidden="1">{#N/A,#N/A,FALSE,"Rate Sheet";#N/A,#N/A,FALSE,"TCB Fee Disb";#N/A,#N/A,FALSE,"Dist Advances";#N/A,#N/A,FALSE,"Dist Servicing fee";#N/A,#N/A,FALSE,"Dist excess";#N/A,#N/A,FALSE,"Wire to ICON";#N/A,#N/A,FALSE,"Dist Excluded"}</definedName>
    <definedName name="wrn.PAYMENT._3_5" localSheetId="3" hidden="1">{#N/A,#N/A,FALSE,"Rate Sheet";#N/A,#N/A,FALSE,"TCB Fee Disb";#N/A,#N/A,FALSE,"Dist Advances";#N/A,#N/A,FALSE,"Dist Servicing fee";#N/A,#N/A,FALSE,"Dist excess";#N/A,#N/A,FALSE,"Wire to ICON";#N/A,#N/A,FALSE,"Dist Excluded"}</definedName>
    <definedName name="wrn.PAYMENT._3_5" hidden="1">{#N/A,#N/A,FALSE,"Rate Sheet";#N/A,#N/A,FALSE,"TCB Fee Disb";#N/A,#N/A,FALSE,"Dist Advances";#N/A,#N/A,FALSE,"Dist Servicing fee";#N/A,#N/A,FALSE,"Dist excess";#N/A,#N/A,FALSE,"Wire to ICON";#N/A,#N/A,FALSE,"Dist Excluded"}</definedName>
    <definedName name="wrn.PAYMENT._3_5_1" localSheetId="3" hidden="1">{#N/A,#N/A,FALSE,"Rate Sheet";#N/A,#N/A,FALSE,"TCB Fee Disb";#N/A,#N/A,FALSE,"Dist Advances";#N/A,#N/A,FALSE,"Dist Servicing fee";#N/A,#N/A,FALSE,"Dist excess";#N/A,#N/A,FALSE,"Wire to ICON";#N/A,#N/A,FALSE,"Dist Excluded"}</definedName>
    <definedName name="wrn.PAYMENT._3_5_1" hidden="1">{#N/A,#N/A,FALSE,"Rate Sheet";#N/A,#N/A,FALSE,"TCB Fee Disb";#N/A,#N/A,FALSE,"Dist Advances";#N/A,#N/A,FALSE,"Dist Servicing fee";#N/A,#N/A,FALSE,"Dist excess";#N/A,#N/A,FALSE,"Wire to ICON";#N/A,#N/A,FALSE,"Dist Excluded"}</definedName>
    <definedName name="wrn.PAYMENT._3_5_1_1" localSheetId="3" hidden="1">{#N/A,#N/A,FALSE,"Rate Sheet";#N/A,#N/A,FALSE,"TCB Fee Disb";#N/A,#N/A,FALSE,"Dist Advances";#N/A,#N/A,FALSE,"Dist Servicing fee";#N/A,#N/A,FALSE,"Dist excess";#N/A,#N/A,FALSE,"Wire to ICON";#N/A,#N/A,FALSE,"Dist Excluded"}</definedName>
    <definedName name="wrn.PAYMENT._3_5_1_1" hidden="1">{#N/A,#N/A,FALSE,"Rate Sheet";#N/A,#N/A,FALSE,"TCB Fee Disb";#N/A,#N/A,FALSE,"Dist Advances";#N/A,#N/A,FALSE,"Dist Servicing fee";#N/A,#N/A,FALSE,"Dist excess";#N/A,#N/A,FALSE,"Wire to ICON";#N/A,#N/A,FALSE,"Dist Excluded"}</definedName>
    <definedName name="wrn.PAYMENT._4" localSheetId="3" hidden="1">{#N/A,#N/A,FALSE,"Rate Sheet";#N/A,#N/A,FALSE,"TCB Fee Disb";#N/A,#N/A,FALSE,"Dist Advances";#N/A,#N/A,FALSE,"Dist Servicing fee";#N/A,#N/A,FALSE,"Dist excess";#N/A,#N/A,FALSE,"Wire to ICON";#N/A,#N/A,FALSE,"Dist Excluded"}</definedName>
    <definedName name="wrn.PAYMENT._4" hidden="1">{#N/A,#N/A,FALSE,"Rate Sheet";#N/A,#N/A,FALSE,"TCB Fee Disb";#N/A,#N/A,FALSE,"Dist Advances";#N/A,#N/A,FALSE,"Dist Servicing fee";#N/A,#N/A,FALSE,"Dist excess";#N/A,#N/A,FALSE,"Wire to ICON";#N/A,#N/A,FALSE,"Dist Excluded"}</definedName>
    <definedName name="wrn.PAYMENT._4_1" localSheetId="3" hidden="1">{#N/A,#N/A,FALSE,"Rate Sheet";#N/A,#N/A,FALSE,"TCB Fee Disb";#N/A,#N/A,FALSE,"Dist Advances";#N/A,#N/A,FALSE,"Dist Servicing fee";#N/A,#N/A,FALSE,"Dist excess";#N/A,#N/A,FALSE,"Wire to ICON";#N/A,#N/A,FALSE,"Dist Excluded"}</definedName>
    <definedName name="wrn.PAYMENT._4_1" hidden="1">{#N/A,#N/A,FALSE,"Rate Sheet";#N/A,#N/A,FALSE,"TCB Fee Disb";#N/A,#N/A,FALSE,"Dist Advances";#N/A,#N/A,FALSE,"Dist Servicing fee";#N/A,#N/A,FALSE,"Dist excess";#N/A,#N/A,FALSE,"Wire to ICON";#N/A,#N/A,FALSE,"Dist Excluded"}</definedName>
    <definedName name="wrn.PAYMENT._4_1_1" localSheetId="3" hidden="1">{#N/A,#N/A,FALSE,"Rate Sheet";#N/A,#N/A,FALSE,"TCB Fee Disb";#N/A,#N/A,FALSE,"Dist Advances";#N/A,#N/A,FALSE,"Dist Servicing fee";#N/A,#N/A,FALSE,"Dist excess";#N/A,#N/A,FALSE,"Wire to ICON";#N/A,#N/A,FALSE,"Dist Excluded"}</definedName>
    <definedName name="wrn.PAYMENT._4_1_1" hidden="1">{#N/A,#N/A,FALSE,"Rate Sheet";#N/A,#N/A,FALSE,"TCB Fee Disb";#N/A,#N/A,FALSE,"Dist Advances";#N/A,#N/A,FALSE,"Dist Servicing fee";#N/A,#N/A,FALSE,"Dist excess";#N/A,#N/A,FALSE,"Wire to ICON";#N/A,#N/A,FALSE,"Dist Excluded"}</definedName>
    <definedName name="wrn.PAYMENT._4_1_1_1" localSheetId="3" hidden="1">{#N/A,#N/A,FALSE,"Rate Sheet";#N/A,#N/A,FALSE,"TCB Fee Disb";#N/A,#N/A,FALSE,"Dist Advances";#N/A,#N/A,FALSE,"Dist Servicing fee";#N/A,#N/A,FALSE,"Dist excess";#N/A,#N/A,FALSE,"Wire to ICON";#N/A,#N/A,FALSE,"Dist Excluded"}</definedName>
    <definedName name="wrn.PAYMENT._4_1_1_1" hidden="1">{#N/A,#N/A,FALSE,"Rate Sheet";#N/A,#N/A,FALSE,"TCB Fee Disb";#N/A,#N/A,FALSE,"Dist Advances";#N/A,#N/A,FALSE,"Dist Servicing fee";#N/A,#N/A,FALSE,"Dist excess";#N/A,#N/A,FALSE,"Wire to ICON";#N/A,#N/A,FALSE,"Dist Excluded"}</definedName>
    <definedName name="wrn.PAYMENT._4_1_1_1_1" localSheetId="3" hidden="1">{#N/A,#N/A,FALSE,"Rate Sheet";#N/A,#N/A,FALSE,"TCB Fee Disb";#N/A,#N/A,FALSE,"Dist Advances";#N/A,#N/A,FALSE,"Dist Servicing fee";#N/A,#N/A,FALSE,"Dist excess";#N/A,#N/A,FALSE,"Wire to ICON";#N/A,#N/A,FALSE,"Dist Excluded"}</definedName>
    <definedName name="wrn.PAYMENT._4_1_1_1_1" hidden="1">{#N/A,#N/A,FALSE,"Rate Sheet";#N/A,#N/A,FALSE,"TCB Fee Disb";#N/A,#N/A,FALSE,"Dist Advances";#N/A,#N/A,FALSE,"Dist Servicing fee";#N/A,#N/A,FALSE,"Dist excess";#N/A,#N/A,FALSE,"Wire to ICON";#N/A,#N/A,FALSE,"Dist Excluded"}</definedName>
    <definedName name="wrn.PAYMENT._4_1_1_1_1_1" localSheetId="3" hidden="1">{#N/A,#N/A,FALSE,"Rate Sheet";#N/A,#N/A,FALSE,"TCB Fee Disb";#N/A,#N/A,FALSE,"Dist Advances";#N/A,#N/A,FALSE,"Dist Servicing fee";#N/A,#N/A,FALSE,"Dist excess";#N/A,#N/A,FALSE,"Wire to ICON";#N/A,#N/A,FALSE,"Dist Excluded"}</definedName>
    <definedName name="wrn.PAYMENT._4_1_1_1_1_1" hidden="1">{#N/A,#N/A,FALSE,"Rate Sheet";#N/A,#N/A,FALSE,"TCB Fee Disb";#N/A,#N/A,FALSE,"Dist Advances";#N/A,#N/A,FALSE,"Dist Servicing fee";#N/A,#N/A,FALSE,"Dist excess";#N/A,#N/A,FALSE,"Wire to ICON";#N/A,#N/A,FALSE,"Dist Excluded"}</definedName>
    <definedName name="wrn.PAYMENT._4_1_1_1_2" localSheetId="3" hidden="1">{#N/A,#N/A,FALSE,"Rate Sheet";#N/A,#N/A,FALSE,"TCB Fee Disb";#N/A,#N/A,FALSE,"Dist Advances";#N/A,#N/A,FALSE,"Dist Servicing fee";#N/A,#N/A,FALSE,"Dist excess";#N/A,#N/A,FALSE,"Wire to ICON";#N/A,#N/A,FALSE,"Dist Excluded"}</definedName>
    <definedName name="wrn.PAYMENT._4_1_1_1_2" hidden="1">{#N/A,#N/A,FALSE,"Rate Sheet";#N/A,#N/A,FALSE,"TCB Fee Disb";#N/A,#N/A,FALSE,"Dist Advances";#N/A,#N/A,FALSE,"Dist Servicing fee";#N/A,#N/A,FALSE,"Dist excess";#N/A,#N/A,FALSE,"Wire to ICON";#N/A,#N/A,FALSE,"Dist Excluded"}</definedName>
    <definedName name="wrn.PAYMENT._4_1_1_1_2_1" localSheetId="3" hidden="1">{#N/A,#N/A,FALSE,"Rate Sheet";#N/A,#N/A,FALSE,"TCB Fee Disb";#N/A,#N/A,FALSE,"Dist Advances";#N/A,#N/A,FALSE,"Dist Servicing fee";#N/A,#N/A,FALSE,"Dist excess";#N/A,#N/A,FALSE,"Wire to ICON";#N/A,#N/A,FALSE,"Dist Excluded"}</definedName>
    <definedName name="wrn.PAYMENT._4_1_1_1_2_1" hidden="1">{#N/A,#N/A,FALSE,"Rate Sheet";#N/A,#N/A,FALSE,"TCB Fee Disb";#N/A,#N/A,FALSE,"Dist Advances";#N/A,#N/A,FALSE,"Dist Servicing fee";#N/A,#N/A,FALSE,"Dist excess";#N/A,#N/A,FALSE,"Wire to ICON";#N/A,#N/A,FALSE,"Dist Excluded"}</definedName>
    <definedName name="wrn.PAYMENT._4_1_1_2" localSheetId="3" hidden="1">{#N/A,#N/A,FALSE,"Rate Sheet";#N/A,#N/A,FALSE,"TCB Fee Disb";#N/A,#N/A,FALSE,"Dist Advances";#N/A,#N/A,FALSE,"Dist Servicing fee";#N/A,#N/A,FALSE,"Dist excess";#N/A,#N/A,FALSE,"Wire to ICON";#N/A,#N/A,FALSE,"Dist Excluded"}</definedName>
    <definedName name="wrn.PAYMENT._4_1_1_2" hidden="1">{#N/A,#N/A,FALSE,"Rate Sheet";#N/A,#N/A,FALSE,"TCB Fee Disb";#N/A,#N/A,FALSE,"Dist Advances";#N/A,#N/A,FALSE,"Dist Servicing fee";#N/A,#N/A,FALSE,"Dist excess";#N/A,#N/A,FALSE,"Wire to ICON";#N/A,#N/A,FALSE,"Dist Excluded"}</definedName>
    <definedName name="wrn.PAYMENT._4_1_1_2_1" localSheetId="3" hidden="1">{#N/A,#N/A,FALSE,"Rate Sheet";#N/A,#N/A,FALSE,"TCB Fee Disb";#N/A,#N/A,FALSE,"Dist Advances";#N/A,#N/A,FALSE,"Dist Servicing fee";#N/A,#N/A,FALSE,"Dist excess";#N/A,#N/A,FALSE,"Wire to ICON";#N/A,#N/A,FALSE,"Dist Excluded"}</definedName>
    <definedName name="wrn.PAYMENT._4_1_1_2_1" hidden="1">{#N/A,#N/A,FALSE,"Rate Sheet";#N/A,#N/A,FALSE,"TCB Fee Disb";#N/A,#N/A,FALSE,"Dist Advances";#N/A,#N/A,FALSE,"Dist Servicing fee";#N/A,#N/A,FALSE,"Dist excess";#N/A,#N/A,FALSE,"Wire to ICON";#N/A,#N/A,FALSE,"Dist Excluded"}</definedName>
    <definedName name="wrn.PAYMENT._4_1_1_2_1_1" localSheetId="3" hidden="1">{#N/A,#N/A,FALSE,"Rate Sheet";#N/A,#N/A,FALSE,"TCB Fee Disb";#N/A,#N/A,FALSE,"Dist Advances";#N/A,#N/A,FALSE,"Dist Servicing fee";#N/A,#N/A,FALSE,"Dist excess";#N/A,#N/A,FALSE,"Wire to ICON";#N/A,#N/A,FALSE,"Dist Excluded"}</definedName>
    <definedName name="wrn.PAYMENT._4_1_1_2_1_1" hidden="1">{#N/A,#N/A,FALSE,"Rate Sheet";#N/A,#N/A,FALSE,"TCB Fee Disb";#N/A,#N/A,FALSE,"Dist Advances";#N/A,#N/A,FALSE,"Dist Servicing fee";#N/A,#N/A,FALSE,"Dist excess";#N/A,#N/A,FALSE,"Wire to ICON";#N/A,#N/A,FALSE,"Dist Excluded"}</definedName>
    <definedName name="wrn.PAYMENT._4_1_1_2_2" localSheetId="3" hidden="1">{#N/A,#N/A,FALSE,"Rate Sheet";#N/A,#N/A,FALSE,"TCB Fee Disb";#N/A,#N/A,FALSE,"Dist Advances";#N/A,#N/A,FALSE,"Dist Servicing fee";#N/A,#N/A,FALSE,"Dist excess";#N/A,#N/A,FALSE,"Wire to ICON";#N/A,#N/A,FALSE,"Dist Excluded"}</definedName>
    <definedName name="wrn.PAYMENT._4_1_1_2_2" hidden="1">{#N/A,#N/A,FALSE,"Rate Sheet";#N/A,#N/A,FALSE,"TCB Fee Disb";#N/A,#N/A,FALSE,"Dist Advances";#N/A,#N/A,FALSE,"Dist Servicing fee";#N/A,#N/A,FALSE,"Dist excess";#N/A,#N/A,FALSE,"Wire to ICON";#N/A,#N/A,FALSE,"Dist Excluded"}</definedName>
    <definedName name="wrn.PAYMENT._4_1_1_2_2_1" localSheetId="3" hidden="1">{#N/A,#N/A,FALSE,"Rate Sheet";#N/A,#N/A,FALSE,"TCB Fee Disb";#N/A,#N/A,FALSE,"Dist Advances";#N/A,#N/A,FALSE,"Dist Servicing fee";#N/A,#N/A,FALSE,"Dist excess";#N/A,#N/A,FALSE,"Wire to ICON";#N/A,#N/A,FALSE,"Dist Excluded"}</definedName>
    <definedName name="wrn.PAYMENT._4_1_1_2_2_1" hidden="1">{#N/A,#N/A,FALSE,"Rate Sheet";#N/A,#N/A,FALSE,"TCB Fee Disb";#N/A,#N/A,FALSE,"Dist Advances";#N/A,#N/A,FALSE,"Dist Servicing fee";#N/A,#N/A,FALSE,"Dist excess";#N/A,#N/A,FALSE,"Wire to ICON";#N/A,#N/A,FALSE,"Dist Excluded"}</definedName>
    <definedName name="wrn.PAYMENT._4_1_1_3" localSheetId="3" hidden="1">{#N/A,#N/A,FALSE,"Rate Sheet";#N/A,#N/A,FALSE,"TCB Fee Disb";#N/A,#N/A,FALSE,"Dist Advances";#N/A,#N/A,FALSE,"Dist Servicing fee";#N/A,#N/A,FALSE,"Dist excess";#N/A,#N/A,FALSE,"Wire to ICON";#N/A,#N/A,FALSE,"Dist Excluded"}</definedName>
    <definedName name="wrn.PAYMENT._4_1_1_3" hidden="1">{#N/A,#N/A,FALSE,"Rate Sheet";#N/A,#N/A,FALSE,"TCB Fee Disb";#N/A,#N/A,FALSE,"Dist Advances";#N/A,#N/A,FALSE,"Dist Servicing fee";#N/A,#N/A,FALSE,"Dist excess";#N/A,#N/A,FALSE,"Wire to ICON";#N/A,#N/A,FALSE,"Dist Excluded"}</definedName>
    <definedName name="wrn.PAYMENT._4_1_1_3_1" localSheetId="3" hidden="1">{#N/A,#N/A,FALSE,"Rate Sheet";#N/A,#N/A,FALSE,"TCB Fee Disb";#N/A,#N/A,FALSE,"Dist Advances";#N/A,#N/A,FALSE,"Dist Servicing fee";#N/A,#N/A,FALSE,"Dist excess";#N/A,#N/A,FALSE,"Wire to ICON";#N/A,#N/A,FALSE,"Dist Excluded"}</definedName>
    <definedName name="wrn.PAYMENT._4_1_1_3_1" hidden="1">{#N/A,#N/A,FALSE,"Rate Sheet";#N/A,#N/A,FALSE,"TCB Fee Disb";#N/A,#N/A,FALSE,"Dist Advances";#N/A,#N/A,FALSE,"Dist Servicing fee";#N/A,#N/A,FALSE,"Dist excess";#N/A,#N/A,FALSE,"Wire to ICON";#N/A,#N/A,FALSE,"Dist Excluded"}</definedName>
    <definedName name="wrn.PAYMENT._4_1_2" localSheetId="3" hidden="1">{#N/A,#N/A,FALSE,"Rate Sheet";#N/A,#N/A,FALSE,"TCB Fee Disb";#N/A,#N/A,FALSE,"Dist Advances";#N/A,#N/A,FALSE,"Dist Servicing fee";#N/A,#N/A,FALSE,"Dist excess";#N/A,#N/A,FALSE,"Wire to ICON";#N/A,#N/A,FALSE,"Dist Excluded"}</definedName>
    <definedName name="wrn.PAYMENT._4_1_2" hidden="1">{#N/A,#N/A,FALSE,"Rate Sheet";#N/A,#N/A,FALSE,"TCB Fee Disb";#N/A,#N/A,FALSE,"Dist Advances";#N/A,#N/A,FALSE,"Dist Servicing fee";#N/A,#N/A,FALSE,"Dist excess";#N/A,#N/A,FALSE,"Wire to ICON";#N/A,#N/A,FALSE,"Dist Excluded"}</definedName>
    <definedName name="wrn.PAYMENT._4_1_2_1" localSheetId="3" hidden="1">{#N/A,#N/A,FALSE,"Rate Sheet";#N/A,#N/A,FALSE,"TCB Fee Disb";#N/A,#N/A,FALSE,"Dist Advances";#N/A,#N/A,FALSE,"Dist Servicing fee";#N/A,#N/A,FALSE,"Dist excess";#N/A,#N/A,FALSE,"Wire to ICON";#N/A,#N/A,FALSE,"Dist Excluded"}</definedName>
    <definedName name="wrn.PAYMENT._4_1_2_1" hidden="1">{#N/A,#N/A,FALSE,"Rate Sheet";#N/A,#N/A,FALSE,"TCB Fee Disb";#N/A,#N/A,FALSE,"Dist Advances";#N/A,#N/A,FALSE,"Dist Servicing fee";#N/A,#N/A,FALSE,"Dist excess";#N/A,#N/A,FALSE,"Wire to ICON";#N/A,#N/A,FALSE,"Dist Excluded"}</definedName>
    <definedName name="wrn.PAYMENT._4_1_2_1_1" localSheetId="3" hidden="1">{#N/A,#N/A,FALSE,"Rate Sheet";#N/A,#N/A,FALSE,"TCB Fee Disb";#N/A,#N/A,FALSE,"Dist Advances";#N/A,#N/A,FALSE,"Dist Servicing fee";#N/A,#N/A,FALSE,"Dist excess";#N/A,#N/A,FALSE,"Wire to ICON";#N/A,#N/A,FALSE,"Dist Excluded"}</definedName>
    <definedName name="wrn.PAYMENT._4_1_2_1_1" hidden="1">{#N/A,#N/A,FALSE,"Rate Sheet";#N/A,#N/A,FALSE,"TCB Fee Disb";#N/A,#N/A,FALSE,"Dist Advances";#N/A,#N/A,FALSE,"Dist Servicing fee";#N/A,#N/A,FALSE,"Dist excess";#N/A,#N/A,FALSE,"Wire to ICON";#N/A,#N/A,FALSE,"Dist Excluded"}</definedName>
    <definedName name="wrn.PAYMENT._4_1_2_2" localSheetId="3" hidden="1">{#N/A,#N/A,FALSE,"Rate Sheet";#N/A,#N/A,FALSE,"TCB Fee Disb";#N/A,#N/A,FALSE,"Dist Advances";#N/A,#N/A,FALSE,"Dist Servicing fee";#N/A,#N/A,FALSE,"Dist excess";#N/A,#N/A,FALSE,"Wire to ICON";#N/A,#N/A,FALSE,"Dist Excluded"}</definedName>
    <definedName name="wrn.PAYMENT._4_1_2_2" hidden="1">{#N/A,#N/A,FALSE,"Rate Sheet";#N/A,#N/A,FALSE,"TCB Fee Disb";#N/A,#N/A,FALSE,"Dist Advances";#N/A,#N/A,FALSE,"Dist Servicing fee";#N/A,#N/A,FALSE,"Dist excess";#N/A,#N/A,FALSE,"Wire to ICON";#N/A,#N/A,FALSE,"Dist Excluded"}</definedName>
    <definedName name="wrn.PAYMENT._4_1_2_2_1" localSheetId="3" hidden="1">{#N/A,#N/A,FALSE,"Rate Sheet";#N/A,#N/A,FALSE,"TCB Fee Disb";#N/A,#N/A,FALSE,"Dist Advances";#N/A,#N/A,FALSE,"Dist Servicing fee";#N/A,#N/A,FALSE,"Dist excess";#N/A,#N/A,FALSE,"Wire to ICON";#N/A,#N/A,FALSE,"Dist Excluded"}</definedName>
    <definedName name="wrn.PAYMENT._4_1_2_2_1" hidden="1">{#N/A,#N/A,FALSE,"Rate Sheet";#N/A,#N/A,FALSE,"TCB Fee Disb";#N/A,#N/A,FALSE,"Dist Advances";#N/A,#N/A,FALSE,"Dist Servicing fee";#N/A,#N/A,FALSE,"Dist excess";#N/A,#N/A,FALSE,"Wire to ICON";#N/A,#N/A,FALSE,"Dist Excluded"}</definedName>
    <definedName name="wrn.PAYMENT._4_1_3" localSheetId="3" hidden="1">{#N/A,#N/A,FALSE,"Rate Sheet";#N/A,#N/A,FALSE,"TCB Fee Disb";#N/A,#N/A,FALSE,"Dist Advances";#N/A,#N/A,FALSE,"Dist Servicing fee";#N/A,#N/A,FALSE,"Dist excess";#N/A,#N/A,FALSE,"Wire to ICON";#N/A,#N/A,FALSE,"Dist Excluded"}</definedName>
    <definedName name="wrn.PAYMENT._4_1_3" hidden="1">{#N/A,#N/A,FALSE,"Rate Sheet";#N/A,#N/A,FALSE,"TCB Fee Disb";#N/A,#N/A,FALSE,"Dist Advances";#N/A,#N/A,FALSE,"Dist Servicing fee";#N/A,#N/A,FALSE,"Dist excess";#N/A,#N/A,FALSE,"Wire to ICON";#N/A,#N/A,FALSE,"Dist Excluded"}</definedName>
    <definedName name="wrn.PAYMENT._4_1_3_1" localSheetId="3" hidden="1">{#N/A,#N/A,FALSE,"Rate Sheet";#N/A,#N/A,FALSE,"TCB Fee Disb";#N/A,#N/A,FALSE,"Dist Advances";#N/A,#N/A,FALSE,"Dist Servicing fee";#N/A,#N/A,FALSE,"Dist excess";#N/A,#N/A,FALSE,"Wire to ICON";#N/A,#N/A,FALSE,"Dist Excluded"}</definedName>
    <definedName name="wrn.PAYMENT._4_1_3_1" hidden="1">{#N/A,#N/A,FALSE,"Rate Sheet";#N/A,#N/A,FALSE,"TCB Fee Disb";#N/A,#N/A,FALSE,"Dist Advances";#N/A,#N/A,FALSE,"Dist Servicing fee";#N/A,#N/A,FALSE,"Dist excess";#N/A,#N/A,FALSE,"Wire to ICON";#N/A,#N/A,FALSE,"Dist Excluded"}</definedName>
    <definedName name="wrn.PAYMENT._4_1_4" localSheetId="3" hidden="1">{#N/A,#N/A,FALSE,"Rate Sheet";#N/A,#N/A,FALSE,"TCB Fee Disb";#N/A,#N/A,FALSE,"Dist Advances";#N/A,#N/A,FALSE,"Dist Servicing fee";#N/A,#N/A,FALSE,"Dist excess";#N/A,#N/A,FALSE,"Wire to ICON";#N/A,#N/A,FALSE,"Dist Excluded"}</definedName>
    <definedName name="wrn.PAYMENT._4_1_4" hidden="1">{#N/A,#N/A,FALSE,"Rate Sheet";#N/A,#N/A,FALSE,"TCB Fee Disb";#N/A,#N/A,FALSE,"Dist Advances";#N/A,#N/A,FALSE,"Dist Servicing fee";#N/A,#N/A,FALSE,"Dist excess";#N/A,#N/A,FALSE,"Wire to ICON";#N/A,#N/A,FALSE,"Dist Excluded"}</definedName>
    <definedName name="wrn.PAYMENT._4_1_4_1" localSheetId="3" hidden="1">{#N/A,#N/A,FALSE,"Rate Sheet";#N/A,#N/A,FALSE,"TCB Fee Disb";#N/A,#N/A,FALSE,"Dist Advances";#N/A,#N/A,FALSE,"Dist Servicing fee";#N/A,#N/A,FALSE,"Dist excess";#N/A,#N/A,FALSE,"Wire to ICON";#N/A,#N/A,FALSE,"Dist Excluded"}</definedName>
    <definedName name="wrn.PAYMENT._4_1_4_1" hidden="1">{#N/A,#N/A,FALSE,"Rate Sheet";#N/A,#N/A,FALSE,"TCB Fee Disb";#N/A,#N/A,FALSE,"Dist Advances";#N/A,#N/A,FALSE,"Dist Servicing fee";#N/A,#N/A,FALSE,"Dist excess";#N/A,#N/A,FALSE,"Wire to ICON";#N/A,#N/A,FALSE,"Dist Excluded"}</definedName>
    <definedName name="wrn.PAYMENT._4_1_5" localSheetId="3" hidden="1">{#N/A,#N/A,FALSE,"Rate Sheet";#N/A,#N/A,FALSE,"TCB Fee Disb";#N/A,#N/A,FALSE,"Dist Advances";#N/A,#N/A,FALSE,"Dist Servicing fee";#N/A,#N/A,FALSE,"Dist excess";#N/A,#N/A,FALSE,"Wire to ICON";#N/A,#N/A,FALSE,"Dist Excluded"}</definedName>
    <definedName name="wrn.PAYMENT._4_1_5" hidden="1">{#N/A,#N/A,FALSE,"Rate Sheet";#N/A,#N/A,FALSE,"TCB Fee Disb";#N/A,#N/A,FALSE,"Dist Advances";#N/A,#N/A,FALSE,"Dist Servicing fee";#N/A,#N/A,FALSE,"Dist excess";#N/A,#N/A,FALSE,"Wire to ICON";#N/A,#N/A,FALSE,"Dist Excluded"}</definedName>
    <definedName name="wrn.PAYMENT._4_2" localSheetId="3" hidden="1">{#N/A,#N/A,FALSE,"Rate Sheet";#N/A,#N/A,FALSE,"TCB Fee Disb";#N/A,#N/A,FALSE,"Dist Advances";#N/A,#N/A,FALSE,"Dist Servicing fee";#N/A,#N/A,FALSE,"Dist excess";#N/A,#N/A,FALSE,"Wire to ICON";#N/A,#N/A,FALSE,"Dist Excluded"}</definedName>
    <definedName name="wrn.PAYMENT._4_2" hidden="1">{#N/A,#N/A,FALSE,"Rate Sheet";#N/A,#N/A,FALSE,"TCB Fee Disb";#N/A,#N/A,FALSE,"Dist Advances";#N/A,#N/A,FALSE,"Dist Servicing fee";#N/A,#N/A,FALSE,"Dist excess";#N/A,#N/A,FALSE,"Wire to ICON";#N/A,#N/A,FALSE,"Dist Excluded"}</definedName>
    <definedName name="wrn.PAYMENT._4_2_1" localSheetId="3" hidden="1">{#N/A,#N/A,FALSE,"Rate Sheet";#N/A,#N/A,FALSE,"TCB Fee Disb";#N/A,#N/A,FALSE,"Dist Advances";#N/A,#N/A,FALSE,"Dist Servicing fee";#N/A,#N/A,FALSE,"Dist excess";#N/A,#N/A,FALSE,"Wire to ICON";#N/A,#N/A,FALSE,"Dist Excluded"}</definedName>
    <definedName name="wrn.PAYMENT._4_2_1" hidden="1">{#N/A,#N/A,FALSE,"Rate Sheet";#N/A,#N/A,FALSE,"TCB Fee Disb";#N/A,#N/A,FALSE,"Dist Advances";#N/A,#N/A,FALSE,"Dist Servicing fee";#N/A,#N/A,FALSE,"Dist excess";#N/A,#N/A,FALSE,"Wire to ICON";#N/A,#N/A,FALSE,"Dist Excluded"}</definedName>
    <definedName name="wrn.PAYMENT._4_2_1_1" localSheetId="3" hidden="1">{#N/A,#N/A,FALSE,"Rate Sheet";#N/A,#N/A,FALSE,"TCB Fee Disb";#N/A,#N/A,FALSE,"Dist Advances";#N/A,#N/A,FALSE,"Dist Servicing fee";#N/A,#N/A,FALSE,"Dist excess";#N/A,#N/A,FALSE,"Wire to ICON";#N/A,#N/A,FALSE,"Dist Excluded"}</definedName>
    <definedName name="wrn.PAYMENT._4_2_1_1" hidden="1">{#N/A,#N/A,FALSE,"Rate Sheet";#N/A,#N/A,FALSE,"TCB Fee Disb";#N/A,#N/A,FALSE,"Dist Advances";#N/A,#N/A,FALSE,"Dist Servicing fee";#N/A,#N/A,FALSE,"Dist excess";#N/A,#N/A,FALSE,"Wire to ICON";#N/A,#N/A,FALSE,"Dist Excluded"}</definedName>
    <definedName name="wrn.PAYMENT._4_2_2" localSheetId="3" hidden="1">{#N/A,#N/A,FALSE,"Rate Sheet";#N/A,#N/A,FALSE,"TCB Fee Disb";#N/A,#N/A,FALSE,"Dist Advances";#N/A,#N/A,FALSE,"Dist Servicing fee";#N/A,#N/A,FALSE,"Dist excess";#N/A,#N/A,FALSE,"Wire to ICON";#N/A,#N/A,FALSE,"Dist Excluded"}</definedName>
    <definedName name="wrn.PAYMENT._4_2_2" hidden="1">{#N/A,#N/A,FALSE,"Rate Sheet";#N/A,#N/A,FALSE,"TCB Fee Disb";#N/A,#N/A,FALSE,"Dist Advances";#N/A,#N/A,FALSE,"Dist Servicing fee";#N/A,#N/A,FALSE,"Dist excess";#N/A,#N/A,FALSE,"Wire to ICON";#N/A,#N/A,FALSE,"Dist Excluded"}</definedName>
    <definedName name="wrn.PAYMENT._4_2_2_1" localSheetId="3" hidden="1">{#N/A,#N/A,FALSE,"Rate Sheet";#N/A,#N/A,FALSE,"TCB Fee Disb";#N/A,#N/A,FALSE,"Dist Advances";#N/A,#N/A,FALSE,"Dist Servicing fee";#N/A,#N/A,FALSE,"Dist excess";#N/A,#N/A,FALSE,"Wire to ICON";#N/A,#N/A,FALSE,"Dist Excluded"}</definedName>
    <definedName name="wrn.PAYMENT._4_2_2_1" hidden="1">{#N/A,#N/A,FALSE,"Rate Sheet";#N/A,#N/A,FALSE,"TCB Fee Disb";#N/A,#N/A,FALSE,"Dist Advances";#N/A,#N/A,FALSE,"Dist Servicing fee";#N/A,#N/A,FALSE,"Dist excess";#N/A,#N/A,FALSE,"Wire to ICON";#N/A,#N/A,FALSE,"Dist Excluded"}</definedName>
    <definedName name="wrn.PAYMENT._4_2_3" localSheetId="3" hidden="1">{#N/A,#N/A,FALSE,"Rate Sheet";#N/A,#N/A,FALSE,"TCB Fee Disb";#N/A,#N/A,FALSE,"Dist Advances";#N/A,#N/A,FALSE,"Dist Servicing fee";#N/A,#N/A,FALSE,"Dist excess";#N/A,#N/A,FALSE,"Wire to ICON";#N/A,#N/A,FALSE,"Dist Excluded"}</definedName>
    <definedName name="wrn.PAYMENT._4_2_3" hidden="1">{#N/A,#N/A,FALSE,"Rate Sheet";#N/A,#N/A,FALSE,"TCB Fee Disb";#N/A,#N/A,FALSE,"Dist Advances";#N/A,#N/A,FALSE,"Dist Servicing fee";#N/A,#N/A,FALSE,"Dist excess";#N/A,#N/A,FALSE,"Wire to ICON";#N/A,#N/A,FALSE,"Dist Excluded"}</definedName>
    <definedName name="wrn.PAYMENT._4_3" localSheetId="3" hidden="1">{#N/A,#N/A,FALSE,"Rate Sheet";#N/A,#N/A,FALSE,"TCB Fee Disb";#N/A,#N/A,FALSE,"Dist Advances";#N/A,#N/A,FALSE,"Dist Servicing fee";#N/A,#N/A,FALSE,"Dist excess";#N/A,#N/A,FALSE,"Wire to ICON";#N/A,#N/A,FALSE,"Dist Excluded"}</definedName>
    <definedName name="wrn.PAYMENT._4_3" hidden="1">{#N/A,#N/A,FALSE,"Rate Sheet";#N/A,#N/A,FALSE,"TCB Fee Disb";#N/A,#N/A,FALSE,"Dist Advances";#N/A,#N/A,FALSE,"Dist Servicing fee";#N/A,#N/A,FALSE,"Dist excess";#N/A,#N/A,FALSE,"Wire to ICON";#N/A,#N/A,FALSE,"Dist Excluded"}</definedName>
    <definedName name="wrn.PAYMENT._4_3_1" localSheetId="3" hidden="1">{#N/A,#N/A,FALSE,"Rate Sheet";#N/A,#N/A,FALSE,"TCB Fee Disb";#N/A,#N/A,FALSE,"Dist Advances";#N/A,#N/A,FALSE,"Dist Servicing fee";#N/A,#N/A,FALSE,"Dist excess";#N/A,#N/A,FALSE,"Wire to ICON";#N/A,#N/A,FALSE,"Dist Excluded"}</definedName>
    <definedName name="wrn.PAYMENT._4_3_1" hidden="1">{#N/A,#N/A,FALSE,"Rate Sheet";#N/A,#N/A,FALSE,"TCB Fee Disb";#N/A,#N/A,FALSE,"Dist Advances";#N/A,#N/A,FALSE,"Dist Servicing fee";#N/A,#N/A,FALSE,"Dist excess";#N/A,#N/A,FALSE,"Wire to ICON";#N/A,#N/A,FALSE,"Dist Excluded"}</definedName>
    <definedName name="wrn.PAYMENT._4_3_1_1" localSheetId="3" hidden="1">{#N/A,#N/A,FALSE,"Rate Sheet";#N/A,#N/A,FALSE,"TCB Fee Disb";#N/A,#N/A,FALSE,"Dist Advances";#N/A,#N/A,FALSE,"Dist Servicing fee";#N/A,#N/A,FALSE,"Dist excess";#N/A,#N/A,FALSE,"Wire to ICON";#N/A,#N/A,FALSE,"Dist Excluded"}</definedName>
    <definedName name="wrn.PAYMENT._4_3_1_1" hidden="1">{#N/A,#N/A,FALSE,"Rate Sheet";#N/A,#N/A,FALSE,"TCB Fee Disb";#N/A,#N/A,FALSE,"Dist Advances";#N/A,#N/A,FALSE,"Dist Servicing fee";#N/A,#N/A,FALSE,"Dist excess";#N/A,#N/A,FALSE,"Wire to ICON";#N/A,#N/A,FALSE,"Dist Excluded"}</definedName>
    <definedName name="wrn.PAYMENT._4_3_2" localSheetId="3" hidden="1">{#N/A,#N/A,FALSE,"Rate Sheet";#N/A,#N/A,FALSE,"TCB Fee Disb";#N/A,#N/A,FALSE,"Dist Advances";#N/A,#N/A,FALSE,"Dist Servicing fee";#N/A,#N/A,FALSE,"Dist excess";#N/A,#N/A,FALSE,"Wire to ICON";#N/A,#N/A,FALSE,"Dist Excluded"}</definedName>
    <definedName name="wrn.PAYMENT._4_3_2" hidden="1">{#N/A,#N/A,FALSE,"Rate Sheet";#N/A,#N/A,FALSE,"TCB Fee Disb";#N/A,#N/A,FALSE,"Dist Advances";#N/A,#N/A,FALSE,"Dist Servicing fee";#N/A,#N/A,FALSE,"Dist excess";#N/A,#N/A,FALSE,"Wire to ICON";#N/A,#N/A,FALSE,"Dist Excluded"}</definedName>
    <definedName name="wrn.PAYMENT._4_3_2_1" localSheetId="3" hidden="1">{#N/A,#N/A,FALSE,"Rate Sheet";#N/A,#N/A,FALSE,"TCB Fee Disb";#N/A,#N/A,FALSE,"Dist Advances";#N/A,#N/A,FALSE,"Dist Servicing fee";#N/A,#N/A,FALSE,"Dist excess";#N/A,#N/A,FALSE,"Wire to ICON";#N/A,#N/A,FALSE,"Dist Excluded"}</definedName>
    <definedName name="wrn.PAYMENT._4_3_2_1" hidden="1">{#N/A,#N/A,FALSE,"Rate Sheet";#N/A,#N/A,FALSE,"TCB Fee Disb";#N/A,#N/A,FALSE,"Dist Advances";#N/A,#N/A,FALSE,"Dist Servicing fee";#N/A,#N/A,FALSE,"Dist excess";#N/A,#N/A,FALSE,"Wire to ICON";#N/A,#N/A,FALSE,"Dist Excluded"}</definedName>
    <definedName name="wrn.PAYMENT._4_4" localSheetId="3" hidden="1">{#N/A,#N/A,FALSE,"Rate Sheet";#N/A,#N/A,FALSE,"TCB Fee Disb";#N/A,#N/A,FALSE,"Dist Advances";#N/A,#N/A,FALSE,"Dist Servicing fee";#N/A,#N/A,FALSE,"Dist excess";#N/A,#N/A,FALSE,"Wire to ICON";#N/A,#N/A,FALSE,"Dist Excluded"}</definedName>
    <definedName name="wrn.PAYMENT._4_4" hidden="1">{#N/A,#N/A,FALSE,"Rate Sheet";#N/A,#N/A,FALSE,"TCB Fee Disb";#N/A,#N/A,FALSE,"Dist Advances";#N/A,#N/A,FALSE,"Dist Servicing fee";#N/A,#N/A,FALSE,"Dist excess";#N/A,#N/A,FALSE,"Wire to ICON";#N/A,#N/A,FALSE,"Dist Excluded"}</definedName>
    <definedName name="wrn.PAYMENT._4_4_1" localSheetId="3" hidden="1">{#N/A,#N/A,FALSE,"Rate Sheet";#N/A,#N/A,FALSE,"TCB Fee Disb";#N/A,#N/A,FALSE,"Dist Advances";#N/A,#N/A,FALSE,"Dist Servicing fee";#N/A,#N/A,FALSE,"Dist excess";#N/A,#N/A,FALSE,"Wire to ICON";#N/A,#N/A,FALSE,"Dist Excluded"}</definedName>
    <definedName name="wrn.PAYMENT._4_4_1" hidden="1">{#N/A,#N/A,FALSE,"Rate Sheet";#N/A,#N/A,FALSE,"TCB Fee Disb";#N/A,#N/A,FALSE,"Dist Advances";#N/A,#N/A,FALSE,"Dist Servicing fee";#N/A,#N/A,FALSE,"Dist excess";#N/A,#N/A,FALSE,"Wire to ICON";#N/A,#N/A,FALSE,"Dist Excluded"}</definedName>
    <definedName name="wrn.PAYMENT._4_4_1_1" localSheetId="3" hidden="1">{#N/A,#N/A,FALSE,"Rate Sheet";#N/A,#N/A,FALSE,"TCB Fee Disb";#N/A,#N/A,FALSE,"Dist Advances";#N/A,#N/A,FALSE,"Dist Servicing fee";#N/A,#N/A,FALSE,"Dist excess";#N/A,#N/A,FALSE,"Wire to ICON";#N/A,#N/A,FALSE,"Dist Excluded"}</definedName>
    <definedName name="wrn.PAYMENT._4_4_1_1" hidden="1">{#N/A,#N/A,FALSE,"Rate Sheet";#N/A,#N/A,FALSE,"TCB Fee Disb";#N/A,#N/A,FALSE,"Dist Advances";#N/A,#N/A,FALSE,"Dist Servicing fee";#N/A,#N/A,FALSE,"Dist excess";#N/A,#N/A,FALSE,"Wire to ICON";#N/A,#N/A,FALSE,"Dist Excluded"}</definedName>
    <definedName name="wrn.PAYMENT._4_4_2" localSheetId="3" hidden="1">{#N/A,#N/A,FALSE,"Rate Sheet";#N/A,#N/A,FALSE,"TCB Fee Disb";#N/A,#N/A,FALSE,"Dist Advances";#N/A,#N/A,FALSE,"Dist Servicing fee";#N/A,#N/A,FALSE,"Dist excess";#N/A,#N/A,FALSE,"Wire to ICON";#N/A,#N/A,FALSE,"Dist Excluded"}</definedName>
    <definedName name="wrn.PAYMENT._4_4_2" hidden="1">{#N/A,#N/A,FALSE,"Rate Sheet";#N/A,#N/A,FALSE,"TCB Fee Disb";#N/A,#N/A,FALSE,"Dist Advances";#N/A,#N/A,FALSE,"Dist Servicing fee";#N/A,#N/A,FALSE,"Dist excess";#N/A,#N/A,FALSE,"Wire to ICON";#N/A,#N/A,FALSE,"Dist Excluded"}</definedName>
    <definedName name="wrn.PAYMENT._4_5" localSheetId="3" hidden="1">{#N/A,#N/A,FALSE,"Rate Sheet";#N/A,#N/A,FALSE,"TCB Fee Disb";#N/A,#N/A,FALSE,"Dist Advances";#N/A,#N/A,FALSE,"Dist Servicing fee";#N/A,#N/A,FALSE,"Dist excess";#N/A,#N/A,FALSE,"Wire to ICON";#N/A,#N/A,FALSE,"Dist Excluded"}</definedName>
    <definedName name="wrn.PAYMENT._4_5" hidden="1">{#N/A,#N/A,FALSE,"Rate Sheet";#N/A,#N/A,FALSE,"TCB Fee Disb";#N/A,#N/A,FALSE,"Dist Advances";#N/A,#N/A,FALSE,"Dist Servicing fee";#N/A,#N/A,FALSE,"Dist excess";#N/A,#N/A,FALSE,"Wire to ICON";#N/A,#N/A,FALSE,"Dist Excluded"}</definedName>
    <definedName name="wrn.PAYMENT._4_5_1" localSheetId="3" hidden="1">{#N/A,#N/A,FALSE,"Rate Sheet";#N/A,#N/A,FALSE,"TCB Fee Disb";#N/A,#N/A,FALSE,"Dist Advances";#N/A,#N/A,FALSE,"Dist Servicing fee";#N/A,#N/A,FALSE,"Dist excess";#N/A,#N/A,FALSE,"Wire to ICON";#N/A,#N/A,FALSE,"Dist Excluded"}</definedName>
    <definedName name="wrn.PAYMENT._4_5_1" hidden="1">{#N/A,#N/A,FALSE,"Rate Sheet";#N/A,#N/A,FALSE,"TCB Fee Disb";#N/A,#N/A,FALSE,"Dist Advances";#N/A,#N/A,FALSE,"Dist Servicing fee";#N/A,#N/A,FALSE,"Dist excess";#N/A,#N/A,FALSE,"Wire to ICON";#N/A,#N/A,FALSE,"Dist Excluded"}</definedName>
    <definedName name="wrn.PAYMENT._4_5_1_1" localSheetId="3" hidden="1">{#N/A,#N/A,FALSE,"Rate Sheet";#N/A,#N/A,FALSE,"TCB Fee Disb";#N/A,#N/A,FALSE,"Dist Advances";#N/A,#N/A,FALSE,"Dist Servicing fee";#N/A,#N/A,FALSE,"Dist excess";#N/A,#N/A,FALSE,"Wire to ICON";#N/A,#N/A,FALSE,"Dist Excluded"}</definedName>
    <definedName name="wrn.PAYMENT._4_5_1_1" hidden="1">{#N/A,#N/A,FALSE,"Rate Sheet";#N/A,#N/A,FALSE,"TCB Fee Disb";#N/A,#N/A,FALSE,"Dist Advances";#N/A,#N/A,FALSE,"Dist Servicing fee";#N/A,#N/A,FALSE,"Dist excess";#N/A,#N/A,FALSE,"Wire to ICON";#N/A,#N/A,FALSE,"Dist Excluded"}</definedName>
    <definedName name="wrn.PAYMENT._5" localSheetId="3" hidden="1">{#N/A,#N/A,FALSE,"Rate Sheet";#N/A,#N/A,FALSE,"TCB Fee Disb";#N/A,#N/A,FALSE,"Dist Advances";#N/A,#N/A,FALSE,"Dist Servicing fee";#N/A,#N/A,FALSE,"Dist excess";#N/A,#N/A,FALSE,"Wire to ICON";#N/A,#N/A,FALSE,"Dist Excluded"}</definedName>
    <definedName name="wrn.PAYMENT._5" hidden="1">{#N/A,#N/A,FALSE,"Rate Sheet";#N/A,#N/A,FALSE,"TCB Fee Disb";#N/A,#N/A,FALSE,"Dist Advances";#N/A,#N/A,FALSE,"Dist Servicing fee";#N/A,#N/A,FALSE,"Dist excess";#N/A,#N/A,FALSE,"Wire to ICON";#N/A,#N/A,FALSE,"Dist Excluded"}</definedName>
    <definedName name="wrn.PAYMENT._5_1" localSheetId="3" hidden="1">{#N/A,#N/A,FALSE,"Rate Sheet";#N/A,#N/A,FALSE,"TCB Fee Disb";#N/A,#N/A,FALSE,"Dist Advances";#N/A,#N/A,FALSE,"Dist Servicing fee";#N/A,#N/A,FALSE,"Dist excess";#N/A,#N/A,FALSE,"Wire to ICON";#N/A,#N/A,FALSE,"Dist Excluded"}</definedName>
    <definedName name="wrn.PAYMENT._5_1" hidden="1">{#N/A,#N/A,FALSE,"Rate Sheet";#N/A,#N/A,FALSE,"TCB Fee Disb";#N/A,#N/A,FALSE,"Dist Advances";#N/A,#N/A,FALSE,"Dist Servicing fee";#N/A,#N/A,FALSE,"Dist excess";#N/A,#N/A,FALSE,"Wire to ICON";#N/A,#N/A,FALSE,"Dist Excluded"}</definedName>
    <definedName name="wrn.PAYMENT._5_1_1" localSheetId="3" hidden="1">{#N/A,#N/A,FALSE,"Rate Sheet";#N/A,#N/A,FALSE,"TCB Fee Disb";#N/A,#N/A,FALSE,"Dist Advances";#N/A,#N/A,FALSE,"Dist Servicing fee";#N/A,#N/A,FALSE,"Dist excess";#N/A,#N/A,FALSE,"Wire to ICON";#N/A,#N/A,FALSE,"Dist Excluded"}</definedName>
    <definedName name="wrn.PAYMENT._5_1_1" hidden="1">{#N/A,#N/A,FALSE,"Rate Sheet";#N/A,#N/A,FALSE,"TCB Fee Disb";#N/A,#N/A,FALSE,"Dist Advances";#N/A,#N/A,FALSE,"Dist Servicing fee";#N/A,#N/A,FALSE,"Dist excess";#N/A,#N/A,FALSE,"Wire to ICON";#N/A,#N/A,FALSE,"Dist Excluded"}</definedName>
    <definedName name="wrn.PAYMENT._5_1_1_1" localSheetId="3" hidden="1">{#N/A,#N/A,FALSE,"Rate Sheet";#N/A,#N/A,FALSE,"TCB Fee Disb";#N/A,#N/A,FALSE,"Dist Advances";#N/A,#N/A,FALSE,"Dist Servicing fee";#N/A,#N/A,FALSE,"Dist excess";#N/A,#N/A,FALSE,"Wire to ICON";#N/A,#N/A,FALSE,"Dist Excluded"}</definedName>
    <definedName name="wrn.PAYMENT._5_1_1_1" hidden="1">{#N/A,#N/A,FALSE,"Rate Sheet";#N/A,#N/A,FALSE,"TCB Fee Disb";#N/A,#N/A,FALSE,"Dist Advances";#N/A,#N/A,FALSE,"Dist Servicing fee";#N/A,#N/A,FALSE,"Dist excess";#N/A,#N/A,FALSE,"Wire to ICON";#N/A,#N/A,FALSE,"Dist Excluded"}</definedName>
    <definedName name="wrn.PAYMENT._5_1_1_1_1" localSheetId="3" hidden="1">{#N/A,#N/A,FALSE,"Rate Sheet";#N/A,#N/A,FALSE,"TCB Fee Disb";#N/A,#N/A,FALSE,"Dist Advances";#N/A,#N/A,FALSE,"Dist Servicing fee";#N/A,#N/A,FALSE,"Dist excess";#N/A,#N/A,FALSE,"Wire to ICON";#N/A,#N/A,FALSE,"Dist Excluded"}</definedName>
    <definedName name="wrn.PAYMENT._5_1_1_1_1" hidden="1">{#N/A,#N/A,FALSE,"Rate Sheet";#N/A,#N/A,FALSE,"TCB Fee Disb";#N/A,#N/A,FALSE,"Dist Advances";#N/A,#N/A,FALSE,"Dist Servicing fee";#N/A,#N/A,FALSE,"Dist excess";#N/A,#N/A,FALSE,"Wire to ICON";#N/A,#N/A,FALSE,"Dist Excluded"}</definedName>
    <definedName name="wrn.PAYMENT._5_1_1_2" localSheetId="3" hidden="1">{#N/A,#N/A,FALSE,"Rate Sheet";#N/A,#N/A,FALSE,"TCB Fee Disb";#N/A,#N/A,FALSE,"Dist Advances";#N/A,#N/A,FALSE,"Dist Servicing fee";#N/A,#N/A,FALSE,"Dist excess";#N/A,#N/A,FALSE,"Wire to ICON";#N/A,#N/A,FALSE,"Dist Excluded"}</definedName>
    <definedName name="wrn.PAYMENT._5_1_1_2" hidden="1">{#N/A,#N/A,FALSE,"Rate Sheet";#N/A,#N/A,FALSE,"TCB Fee Disb";#N/A,#N/A,FALSE,"Dist Advances";#N/A,#N/A,FALSE,"Dist Servicing fee";#N/A,#N/A,FALSE,"Dist excess";#N/A,#N/A,FALSE,"Wire to ICON";#N/A,#N/A,FALSE,"Dist Excluded"}</definedName>
    <definedName name="wrn.PAYMENT._5_1_1_2_1" localSheetId="3" hidden="1">{#N/A,#N/A,FALSE,"Rate Sheet";#N/A,#N/A,FALSE,"TCB Fee Disb";#N/A,#N/A,FALSE,"Dist Advances";#N/A,#N/A,FALSE,"Dist Servicing fee";#N/A,#N/A,FALSE,"Dist excess";#N/A,#N/A,FALSE,"Wire to ICON";#N/A,#N/A,FALSE,"Dist Excluded"}</definedName>
    <definedName name="wrn.PAYMENT._5_1_1_2_1" hidden="1">{#N/A,#N/A,FALSE,"Rate Sheet";#N/A,#N/A,FALSE,"TCB Fee Disb";#N/A,#N/A,FALSE,"Dist Advances";#N/A,#N/A,FALSE,"Dist Servicing fee";#N/A,#N/A,FALSE,"Dist excess";#N/A,#N/A,FALSE,"Wire to ICON";#N/A,#N/A,FALSE,"Dist Excluded"}</definedName>
    <definedName name="wrn.PAYMENT._5_1_2" localSheetId="3" hidden="1">{#N/A,#N/A,FALSE,"Rate Sheet";#N/A,#N/A,FALSE,"TCB Fee Disb";#N/A,#N/A,FALSE,"Dist Advances";#N/A,#N/A,FALSE,"Dist Servicing fee";#N/A,#N/A,FALSE,"Dist excess";#N/A,#N/A,FALSE,"Wire to ICON";#N/A,#N/A,FALSE,"Dist Excluded"}</definedName>
    <definedName name="wrn.PAYMENT._5_1_2" hidden="1">{#N/A,#N/A,FALSE,"Rate Sheet";#N/A,#N/A,FALSE,"TCB Fee Disb";#N/A,#N/A,FALSE,"Dist Advances";#N/A,#N/A,FALSE,"Dist Servicing fee";#N/A,#N/A,FALSE,"Dist excess";#N/A,#N/A,FALSE,"Wire to ICON";#N/A,#N/A,FALSE,"Dist Excluded"}</definedName>
    <definedName name="wrn.PAYMENT._5_1_2_1" localSheetId="3" hidden="1">{#N/A,#N/A,FALSE,"Rate Sheet";#N/A,#N/A,FALSE,"TCB Fee Disb";#N/A,#N/A,FALSE,"Dist Advances";#N/A,#N/A,FALSE,"Dist Servicing fee";#N/A,#N/A,FALSE,"Dist excess";#N/A,#N/A,FALSE,"Wire to ICON";#N/A,#N/A,FALSE,"Dist Excluded"}</definedName>
    <definedName name="wrn.PAYMENT._5_1_2_1" hidden="1">{#N/A,#N/A,FALSE,"Rate Sheet";#N/A,#N/A,FALSE,"TCB Fee Disb";#N/A,#N/A,FALSE,"Dist Advances";#N/A,#N/A,FALSE,"Dist Servicing fee";#N/A,#N/A,FALSE,"Dist excess";#N/A,#N/A,FALSE,"Wire to ICON";#N/A,#N/A,FALSE,"Dist Excluded"}</definedName>
    <definedName name="wrn.PAYMENT._5_1_2_1_1" localSheetId="3" hidden="1">{#N/A,#N/A,FALSE,"Rate Sheet";#N/A,#N/A,FALSE,"TCB Fee Disb";#N/A,#N/A,FALSE,"Dist Advances";#N/A,#N/A,FALSE,"Dist Servicing fee";#N/A,#N/A,FALSE,"Dist excess";#N/A,#N/A,FALSE,"Wire to ICON";#N/A,#N/A,FALSE,"Dist Excluded"}</definedName>
    <definedName name="wrn.PAYMENT._5_1_2_1_1" hidden="1">{#N/A,#N/A,FALSE,"Rate Sheet";#N/A,#N/A,FALSE,"TCB Fee Disb";#N/A,#N/A,FALSE,"Dist Advances";#N/A,#N/A,FALSE,"Dist Servicing fee";#N/A,#N/A,FALSE,"Dist excess";#N/A,#N/A,FALSE,"Wire to ICON";#N/A,#N/A,FALSE,"Dist Excluded"}</definedName>
    <definedName name="wrn.PAYMENT._5_1_2_2" localSheetId="3" hidden="1">{#N/A,#N/A,FALSE,"Rate Sheet";#N/A,#N/A,FALSE,"TCB Fee Disb";#N/A,#N/A,FALSE,"Dist Advances";#N/A,#N/A,FALSE,"Dist Servicing fee";#N/A,#N/A,FALSE,"Dist excess";#N/A,#N/A,FALSE,"Wire to ICON";#N/A,#N/A,FALSE,"Dist Excluded"}</definedName>
    <definedName name="wrn.PAYMENT._5_1_2_2" hidden="1">{#N/A,#N/A,FALSE,"Rate Sheet";#N/A,#N/A,FALSE,"TCB Fee Disb";#N/A,#N/A,FALSE,"Dist Advances";#N/A,#N/A,FALSE,"Dist Servicing fee";#N/A,#N/A,FALSE,"Dist excess";#N/A,#N/A,FALSE,"Wire to ICON";#N/A,#N/A,FALSE,"Dist Excluded"}</definedName>
    <definedName name="wrn.PAYMENT._5_1_2_2_1" localSheetId="3" hidden="1">{#N/A,#N/A,FALSE,"Rate Sheet";#N/A,#N/A,FALSE,"TCB Fee Disb";#N/A,#N/A,FALSE,"Dist Advances";#N/A,#N/A,FALSE,"Dist Servicing fee";#N/A,#N/A,FALSE,"Dist excess";#N/A,#N/A,FALSE,"Wire to ICON";#N/A,#N/A,FALSE,"Dist Excluded"}</definedName>
    <definedName name="wrn.PAYMENT._5_1_2_2_1" hidden="1">{#N/A,#N/A,FALSE,"Rate Sheet";#N/A,#N/A,FALSE,"TCB Fee Disb";#N/A,#N/A,FALSE,"Dist Advances";#N/A,#N/A,FALSE,"Dist Servicing fee";#N/A,#N/A,FALSE,"Dist excess";#N/A,#N/A,FALSE,"Wire to ICON";#N/A,#N/A,FALSE,"Dist Excluded"}</definedName>
    <definedName name="wrn.PAYMENT._5_1_3" localSheetId="3" hidden="1">{#N/A,#N/A,FALSE,"Rate Sheet";#N/A,#N/A,FALSE,"TCB Fee Disb";#N/A,#N/A,FALSE,"Dist Advances";#N/A,#N/A,FALSE,"Dist Servicing fee";#N/A,#N/A,FALSE,"Dist excess";#N/A,#N/A,FALSE,"Wire to ICON";#N/A,#N/A,FALSE,"Dist Excluded"}</definedName>
    <definedName name="wrn.PAYMENT._5_1_3" hidden="1">{#N/A,#N/A,FALSE,"Rate Sheet";#N/A,#N/A,FALSE,"TCB Fee Disb";#N/A,#N/A,FALSE,"Dist Advances";#N/A,#N/A,FALSE,"Dist Servicing fee";#N/A,#N/A,FALSE,"Dist excess";#N/A,#N/A,FALSE,"Wire to ICON";#N/A,#N/A,FALSE,"Dist Excluded"}</definedName>
    <definedName name="wrn.PAYMENT._5_1_3_1" localSheetId="3" hidden="1">{#N/A,#N/A,FALSE,"Rate Sheet";#N/A,#N/A,FALSE,"TCB Fee Disb";#N/A,#N/A,FALSE,"Dist Advances";#N/A,#N/A,FALSE,"Dist Servicing fee";#N/A,#N/A,FALSE,"Dist excess";#N/A,#N/A,FALSE,"Wire to ICON";#N/A,#N/A,FALSE,"Dist Excluded"}</definedName>
    <definedName name="wrn.PAYMENT._5_1_3_1" hidden="1">{#N/A,#N/A,FALSE,"Rate Sheet";#N/A,#N/A,FALSE,"TCB Fee Disb";#N/A,#N/A,FALSE,"Dist Advances";#N/A,#N/A,FALSE,"Dist Servicing fee";#N/A,#N/A,FALSE,"Dist excess";#N/A,#N/A,FALSE,"Wire to ICON";#N/A,#N/A,FALSE,"Dist Excluded"}</definedName>
    <definedName name="wrn.PAYMENT._5_2" localSheetId="3" hidden="1">{#N/A,#N/A,FALSE,"Rate Sheet";#N/A,#N/A,FALSE,"TCB Fee Disb";#N/A,#N/A,FALSE,"Dist Advances";#N/A,#N/A,FALSE,"Dist Servicing fee";#N/A,#N/A,FALSE,"Dist excess";#N/A,#N/A,FALSE,"Wire to ICON";#N/A,#N/A,FALSE,"Dist Excluded"}</definedName>
    <definedName name="wrn.PAYMENT._5_2" hidden="1">{#N/A,#N/A,FALSE,"Rate Sheet";#N/A,#N/A,FALSE,"TCB Fee Disb";#N/A,#N/A,FALSE,"Dist Advances";#N/A,#N/A,FALSE,"Dist Servicing fee";#N/A,#N/A,FALSE,"Dist excess";#N/A,#N/A,FALSE,"Wire to ICON";#N/A,#N/A,FALSE,"Dist Excluded"}</definedName>
    <definedName name="wrn.PAYMENT._5_2_1" localSheetId="3" hidden="1">{#N/A,#N/A,FALSE,"Rate Sheet";#N/A,#N/A,FALSE,"TCB Fee Disb";#N/A,#N/A,FALSE,"Dist Advances";#N/A,#N/A,FALSE,"Dist Servicing fee";#N/A,#N/A,FALSE,"Dist excess";#N/A,#N/A,FALSE,"Wire to ICON";#N/A,#N/A,FALSE,"Dist Excluded"}</definedName>
    <definedName name="wrn.PAYMENT._5_2_1" hidden="1">{#N/A,#N/A,FALSE,"Rate Sheet";#N/A,#N/A,FALSE,"TCB Fee Disb";#N/A,#N/A,FALSE,"Dist Advances";#N/A,#N/A,FALSE,"Dist Servicing fee";#N/A,#N/A,FALSE,"Dist excess";#N/A,#N/A,FALSE,"Wire to ICON";#N/A,#N/A,FALSE,"Dist Excluded"}</definedName>
    <definedName name="wrn.PAYMENT._5_2_1_1" localSheetId="3" hidden="1">{#N/A,#N/A,FALSE,"Rate Sheet";#N/A,#N/A,FALSE,"TCB Fee Disb";#N/A,#N/A,FALSE,"Dist Advances";#N/A,#N/A,FALSE,"Dist Servicing fee";#N/A,#N/A,FALSE,"Dist excess";#N/A,#N/A,FALSE,"Wire to ICON";#N/A,#N/A,FALSE,"Dist Excluded"}</definedName>
    <definedName name="wrn.PAYMENT._5_2_1_1" hidden="1">{#N/A,#N/A,FALSE,"Rate Sheet";#N/A,#N/A,FALSE,"TCB Fee Disb";#N/A,#N/A,FALSE,"Dist Advances";#N/A,#N/A,FALSE,"Dist Servicing fee";#N/A,#N/A,FALSE,"Dist excess";#N/A,#N/A,FALSE,"Wire to ICON";#N/A,#N/A,FALSE,"Dist Excluded"}</definedName>
    <definedName name="wrn.PAYMENT._5_2_2" localSheetId="3" hidden="1">{#N/A,#N/A,FALSE,"Rate Sheet";#N/A,#N/A,FALSE,"TCB Fee Disb";#N/A,#N/A,FALSE,"Dist Advances";#N/A,#N/A,FALSE,"Dist Servicing fee";#N/A,#N/A,FALSE,"Dist excess";#N/A,#N/A,FALSE,"Wire to ICON";#N/A,#N/A,FALSE,"Dist Excluded"}</definedName>
    <definedName name="wrn.PAYMENT._5_2_2" hidden="1">{#N/A,#N/A,FALSE,"Rate Sheet";#N/A,#N/A,FALSE,"TCB Fee Disb";#N/A,#N/A,FALSE,"Dist Advances";#N/A,#N/A,FALSE,"Dist Servicing fee";#N/A,#N/A,FALSE,"Dist excess";#N/A,#N/A,FALSE,"Wire to ICON";#N/A,#N/A,FALSE,"Dist Excluded"}</definedName>
    <definedName name="wrn.PAYMENT._5_2_2_1" localSheetId="3" hidden="1">{#N/A,#N/A,FALSE,"Rate Sheet";#N/A,#N/A,FALSE,"TCB Fee Disb";#N/A,#N/A,FALSE,"Dist Advances";#N/A,#N/A,FALSE,"Dist Servicing fee";#N/A,#N/A,FALSE,"Dist excess";#N/A,#N/A,FALSE,"Wire to ICON";#N/A,#N/A,FALSE,"Dist Excluded"}</definedName>
    <definedName name="wrn.PAYMENT._5_2_2_1" hidden="1">{#N/A,#N/A,FALSE,"Rate Sheet";#N/A,#N/A,FALSE,"TCB Fee Disb";#N/A,#N/A,FALSE,"Dist Advances";#N/A,#N/A,FALSE,"Dist Servicing fee";#N/A,#N/A,FALSE,"Dist excess";#N/A,#N/A,FALSE,"Wire to ICON";#N/A,#N/A,FALSE,"Dist Excluded"}</definedName>
    <definedName name="wrn.PAYMENT._5_3" localSheetId="3" hidden="1">{#N/A,#N/A,FALSE,"Rate Sheet";#N/A,#N/A,FALSE,"TCB Fee Disb";#N/A,#N/A,FALSE,"Dist Advances";#N/A,#N/A,FALSE,"Dist Servicing fee";#N/A,#N/A,FALSE,"Dist excess";#N/A,#N/A,FALSE,"Wire to ICON";#N/A,#N/A,FALSE,"Dist Excluded"}</definedName>
    <definedName name="wrn.PAYMENT._5_3" hidden="1">{#N/A,#N/A,FALSE,"Rate Sheet";#N/A,#N/A,FALSE,"TCB Fee Disb";#N/A,#N/A,FALSE,"Dist Advances";#N/A,#N/A,FALSE,"Dist Servicing fee";#N/A,#N/A,FALSE,"Dist excess";#N/A,#N/A,FALSE,"Wire to ICON";#N/A,#N/A,FALSE,"Dist Excluded"}</definedName>
    <definedName name="wrn.PAYMENT._5_3_1" localSheetId="3" hidden="1">{#N/A,#N/A,FALSE,"Rate Sheet";#N/A,#N/A,FALSE,"TCB Fee Disb";#N/A,#N/A,FALSE,"Dist Advances";#N/A,#N/A,FALSE,"Dist Servicing fee";#N/A,#N/A,FALSE,"Dist excess";#N/A,#N/A,FALSE,"Wire to ICON";#N/A,#N/A,FALSE,"Dist Excluded"}</definedName>
    <definedName name="wrn.PAYMENT._5_3_1" hidden="1">{#N/A,#N/A,FALSE,"Rate Sheet";#N/A,#N/A,FALSE,"TCB Fee Disb";#N/A,#N/A,FALSE,"Dist Advances";#N/A,#N/A,FALSE,"Dist Servicing fee";#N/A,#N/A,FALSE,"Dist excess";#N/A,#N/A,FALSE,"Wire to ICON";#N/A,#N/A,FALSE,"Dist Excluded"}</definedName>
    <definedName name="wrn.PAYMENT._5_3_1_1" localSheetId="3" hidden="1">{#N/A,#N/A,FALSE,"Rate Sheet";#N/A,#N/A,FALSE,"TCB Fee Disb";#N/A,#N/A,FALSE,"Dist Advances";#N/A,#N/A,FALSE,"Dist Servicing fee";#N/A,#N/A,FALSE,"Dist excess";#N/A,#N/A,FALSE,"Wire to ICON";#N/A,#N/A,FALSE,"Dist Excluded"}</definedName>
    <definedName name="wrn.PAYMENT._5_3_1_1" hidden="1">{#N/A,#N/A,FALSE,"Rate Sheet";#N/A,#N/A,FALSE,"TCB Fee Disb";#N/A,#N/A,FALSE,"Dist Advances";#N/A,#N/A,FALSE,"Dist Servicing fee";#N/A,#N/A,FALSE,"Dist excess";#N/A,#N/A,FALSE,"Wire to ICON";#N/A,#N/A,FALSE,"Dist Excluded"}</definedName>
    <definedName name="wrn.PAYMENT._5_3_2" localSheetId="3" hidden="1">{#N/A,#N/A,FALSE,"Rate Sheet";#N/A,#N/A,FALSE,"TCB Fee Disb";#N/A,#N/A,FALSE,"Dist Advances";#N/A,#N/A,FALSE,"Dist Servicing fee";#N/A,#N/A,FALSE,"Dist excess";#N/A,#N/A,FALSE,"Wire to ICON";#N/A,#N/A,FALSE,"Dist Excluded"}</definedName>
    <definedName name="wrn.PAYMENT._5_3_2" hidden="1">{#N/A,#N/A,FALSE,"Rate Sheet";#N/A,#N/A,FALSE,"TCB Fee Disb";#N/A,#N/A,FALSE,"Dist Advances";#N/A,#N/A,FALSE,"Dist Servicing fee";#N/A,#N/A,FALSE,"Dist excess";#N/A,#N/A,FALSE,"Wire to ICON";#N/A,#N/A,FALSE,"Dist Excluded"}</definedName>
    <definedName name="wrn.PAYMENT._5_3_2_1" localSheetId="3" hidden="1">{#N/A,#N/A,FALSE,"Rate Sheet";#N/A,#N/A,FALSE,"TCB Fee Disb";#N/A,#N/A,FALSE,"Dist Advances";#N/A,#N/A,FALSE,"Dist Servicing fee";#N/A,#N/A,FALSE,"Dist excess";#N/A,#N/A,FALSE,"Wire to ICON";#N/A,#N/A,FALSE,"Dist Excluded"}</definedName>
    <definedName name="wrn.PAYMENT._5_3_2_1" hidden="1">{#N/A,#N/A,FALSE,"Rate Sheet";#N/A,#N/A,FALSE,"TCB Fee Disb";#N/A,#N/A,FALSE,"Dist Advances";#N/A,#N/A,FALSE,"Dist Servicing fee";#N/A,#N/A,FALSE,"Dist excess";#N/A,#N/A,FALSE,"Wire to ICON";#N/A,#N/A,FALSE,"Dist Excluded"}</definedName>
    <definedName name="wrn.PAYMENT._5_4" localSheetId="3" hidden="1">{#N/A,#N/A,FALSE,"Rate Sheet";#N/A,#N/A,FALSE,"TCB Fee Disb";#N/A,#N/A,FALSE,"Dist Advances";#N/A,#N/A,FALSE,"Dist Servicing fee";#N/A,#N/A,FALSE,"Dist excess";#N/A,#N/A,FALSE,"Wire to ICON";#N/A,#N/A,FALSE,"Dist Excluded"}</definedName>
    <definedName name="wrn.PAYMENT._5_4" hidden="1">{#N/A,#N/A,FALSE,"Rate Sheet";#N/A,#N/A,FALSE,"TCB Fee Disb";#N/A,#N/A,FALSE,"Dist Advances";#N/A,#N/A,FALSE,"Dist Servicing fee";#N/A,#N/A,FALSE,"Dist excess";#N/A,#N/A,FALSE,"Wire to ICON";#N/A,#N/A,FALSE,"Dist Excluded"}</definedName>
    <definedName name="wrn.PAYMENT._5_4_1" localSheetId="3" hidden="1">{#N/A,#N/A,FALSE,"Rate Sheet";#N/A,#N/A,FALSE,"TCB Fee Disb";#N/A,#N/A,FALSE,"Dist Advances";#N/A,#N/A,FALSE,"Dist Servicing fee";#N/A,#N/A,FALSE,"Dist excess";#N/A,#N/A,FALSE,"Wire to ICON";#N/A,#N/A,FALSE,"Dist Excluded"}</definedName>
    <definedName name="wrn.PAYMENT._5_4_1" hidden="1">{#N/A,#N/A,FALSE,"Rate Sheet";#N/A,#N/A,FALSE,"TCB Fee Disb";#N/A,#N/A,FALSE,"Dist Advances";#N/A,#N/A,FALSE,"Dist Servicing fee";#N/A,#N/A,FALSE,"Dist excess";#N/A,#N/A,FALSE,"Wire to ICON";#N/A,#N/A,FALSE,"Dist Excluded"}</definedName>
    <definedName name="wrn.PAYMENT._5_4_1_1" localSheetId="3" hidden="1">{#N/A,#N/A,FALSE,"Rate Sheet";#N/A,#N/A,FALSE,"TCB Fee Disb";#N/A,#N/A,FALSE,"Dist Advances";#N/A,#N/A,FALSE,"Dist Servicing fee";#N/A,#N/A,FALSE,"Dist excess";#N/A,#N/A,FALSE,"Wire to ICON";#N/A,#N/A,FALSE,"Dist Excluded"}</definedName>
    <definedName name="wrn.PAYMENT._5_4_1_1" hidden="1">{#N/A,#N/A,FALSE,"Rate Sheet";#N/A,#N/A,FALSE,"TCB Fee Disb";#N/A,#N/A,FALSE,"Dist Advances";#N/A,#N/A,FALSE,"Dist Servicing fee";#N/A,#N/A,FALSE,"Dist excess";#N/A,#N/A,FALSE,"Wire to ICON";#N/A,#N/A,FALSE,"Dist Excluded"}</definedName>
    <definedName name="wrn.PAYMENT._5_5" localSheetId="3" hidden="1">{#N/A,#N/A,FALSE,"Rate Sheet";#N/A,#N/A,FALSE,"TCB Fee Disb";#N/A,#N/A,FALSE,"Dist Advances";#N/A,#N/A,FALSE,"Dist Servicing fee";#N/A,#N/A,FALSE,"Dist excess";#N/A,#N/A,FALSE,"Wire to ICON";#N/A,#N/A,FALSE,"Dist Excluded"}</definedName>
    <definedName name="wrn.PAYMENT._5_5" hidden="1">{#N/A,#N/A,FALSE,"Rate Sheet";#N/A,#N/A,FALSE,"TCB Fee Disb";#N/A,#N/A,FALSE,"Dist Advances";#N/A,#N/A,FALSE,"Dist Servicing fee";#N/A,#N/A,FALSE,"Dist excess";#N/A,#N/A,FALSE,"Wire to ICON";#N/A,#N/A,FALSE,"Dist Excluded"}</definedName>
    <definedName name="wrn.PAYMENT._5_5_1" localSheetId="3" hidden="1">{#N/A,#N/A,FALSE,"Rate Sheet";#N/A,#N/A,FALSE,"TCB Fee Disb";#N/A,#N/A,FALSE,"Dist Advances";#N/A,#N/A,FALSE,"Dist Servicing fee";#N/A,#N/A,FALSE,"Dist excess";#N/A,#N/A,FALSE,"Wire to ICON";#N/A,#N/A,FALSE,"Dist Excluded"}</definedName>
    <definedName name="wrn.PAYMENT._5_5_1" hidden="1">{#N/A,#N/A,FALSE,"Rate Sheet";#N/A,#N/A,FALSE,"TCB Fee Disb";#N/A,#N/A,FALSE,"Dist Advances";#N/A,#N/A,FALSE,"Dist Servicing fee";#N/A,#N/A,FALSE,"Dist excess";#N/A,#N/A,FALSE,"Wire to ICON";#N/A,#N/A,FALSE,"Dist Excluded"}</definedName>
    <definedName name="wrn.PAYMENT._5_5_1_1" localSheetId="3" hidden="1">{#N/A,#N/A,FALSE,"Rate Sheet";#N/A,#N/A,FALSE,"TCB Fee Disb";#N/A,#N/A,FALSE,"Dist Advances";#N/A,#N/A,FALSE,"Dist Servicing fee";#N/A,#N/A,FALSE,"Dist excess";#N/A,#N/A,FALSE,"Wire to ICON";#N/A,#N/A,FALSE,"Dist Excluded"}</definedName>
    <definedName name="wrn.PAYMENT._5_5_1_1" hidden="1">{#N/A,#N/A,FALSE,"Rate Sheet";#N/A,#N/A,FALSE,"TCB Fee Disb";#N/A,#N/A,FALSE,"Dist Advances";#N/A,#N/A,FALSE,"Dist Servicing fee";#N/A,#N/A,FALSE,"Dist excess";#N/A,#N/A,FALSE,"Wire to ICON";#N/A,#N/A,FALSE,"Dist Excluded"}</definedName>
    <definedName name="wrn.PierOne." localSheetId="3" hidden="1">{#N/A,#N/A,FALSE,"Wireform";#N/A,#N/A,FALSE,"Disbursement";#N/A,#N/A,FALSE,"Transfers"}</definedName>
    <definedName name="wrn.PierOne." hidden="1">{#N/A,#N/A,FALSE,"Wireform";#N/A,#N/A,FALSE,"Disbursement";#N/A,#N/A,FALSE,"Transfers"}</definedName>
    <definedName name="wrn.PierOne._1" localSheetId="3" hidden="1">{#N/A,#N/A,FALSE,"Wireform";#N/A,#N/A,FALSE,"Disbursement";#N/A,#N/A,FALSE,"Transfers"}</definedName>
    <definedName name="wrn.PierOne._1" hidden="1">{#N/A,#N/A,FALSE,"Wireform";#N/A,#N/A,FALSE,"Disbursement";#N/A,#N/A,FALSE,"Transfers"}</definedName>
    <definedName name="wrn.PierOne._1_1" localSheetId="3" hidden="1">{#N/A,#N/A,FALSE,"Wireform";#N/A,#N/A,FALSE,"Disbursement";#N/A,#N/A,FALSE,"Transfers"}</definedName>
    <definedName name="wrn.PierOne._1_1" hidden="1">{#N/A,#N/A,FALSE,"Wireform";#N/A,#N/A,FALSE,"Disbursement";#N/A,#N/A,FALSE,"Transfers"}</definedName>
    <definedName name="wrn.PierOne._1_1_1" localSheetId="3" hidden="1">{#N/A,#N/A,FALSE,"Wireform";#N/A,#N/A,FALSE,"Disbursement";#N/A,#N/A,FALSE,"Transfers"}</definedName>
    <definedName name="wrn.PierOne._1_1_1" hidden="1">{#N/A,#N/A,FALSE,"Wireform";#N/A,#N/A,FALSE,"Disbursement";#N/A,#N/A,FALSE,"Transfers"}</definedName>
    <definedName name="wrn.PierOne._1_1_1_1" localSheetId="3" hidden="1">{#N/A,#N/A,FALSE,"Wireform";#N/A,#N/A,FALSE,"Disbursement";#N/A,#N/A,FALSE,"Transfers"}</definedName>
    <definedName name="wrn.PierOne._1_1_1_1" hidden="1">{#N/A,#N/A,FALSE,"Wireform";#N/A,#N/A,FALSE,"Disbursement";#N/A,#N/A,FALSE,"Transfers"}</definedName>
    <definedName name="wrn.PierOne._1_1_1_1_1" localSheetId="3" hidden="1">{#N/A,#N/A,FALSE,"Wireform";#N/A,#N/A,FALSE,"Disbursement";#N/A,#N/A,FALSE,"Transfers"}</definedName>
    <definedName name="wrn.PierOne._1_1_1_1_1" hidden="1">{#N/A,#N/A,FALSE,"Wireform";#N/A,#N/A,FALSE,"Disbursement";#N/A,#N/A,FALSE,"Transfers"}</definedName>
    <definedName name="wrn.PierOne._1_1_1_1_1_1" localSheetId="3" hidden="1">{#N/A,#N/A,FALSE,"Wireform";#N/A,#N/A,FALSE,"Disbursement";#N/A,#N/A,FALSE,"Transfers"}</definedName>
    <definedName name="wrn.PierOne._1_1_1_1_1_1" hidden="1">{#N/A,#N/A,FALSE,"Wireform";#N/A,#N/A,FALSE,"Disbursement";#N/A,#N/A,FALSE,"Transfers"}</definedName>
    <definedName name="wrn.PierOne._1_1_1_1_1_1_1" localSheetId="3" hidden="1">{#N/A,#N/A,FALSE,"Wireform";#N/A,#N/A,FALSE,"Disbursement";#N/A,#N/A,FALSE,"Transfers"}</definedName>
    <definedName name="wrn.PierOne._1_1_1_1_1_1_1" hidden="1">{#N/A,#N/A,FALSE,"Wireform";#N/A,#N/A,FALSE,"Disbursement";#N/A,#N/A,FALSE,"Transfers"}</definedName>
    <definedName name="wrn.PierOne._1_1_1_1_1_1_1_1" localSheetId="3" hidden="1">{#N/A,#N/A,FALSE,"Wireform";#N/A,#N/A,FALSE,"Disbursement";#N/A,#N/A,FALSE,"Transfers"}</definedName>
    <definedName name="wrn.PierOne._1_1_1_1_1_1_1_1" hidden="1">{#N/A,#N/A,FALSE,"Wireform";#N/A,#N/A,FALSE,"Disbursement";#N/A,#N/A,FALSE,"Transfers"}</definedName>
    <definedName name="wrn.PierOne._1_1_1_1_1_1_2" localSheetId="3" hidden="1">{#N/A,#N/A,FALSE,"Wireform";#N/A,#N/A,FALSE,"Disbursement";#N/A,#N/A,FALSE,"Transfers"}</definedName>
    <definedName name="wrn.PierOne._1_1_1_1_1_1_2" hidden="1">{#N/A,#N/A,FALSE,"Wireform";#N/A,#N/A,FALSE,"Disbursement";#N/A,#N/A,FALSE,"Transfers"}</definedName>
    <definedName name="wrn.PierOne._1_1_1_1_1_1_2_1" localSheetId="3" hidden="1">{#N/A,#N/A,FALSE,"Wireform";#N/A,#N/A,FALSE,"Disbursement";#N/A,#N/A,FALSE,"Transfers"}</definedName>
    <definedName name="wrn.PierOne._1_1_1_1_1_1_2_1" hidden="1">{#N/A,#N/A,FALSE,"Wireform";#N/A,#N/A,FALSE,"Disbursement";#N/A,#N/A,FALSE,"Transfers"}</definedName>
    <definedName name="wrn.PierOne._1_1_1_1_1_1_3" localSheetId="3" hidden="1">{#N/A,#N/A,FALSE,"Wireform";#N/A,#N/A,FALSE,"Disbursement";#N/A,#N/A,FALSE,"Transfers"}</definedName>
    <definedName name="wrn.PierOne._1_1_1_1_1_1_3" hidden="1">{#N/A,#N/A,FALSE,"Wireform";#N/A,#N/A,FALSE,"Disbursement";#N/A,#N/A,FALSE,"Transfers"}</definedName>
    <definedName name="wrn.PierOne._1_1_1_1_1_2" localSheetId="3" hidden="1">{#N/A,#N/A,FALSE,"Wireform";#N/A,#N/A,FALSE,"Disbursement";#N/A,#N/A,FALSE,"Transfers"}</definedName>
    <definedName name="wrn.PierOne._1_1_1_1_1_2" hidden="1">{#N/A,#N/A,FALSE,"Wireform";#N/A,#N/A,FALSE,"Disbursement";#N/A,#N/A,FALSE,"Transfers"}</definedName>
    <definedName name="wrn.PierOne._1_1_1_1_1_2_1" localSheetId="3" hidden="1">{#N/A,#N/A,FALSE,"Wireform";#N/A,#N/A,FALSE,"Disbursement";#N/A,#N/A,FALSE,"Transfers"}</definedName>
    <definedName name="wrn.PierOne._1_1_1_1_1_2_1" hidden="1">{#N/A,#N/A,FALSE,"Wireform";#N/A,#N/A,FALSE,"Disbursement";#N/A,#N/A,FALSE,"Transfers"}</definedName>
    <definedName name="wrn.PierOne._1_1_1_1_1_2_1_1" localSheetId="3" hidden="1">{#N/A,#N/A,FALSE,"Wireform";#N/A,#N/A,FALSE,"Disbursement";#N/A,#N/A,FALSE,"Transfers"}</definedName>
    <definedName name="wrn.PierOne._1_1_1_1_1_2_1_1" hidden="1">{#N/A,#N/A,FALSE,"Wireform";#N/A,#N/A,FALSE,"Disbursement";#N/A,#N/A,FALSE,"Transfers"}</definedName>
    <definedName name="wrn.PierOne._1_1_1_1_1_2_2" localSheetId="3" hidden="1">{#N/A,#N/A,FALSE,"Wireform";#N/A,#N/A,FALSE,"Disbursement";#N/A,#N/A,FALSE,"Transfers"}</definedName>
    <definedName name="wrn.PierOne._1_1_1_1_1_2_2" hidden="1">{#N/A,#N/A,FALSE,"Wireform";#N/A,#N/A,FALSE,"Disbursement";#N/A,#N/A,FALSE,"Transfers"}</definedName>
    <definedName name="wrn.PierOne._1_1_1_1_1_2_2_1" localSheetId="3" hidden="1">{#N/A,#N/A,FALSE,"Wireform";#N/A,#N/A,FALSE,"Disbursement";#N/A,#N/A,FALSE,"Transfers"}</definedName>
    <definedName name="wrn.PierOne._1_1_1_1_1_2_2_1" hidden="1">{#N/A,#N/A,FALSE,"Wireform";#N/A,#N/A,FALSE,"Disbursement";#N/A,#N/A,FALSE,"Transfers"}</definedName>
    <definedName name="wrn.PierOne._1_1_1_1_1_3" localSheetId="3" hidden="1">{#N/A,#N/A,FALSE,"Wireform";#N/A,#N/A,FALSE,"Disbursement";#N/A,#N/A,FALSE,"Transfers"}</definedName>
    <definedName name="wrn.PierOne._1_1_1_1_1_3" hidden="1">{#N/A,#N/A,FALSE,"Wireform";#N/A,#N/A,FALSE,"Disbursement";#N/A,#N/A,FALSE,"Transfers"}</definedName>
    <definedName name="wrn.PierOne._1_1_1_1_1_3_1" localSheetId="3" hidden="1">{#N/A,#N/A,FALSE,"Wireform";#N/A,#N/A,FALSE,"Disbursement";#N/A,#N/A,FALSE,"Transfers"}</definedName>
    <definedName name="wrn.PierOne._1_1_1_1_1_3_1" hidden="1">{#N/A,#N/A,FALSE,"Wireform";#N/A,#N/A,FALSE,"Disbursement";#N/A,#N/A,FALSE,"Transfers"}</definedName>
    <definedName name="wrn.PierOne._1_1_1_1_1_4" localSheetId="3" hidden="1">{#N/A,#N/A,FALSE,"Wireform";#N/A,#N/A,FALSE,"Disbursement";#N/A,#N/A,FALSE,"Transfers"}</definedName>
    <definedName name="wrn.PierOne._1_1_1_1_1_4" hidden="1">{#N/A,#N/A,FALSE,"Wireform";#N/A,#N/A,FALSE,"Disbursement";#N/A,#N/A,FALSE,"Transfers"}</definedName>
    <definedName name="wrn.PierOne._1_1_1_1_1_5" localSheetId="3" hidden="1">{#N/A,#N/A,FALSE,"Wireform";#N/A,#N/A,FALSE,"Disbursement";#N/A,#N/A,FALSE,"Transfers"}</definedName>
    <definedName name="wrn.PierOne._1_1_1_1_1_5" hidden="1">{#N/A,#N/A,FALSE,"Wireform";#N/A,#N/A,FALSE,"Disbursement";#N/A,#N/A,FALSE,"Transfers"}</definedName>
    <definedName name="wrn.PierOne._1_1_1_1_2" localSheetId="3" hidden="1">{#N/A,#N/A,FALSE,"Wireform";#N/A,#N/A,FALSE,"Disbursement";#N/A,#N/A,FALSE,"Transfers"}</definedName>
    <definedName name="wrn.PierOne._1_1_1_1_2" hidden="1">{#N/A,#N/A,FALSE,"Wireform";#N/A,#N/A,FALSE,"Disbursement";#N/A,#N/A,FALSE,"Transfers"}</definedName>
    <definedName name="wrn.PierOne._1_1_1_1_2_1" localSheetId="3" hidden="1">{#N/A,#N/A,FALSE,"Wireform";#N/A,#N/A,FALSE,"Disbursement";#N/A,#N/A,FALSE,"Transfers"}</definedName>
    <definedName name="wrn.PierOne._1_1_1_1_2_1" hidden="1">{#N/A,#N/A,FALSE,"Wireform";#N/A,#N/A,FALSE,"Disbursement";#N/A,#N/A,FALSE,"Transfers"}</definedName>
    <definedName name="wrn.PierOne._1_1_1_1_2_1_1" localSheetId="3" hidden="1">{#N/A,#N/A,FALSE,"Wireform";#N/A,#N/A,FALSE,"Disbursement";#N/A,#N/A,FALSE,"Transfers"}</definedName>
    <definedName name="wrn.PierOne._1_1_1_1_2_1_1" hidden="1">{#N/A,#N/A,FALSE,"Wireform";#N/A,#N/A,FALSE,"Disbursement";#N/A,#N/A,FALSE,"Transfers"}</definedName>
    <definedName name="wrn.PierOne._1_1_1_1_2_2" localSheetId="3" hidden="1">{#N/A,#N/A,FALSE,"Wireform";#N/A,#N/A,FALSE,"Disbursement";#N/A,#N/A,FALSE,"Transfers"}</definedName>
    <definedName name="wrn.PierOne._1_1_1_1_2_2" hidden="1">{#N/A,#N/A,FALSE,"Wireform";#N/A,#N/A,FALSE,"Disbursement";#N/A,#N/A,FALSE,"Transfers"}</definedName>
    <definedName name="wrn.PierOne._1_1_1_1_2_2_1" localSheetId="3" hidden="1">{#N/A,#N/A,FALSE,"Wireform";#N/A,#N/A,FALSE,"Disbursement";#N/A,#N/A,FALSE,"Transfers"}</definedName>
    <definedName name="wrn.PierOne._1_1_1_1_2_2_1" hidden="1">{#N/A,#N/A,FALSE,"Wireform";#N/A,#N/A,FALSE,"Disbursement";#N/A,#N/A,FALSE,"Transfers"}</definedName>
    <definedName name="wrn.PierOne._1_1_1_1_2_3" localSheetId="3" hidden="1">{#N/A,#N/A,FALSE,"Wireform";#N/A,#N/A,FALSE,"Disbursement";#N/A,#N/A,FALSE,"Transfers"}</definedName>
    <definedName name="wrn.PierOne._1_1_1_1_2_3" hidden="1">{#N/A,#N/A,FALSE,"Wireform";#N/A,#N/A,FALSE,"Disbursement";#N/A,#N/A,FALSE,"Transfers"}</definedName>
    <definedName name="wrn.PierOne._1_1_1_1_3" localSheetId="3" hidden="1">{#N/A,#N/A,FALSE,"Wireform";#N/A,#N/A,FALSE,"Disbursement";#N/A,#N/A,FALSE,"Transfers"}</definedName>
    <definedName name="wrn.PierOne._1_1_1_1_3" hidden="1">{#N/A,#N/A,FALSE,"Wireform";#N/A,#N/A,FALSE,"Disbursement";#N/A,#N/A,FALSE,"Transfers"}</definedName>
    <definedName name="wrn.PierOne._1_1_1_1_3_1" localSheetId="3" hidden="1">{#N/A,#N/A,FALSE,"Wireform";#N/A,#N/A,FALSE,"Disbursement";#N/A,#N/A,FALSE,"Transfers"}</definedName>
    <definedName name="wrn.PierOne._1_1_1_1_3_1" hidden="1">{#N/A,#N/A,FALSE,"Wireform";#N/A,#N/A,FALSE,"Disbursement";#N/A,#N/A,FALSE,"Transfers"}</definedName>
    <definedName name="wrn.PierOne._1_1_1_1_4" localSheetId="3" hidden="1">{#N/A,#N/A,FALSE,"Wireform";#N/A,#N/A,FALSE,"Disbursement";#N/A,#N/A,FALSE,"Transfers"}</definedName>
    <definedName name="wrn.PierOne._1_1_1_1_4" hidden="1">{#N/A,#N/A,FALSE,"Wireform";#N/A,#N/A,FALSE,"Disbursement";#N/A,#N/A,FALSE,"Transfers"}</definedName>
    <definedName name="wrn.PierOne._1_1_1_1_4_1" localSheetId="3" hidden="1">{#N/A,#N/A,FALSE,"Wireform";#N/A,#N/A,FALSE,"Disbursement";#N/A,#N/A,FALSE,"Transfers"}</definedName>
    <definedName name="wrn.PierOne._1_1_1_1_4_1" hidden="1">{#N/A,#N/A,FALSE,"Wireform";#N/A,#N/A,FALSE,"Disbursement";#N/A,#N/A,FALSE,"Transfers"}</definedName>
    <definedName name="wrn.PierOne._1_1_1_1_5" localSheetId="3" hidden="1">{#N/A,#N/A,FALSE,"Wireform";#N/A,#N/A,FALSE,"Disbursement";#N/A,#N/A,FALSE,"Transfers"}</definedName>
    <definedName name="wrn.PierOne._1_1_1_1_5" hidden="1">{#N/A,#N/A,FALSE,"Wireform";#N/A,#N/A,FALSE,"Disbursement";#N/A,#N/A,FALSE,"Transfers"}</definedName>
    <definedName name="wrn.PierOne._1_1_1_2" localSheetId="3" hidden="1">{#N/A,#N/A,FALSE,"Wireform";#N/A,#N/A,FALSE,"Disbursement";#N/A,#N/A,FALSE,"Transfers"}</definedName>
    <definedName name="wrn.PierOne._1_1_1_2" hidden="1">{#N/A,#N/A,FALSE,"Wireform";#N/A,#N/A,FALSE,"Disbursement";#N/A,#N/A,FALSE,"Transfers"}</definedName>
    <definedName name="wrn.PierOne._1_1_1_2_1" localSheetId="3" hidden="1">{#N/A,#N/A,FALSE,"Wireform";#N/A,#N/A,FALSE,"Disbursement";#N/A,#N/A,FALSE,"Transfers"}</definedName>
    <definedName name="wrn.PierOne._1_1_1_2_1" hidden="1">{#N/A,#N/A,FALSE,"Wireform";#N/A,#N/A,FALSE,"Disbursement";#N/A,#N/A,FALSE,"Transfers"}</definedName>
    <definedName name="wrn.PierOne._1_1_1_2_1_1" localSheetId="3" hidden="1">{#N/A,#N/A,FALSE,"Wireform";#N/A,#N/A,FALSE,"Disbursement";#N/A,#N/A,FALSE,"Transfers"}</definedName>
    <definedName name="wrn.PierOne._1_1_1_2_1_1" hidden="1">{#N/A,#N/A,FALSE,"Wireform";#N/A,#N/A,FALSE,"Disbursement";#N/A,#N/A,FALSE,"Transfers"}</definedName>
    <definedName name="wrn.PierOne._1_1_1_2_1_1_1" localSheetId="3" hidden="1">{#N/A,#N/A,FALSE,"Wireform";#N/A,#N/A,FALSE,"Disbursement";#N/A,#N/A,FALSE,"Transfers"}</definedName>
    <definedName name="wrn.PierOne._1_1_1_2_1_1_1" hidden="1">{#N/A,#N/A,FALSE,"Wireform";#N/A,#N/A,FALSE,"Disbursement";#N/A,#N/A,FALSE,"Transfers"}</definedName>
    <definedName name="wrn.PierOne._1_1_1_2_1_2" localSheetId="3" hidden="1">{#N/A,#N/A,FALSE,"Wireform";#N/A,#N/A,FALSE,"Disbursement";#N/A,#N/A,FALSE,"Transfers"}</definedName>
    <definedName name="wrn.PierOne._1_1_1_2_1_2" hidden="1">{#N/A,#N/A,FALSE,"Wireform";#N/A,#N/A,FALSE,"Disbursement";#N/A,#N/A,FALSE,"Transfers"}</definedName>
    <definedName name="wrn.PierOne._1_1_1_2_1_2_1" localSheetId="3" hidden="1">{#N/A,#N/A,FALSE,"Wireform";#N/A,#N/A,FALSE,"Disbursement";#N/A,#N/A,FALSE,"Transfers"}</definedName>
    <definedName name="wrn.PierOne._1_1_1_2_1_2_1" hidden="1">{#N/A,#N/A,FALSE,"Wireform";#N/A,#N/A,FALSE,"Disbursement";#N/A,#N/A,FALSE,"Transfers"}</definedName>
    <definedName name="wrn.PierOne._1_1_1_2_1_3" localSheetId="3" hidden="1">{#N/A,#N/A,FALSE,"Wireform";#N/A,#N/A,FALSE,"Disbursement";#N/A,#N/A,FALSE,"Transfers"}</definedName>
    <definedName name="wrn.PierOne._1_1_1_2_1_3" hidden="1">{#N/A,#N/A,FALSE,"Wireform";#N/A,#N/A,FALSE,"Disbursement";#N/A,#N/A,FALSE,"Transfers"}</definedName>
    <definedName name="wrn.PierOne._1_1_1_2_2" localSheetId="3" hidden="1">{#N/A,#N/A,FALSE,"Wireform";#N/A,#N/A,FALSE,"Disbursement";#N/A,#N/A,FALSE,"Transfers"}</definedName>
    <definedName name="wrn.PierOne._1_1_1_2_2" hidden="1">{#N/A,#N/A,FALSE,"Wireform";#N/A,#N/A,FALSE,"Disbursement";#N/A,#N/A,FALSE,"Transfers"}</definedName>
    <definedName name="wrn.PierOne._1_1_1_2_2_1" localSheetId="3" hidden="1">{#N/A,#N/A,FALSE,"Wireform";#N/A,#N/A,FALSE,"Disbursement";#N/A,#N/A,FALSE,"Transfers"}</definedName>
    <definedName name="wrn.PierOne._1_1_1_2_2_1" hidden="1">{#N/A,#N/A,FALSE,"Wireform";#N/A,#N/A,FALSE,"Disbursement";#N/A,#N/A,FALSE,"Transfers"}</definedName>
    <definedName name="wrn.PierOne._1_1_1_2_2_1_1" localSheetId="3" hidden="1">{#N/A,#N/A,FALSE,"Wireform";#N/A,#N/A,FALSE,"Disbursement";#N/A,#N/A,FALSE,"Transfers"}</definedName>
    <definedName name="wrn.PierOne._1_1_1_2_2_1_1" hidden="1">{#N/A,#N/A,FALSE,"Wireform";#N/A,#N/A,FALSE,"Disbursement";#N/A,#N/A,FALSE,"Transfers"}</definedName>
    <definedName name="wrn.PierOne._1_1_1_2_2_2" localSheetId="3" hidden="1">{#N/A,#N/A,FALSE,"Wireform";#N/A,#N/A,FALSE,"Disbursement";#N/A,#N/A,FALSE,"Transfers"}</definedName>
    <definedName name="wrn.PierOne._1_1_1_2_2_2" hidden="1">{#N/A,#N/A,FALSE,"Wireform";#N/A,#N/A,FALSE,"Disbursement";#N/A,#N/A,FALSE,"Transfers"}</definedName>
    <definedName name="wrn.PierOne._1_1_1_2_2_2_1" localSheetId="3" hidden="1">{#N/A,#N/A,FALSE,"Wireform";#N/A,#N/A,FALSE,"Disbursement";#N/A,#N/A,FALSE,"Transfers"}</definedName>
    <definedName name="wrn.PierOne._1_1_1_2_2_2_1" hidden="1">{#N/A,#N/A,FALSE,"Wireform";#N/A,#N/A,FALSE,"Disbursement";#N/A,#N/A,FALSE,"Transfers"}</definedName>
    <definedName name="wrn.PierOne._1_1_1_2_3" localSheetId="3" hidden="1">{#N/A,#N/A,FALSE,"Wireform";#N/A,#N/A,FALSE,"Disbursement";#N/A,#N/A,FALSE,"Transfers"}</definedName>
    <definedName name="wrn.PierOne._1_1_1_2_3" hidden="1">{#N/A,#N/A,FALSE,"Wireform";#N/A,#N/A,FALSE,"Disbursement";#N/A,#N/A,FALSE,"Transfers"}</definedName>
    <definedName name="wrn.PierOne._1_1_1_2_3_1" localSheetId="3" hidden="1">{#N/A,#N/A,FALSE,"Wireform";#N/A,#N/A,FALSE,"Disbursement";#N/A,#N/A,FALSE,"Transfers"}</definedName>
    <definedName name="wrn.PierOne._1_1_1_2_3_1" hidden="1">{#N/A,#N/A,FALSE,"Wireform";#N/A,#N/A,FALSE,"Disbursement";#N/A,#N/A,FALSE,"Transfers"}</definedName>
    <definedName name="wrn.PierOne._1_1_1_2_4" localSheetId="3" hidden="1">{#N/A,#N/A,FALSE,"Wireform";#N/A,#N/A,FALSE,"Disbursement";#N/A,#N/A,FALSE,"Transfers"}</definedName>
    <definedName name="wrn.PierOne._1_1_1_2_4" hidden="1">{#N/A,#N/A,FALSE,"Wireform";#N/A,#N/A,FALSE,"Disbursement";#N/A,#N/A,FALSE,"Transfers"}</definedName>
    <definedName name="wrn.PierOne._1_1_1_2_4_1" localSheetId="3" hidden="1">{#N/A,#N/A,FALSE,"Wireform";#N/A,#N/A,FALSE,"Disbursement";#N/A,#N/A,FALSE,"Transfers"}</definedName>
    <definedName name="wrn.PierOne._1_1_1_2_4_1" hidden="1">{#N/A,#N/A,FALSE,"Wireform";#N/A,#N/A,FALSE,"Disbursement";#N/A,#N/A,FALSE,"Transfers"}</definedName>
    <definedName name="wrn.PierOne._1_1_1_2_5" localSheetId="3" hidden="1">{#N/A,#N/A,FALSE,"Wireform";#N/A,#N/A,FALSE,"Disbursement";#N/A,#N/A,FALSE,"Transfers"}</definedName>
    <definedName name="wrn.PierOne._1_1_1_2_5" hidden="1">{#N/A,#N/A,FALSE,"Wireform";#N/A,#N/A,FALSE,"Disbursement";#N/A,#N/A,FALSE,"Transfers"}</definedName>
    <definedName name="wrn.PierOne._1_1_1_3" localSheetId="3" hidden="1">{#N/A,#N/A,FALSE,"Wireform";#N/A,#N/A,FALSE,"Disbursement";#N/A,#N/A,FALSE,"Transfers"}</definedName>
    <definedName name="wrn.PierOne._1_1_1_3" hidden="1">{#N/A,#N/A,FALSE,"Wireform";#N/A,#N/A,FALSE,"Disbursement";#N/A,#N/A,FALSE,"Transfers"}</definedName>
    <definedName name="wrn.PierOne._1_1_1_3_1" localSheetId="3" hidden="1">{#N/A,#N/A,FALSE,"Wireform";#N/A,#N/A,FALSE,"Disbursement";#N/A,#N/A,FALSE,"Transfers"}</definedName>
    <definedName name="wrn.PierOne._1_1_1_3_1" hidden="1">{#N/A,#N/A,FALSE,"Wireform";#N/A,#N/A,FALSE,"Disbursement";#N/A,#N/A,FALSE,"Transfers"}</definedName>
    <definedName name="wrn.PierOne._1_1_1_3_1_1" localSheetId="3" hidden="1">{#N/A,#N/A,FALSE,"Wireform";#N/A,#N/A,FALSE,"Disbursement";#N/A,#N/A,FALSE,"Transfers"}</definedName>
    <definedName name="wrn.PierOne._1_1_1_3_1_1" hidden="1">{#N/A,#N/A,FALSE,"Wireform";#N/A,#N/A,FALSE,"Disbursement";#N/A,#N/A,FALSE,"Transfers"}</definedName>
    <definedName name="wrn.PierOne._1_1_1_3_1_1_1" localSheetId="3" hidden="1">{#N/A,#N/A,FALSE,"Wireform";#N/A,#N/A,FALSE,"Disbursement";#N/A,#N/A,FALSE,"Transfers"}</definedName>
    <definedName name="wrn.PierOne._1_1_1_3_1_1_1" hidden="1">{#N/A,#N/A,FALSE,"Wireform";#N/A,#N/A,FALSE,"Disbursement";#N/A,#N/A,FALSE,"Transfers"}</definedName>
    <definedName name="wrn.PierOne._1_1_1_3_1_2" localSheetId="3" hidden="1">{#N/A,#N/A,FALSE,"Wireform";#N/A,#N/A,FALSE,"Disbursement";#N/A,#N/A,FALSE,"Transfers"}</definedName>
    <definedName name="wrn.PierOne._1_1_1_3_1_2" hidden="1">{#N/A,#N/A,FALSE,"Wireform";#N/A,#N/A,FALSE,"Disbursement";#N/A,#N/A,FALSE,"Transfers"}</definedName>
    <definedName name="wrn.PierOne._1_1_1_3_1_2_1" localSheetId="3" hidden="1">{#N/A,#N/A,FALSE,"Wireform";#N/A,#N/A,FALSE,"Disbursement";#N/A,#N/A,FALSE,"Transfers"}</definedName>
    <definedName name="wrn.PierOne._1_1_1_3_1_2_1" hidden="1">{#N/A,#N/A,FALSE,"Wireform";#N/A,#N/A,FALSE,"Disbursement";#N/A,#N/A,FALSE,"Transfers"}</definedName>
    <definedName name="wrn.PierOne._1_1_1_3_2" localSheetId="3" hidden="1">{#N/A,#N/A,FALSE,"Wireform";#N/A,#N/A,FALSE,"Disbursement";#N/A,#N/A,FALSE,"Transfers"}</definedName>
    <definedName name="wrn.PierOne._1_1_1_3_2" hidden="1">{#N/A,#N/A,FALSE,"Wireform";#N/A,#N/A,FALSE,"Disbursement";#N/A,#N/A,FALSE,"Transfers"}</definedName>
    <definedName name="wrn.PierOne._1_1_1_3_2_1" localSheetId="3" hidden="1">{#N/A,#N/A,FALSE,"Wireform";#N/A,#N/A,FALSE,"Disbursement";#N/A,#N/A,FALSE,"Transfers"}</definedName>
    <definedName name="wrn.PierOne._1_1_1_3_2_1" hidden="1">{#N/A,#N/A,FALSE,"Wireform";#N/A,#N/A,FALSE,"Disbursement";#N/A,#N/A,FALSE,"Transfers"}</definedName>
    <definedName name="wrn.PierOne._1_1_1_3_3" localSheetId="3" hidden="1">{#N/A,#N/A,FALSE,"Wireform";#N/A,#N/A,FALSE,"Disbursement";#N/A,#N/A,FALSE,"Transfers"}</definedName>
    <definedName name="wrn.PierOne._1_1_1_3_3" hidden="1">{#N/A,#N/A,FALSE,"Wireform";#N/A,#N/A,FALSE,"Disbursement";#N/A,#N/A,FALSE,"Transfers"}</definedName>
    <definedName name="wrn.PierOne._1_1_1_3_3_1" localSheetId="3" hidden="1">{#N/A,#N/A,FALSE,"Wireform";#N/A,#N/A,FALSE,"Disbursement";#N/A,#N/A,FALSE,"Transfers"}</definedName>
    <definedName name="wrn.PierOne._1_1_1_3_3_1" hidden="1">{#N/A,#N/A,FALSE,"Wireform";#N/A,#N/A,FALSE,"Disbursement";#N/A,#N/A,FALSE,"Transfers"}</definedName>
    <definedName name="wrn.PierOne._1_1_1_4" localSheetId="3" hidden="1">{#N/A,#N/A,FALSE,"Wireform";#N/A,#N/A,FALSE,"Disbursement";#N/A,#N/A,FALSE,"Transfers"}</definedName>
    <definedName name="wrn.PierOne._1_1_1_4" hidden="1">{#N/A,#N/A,FALSE,"Wireform";#N/A,#N/A,FALSE,"Disbursement";#N/A,#N/A,FALSE,"Transfers"}</definedName>
    <definedName name="wrn.PierOne._1_1_1_4_1" localSheetId="3" hidden="1">{#N/A,#N/A,FALSE,"Wireform";#N/A,#N/A,FALSE,"Disbursement";#N/A,#N/A,FALSE,"Transfers"}</definedName>
    <definedName name="wrn.PierOne._1_1_1_4_1" hidden="1">{#N/A,#N/A,FALSE,"Wireform";#N/A,#N/A,FALSE,"Disbursement";#N/A,#N/A,FALSE,"Transfers"}</definedName>
    <definedName name="wrn.PierOne._1_1_1_4_1_1" localSheetId="3" hidden="1">{#N/A,#N/A,FALSE,"Wireform";#N/A,#N/A,FALSE,"Disbursement";#N/A,#N/A,FALSE,"Transfers"}</definedName>
    <definedName name="wrn.PierOne._1_1_1_4_1_1" hidden="1">{#N/A,#N/A,FALSE,"Wireform";#N/A,#N/A,FALSE,"Disbursement";#N/A,#N/A,FALSE,"Transfers"}</definedName>
    <definedName name="wrn.PierOne._1_1_1_4_2" localSheetId="3" hidden="1">{#N/A,#N/A,FALSE,"Wireform";#N/A,#N/A,FALSE,"Disbursement";#N/A,#N/A,FALSE,"Transfers"}</definedName>
    <definedName name="wrn.PierOne._1_1_1_4_2" hidden="1">{#N/A,#N/A,FALSE,"Wireform";#N/A,#N/A,FALSE,"Disbursement";#N/A,#N/A,FALSE,"Transfers"}</definedName>
    <definedName name="wrn.PierOne._1_1_1_4_2_1" localSheetId="3" hidden="1">{#N/A,#N/A,FALSE,"Wireform";#N/A,#N/A,FALSE,"Disbursement";#N/A,#N/A,FALSE,"Transfers"}</definedName>
    <definedName name="wrn.PierOne._1_1_1_4_2_1" hidden="1">{#N/A,#N/A,FALSE,"Wireform";#N/A,#N/A,FALSE,"Disbursement";#N/A,#N/A,FALSE,"Transfers"}</definedName>
    <definedName name="wrn.PierOne._1_1_1_5" localSheetId="3" hidden="1">{#N/A,#N/A,FALSE,"Wireform";#N/A,#N/A,FALSE,"Disbursement";#N/A,#N/A,FALSE,"Transfers"}</definedName>
    <definedName name="wrn.PierOne._1_1_1_5" hidden="1">{#N/A,#N/A,FALSE,"Wireform";#N/A,#N/A,FALSE,"Disbursement";#N/A,#N/A,FALSE,"Transfers"}</definedName>
    <definedName name="wrn.PierOne._1_1_1_5_1" localSheetId="3" hidden="1">{#N/A,#N/A,FALSE,"Wireform";#N/A,#N/A,FALSE,"Disbursement";#N/A,#N/A,FALSE,"Transfers"}</definedName>
    <definedName name="wrn.PierOne._1_1_1_5_1" hidden="1">{#N/A,#N/A,FALSE,"Wireform";#N/A,#N/A,FALSE,"Disbursement";#N/A,#N/A,FALSE,"Transfers"}</definedName>
    <definedName name="wrn.PierOne._1_1_1_5_1_1" localSheetId="3" hidden="1">{#N/A,#N/A,FALSE,"Wireform";#N/A,#N/A,FALSE,"Disbursement";#N/A,#N/A,FALSE,"Transfers"}</definedName>
    <definedName name="wrn.PierOne._1_1_1_5_1_1" hidden="1">{#N/A,#N/A,FALSE,"Wireform";#N/A,#N/A,FALSE,"Disbursement";#N/A,#N/A,FALSE,"Transfers"}</definedName>
    <definedName name="wrn.PierOne._1_1_1_5_2" localSheetId="3" hidden="1">{#N/A,#N/A,FALSE,"Wireform";#N/A,#N/A,FALSE,"Disbursement";#N/A,#N/A,FALSE,"Transfers"}</definedName>
    <definedName name="wrn.PierOne._1_1_1_5_2" hidden="1">{#N/A,#N/A,FALSE,"Wireform";#N/A,#N/A,FALSE,"Disbursement";#N/A,#N/A,FALSE,"Transfers"}</definedName>
    <definedName name="wrn.PierOne._1_1_2" localSheetId="3" hidden="1">{#N/A,#N/A,FALSE,"Wireform";#N/A,#N/A,FALSE,"Disbursement";#N/A,#N/A,FALSE,"Transfers"}</definedName>
    <definedName name="wrn.PierOne._1_1_2" hidden="1">{#N/A,#N/A,FALSE,"Wireform";#N/A,#N/A,FALSE,"Disbursement";#N/A,#N/A,FALSE,"Transfers"}</definedName>
    <definedName name="wrn.PierOne._1_1_2_1" localSheetId="3" hidden="1">{#N/A,#N/A,FALSE,"Wireform";#N/A,#N/A,FALSE,"Disbursement";#N/A,#N/A,FALSE,"Transfers"}</definedName>
    <definedName name="wrn.PierOne._1_1_2_1" hidden="1">{#N/A,#N/A,FALSE,"Wireform";#N/A,#N/A,FALSE,"Disbursement";#N/A,#N/A,FALSE,"Transfers"}</definedName>
    <definedName name="wrn.PierOne._1_1_2_1_1" localSheetId="3" hidden="1">{#N/A,#N/A,FALSE,"Wireform";#N/A,#N/A,FALSE,"Disbursement";#N/A,#N/A,FALSE,"Transfers"}</definedName>
    <definedName name="wrn.PierOne._1_1_2_1_1" hidden="1">{#N/A,#N/A,FALSE,"Wireform";#N/A,#N/A,FALSE,"Disbursement";#N/A,#N/A,FALSE,"Transfers"}</definedName>
    <definedName name="wrn.PierOne._1_1_2_1_1_1" localSheetId="3" hidden="1">{#N/A,#N/A,FALSE,"Wireform";#N/A,#N/A,FALSE,"Disbursement";#N/A,#N/A,FALSE,"Transfers"}</definedName>
    <definedName name="wrn.PierOne._1_1_2_1_1_1" hidden="1">{#N/A,#N/A,FALSE,"Wireform";#N/A,#N/A,FALSE,"Disbursement";#N/A,#N/A,FALSE,"Transfers"}</definedName>
    <definedName name="wrn.PierOne._1_1_2_1_1_1_1" localSheetId="3" hidden="1">{#N/A,#N/A,FALSE,"Wireform";#N/A,#N/A,FALSE,"Disbursement";#N/A,#N/A,FALSE,"Transfers"}</definedName>
    <definedName name="wrn.PierOne._1_1_2_1_1_1_1" hidden="1">{#N/A,#N/A,FALSE,"Wireform";#N/A,#N/A,FALSE,"Disbursement";#N/A,#N/A,FALSE,"Transfers"}</definedName>
    <definedName name="wrn.PierOne._1_1_2_1_1_1_1_1" localSheetId="3" hidden="1">{#N/A,#N/A,FALSE,"Wireform";#N/A,#N/A,FALSE,"Disbursement";#N/A,#N/A,FALSE,"Transfers"}</definedName>
    <definedName name="wrn.PierOne._1_1_2_1_1_1_1_1" hidden="1">{#N/A,#N/A,FALSE,"Wireform";#N/A,#N/A,FALSE,"Disbursement";#N/A,#N/A,FALSE,"Transfers"}</definedName>
    <definedName name="wrn.PierOne._1_1_2_1_1_1_2" localSheetId="3" hidden="1">{#N/A,#N/A,FALSE,"Wireform";#N/A,#N/A,FALSE,"Disbursement";#N/A,#N/A,FALSE,"Transfers"}</definedName>
    <definedName name="wrn.PierOne._1_1_2_1_1_1_2" hidden="1">{#N/A,#N/A,FALSE,"Wireform";#N/A,#N/A,FALSE,"Disbursement";#N/A,#N/A,FALSE,"Transfers"}</definedName>
    <definedName name="wrn.PierOne._1_1_2_1_1_1_2_1" localSheetId="3" hidden="1">{#N/A,#N/A,FALSE,"Wireform";#N/A,#N/A,FALSE,"Disbursement";#N/A,#N/A,FALSE,"Transfers"}</definedName>
    <definedName name="wrn.PierOne._1_1_2_1_1_1_2_1" hidden="1">{#N/A,#N/A,FALSE,"Wireform";#N/A,#N/A,FALSE,"Disbursement";#N/A,#N/A,FALSE,"Transfers"}</definedName>
    <definedName name="wrn.PierOne._1_1_2_1_1_2" localSheetId="3" hidden="1">{#N/A,#N/A,FALSE,"Wireform";#N/A,#N/A,FALSE,"Disbursement";#N/A,#N/A,FALSE,"Transfers"}</definedName>
    <definedName name="wrn.PierOne._1_1_2_1_1_2" hidden="1">{#N/A,#N/A,FALSE,"Wireform";#N/A,#N/A,FALSE,"Disbursement";#N/A,#N/A,FALSE,"Transfers"}</definedName>
    <definedName name="wrn.PierOne._1_1_2_1_1_2_1" localSheetId="3" hidden="1">{#N/A,#N/A,FALSE,"Wireform";#N/A,#N/A,FALSE,"Disbursement";#N/A,#N/A,FALSE,"Transfers"}</definedName>
    <definedName name="wrn.PierOne._1_1_2_1_1_2_1" hidden="1">{#N/A,#N/A,FALSE,"Wireform";#N/A,#N/A,FALSE,"Disbursement";#N/A,#N/A,FALSE,"Transfers"}</definedName>
    <definedName name="wrn.PierOne._1_1_2_1_1_2_1_1" localSheetId="3" hidden="1">{#N/A,#N/A,FALSE,"Wireform";#N/A,#N/A,FALSE,"Disbursement";#N/A,#N/A,FALSE,"Transfers"}</definedName>
    <definedName name="wrn.PierOne._1_1_2_1_1_2_1_1" hidden="1">{#N/A,#N/A,FALSE,"Wireform";#N/A,#N/A,FALSE,"Disbursement";#N/A,#N/A,FALSE,"Transfers"}</definedName>
    <definedName name="wrn.PierOne._1_1_2_1_1_2_2" localSheetId="3" hidden="1">{#N/A,#N/A,FALSE,"Wireform";#N/A,#N/A,FALSE,"Disbursement";#N/A,#N/A,FALSE,"Transfers"}</definedName>
    <definedName name="wrn.PierOne._1_1_2_1_1_2_2" hidden="1">{#N/A,#N/A,FALSE,"Wireform";#N/A,#N/A,FALSE,"Disbursement";#N/A,#N/A,FALSE,"Transfers"}</definedName>
    <definedName name="wrn.PierOne._1_1_2_1_1_2_2_1" localSheetId="3" hidden="1">{#N/A,#N/A,FALSE,"Wireform";#N/A,#N/A,FALSE,"Disbursement";#N/A,#N/A,FALSE,"Transfers"}</definedName>
    <definedName name="wrn.PierOne._1_1_2_1_1_2_2_1" hidden="1">{#N/A,#N/A,FALSE,"Wireform";#N/A,#N/A,FALSE,"Disbursement";#N/A,#N/A,FALSE,"Transfers"}</definedName>
    <definedName name="wrn.PierOne._1_1_2_1_1_3" localSheetId="3" hidden="1">{#N/A,#N/A,FALSE,"Wireform";#N/A,#N/A,FALSE,"Disbursement";#N/A,#N/A,FALSE,"Transfers"}</definedName>
    <definedName name="wrn.PierOne._1_1_2_1_1_3" hidden="1">{#N/A,#N/A,FALSE,"Wireform";#N/A,#N/A,FALSE,"Disbursement";#N/A,#N/A,FALSE,"Transfers"}</definedName>
    <definedName name="wrn.PierOne._1_1_2_1_1_3_1" localSheetId="3" hidden="1">{#N/A,#N/A,FALSE,"Wireform";#N/A,#N/A,FALSE,"Disbursement";#N/A,#N/A,FALSE,"Transfers"}</definedName>
    <definedName name="wrn.PierOne._1_1_2_1_1_3_1" hidden="1">{#N/A,#N/A,FALSE,"Wireform";#N/A,#N/A,FALSE,"Disbursement";#N/A,#N/A,FALSE,"Transfers"}</definedName>
    <definedName name="wrn.PierOne._1_1_2_1_2" localSheetId="3" hidden="1">{#N/A,#N/A,FALSE,"Wireform";#N/A,#N/A,FALSE,"Disbursement";#N/A,#N/A,FALSE,"Transfers"}</definedName>
    <definedName name="wrn.PierOne._1_1_2_1_2" hidden="1">{#N/A,#N/A,FALSE,"Wireform";#N/A,#N/A,FALSE,"Disbursement";#N/A,#N/A,FALSE,"Transfers"}</definedName>
    <definedName name="wrn.PierOne._1_1_2_1_2_1" localSheetId="3" hidden="1">{#N/A,#N/A,FALSE,"Wireform";#N/A,#N/A,FALSE,"Disbursement";#N/A,#N/A,FALSE,"Transfers"}</definedName>
    <definedName name="wrn.PierOne._1_1_2_1_2_1" hidden="1">{#N/A,#N/A,FALSE,"Wireform";#N/A,#N/A,FALSE,"Disbursement";#N/A,#N/A,FALSE,"Transfers"}</definedName>
    <definedName name="wrn.PierOne._1_1_2_1_2_1_1" localSheetId="3" hidden="1">{#N/A,#N/A,FALSE,"Wireform";#N/A,#N/A,FALSE,"Disbursement";#N/A,#N/A,FALSE,"Transfers"}</definedName>
    <definedName name="wrn.PierOne._1_1_2_1_2_1_1" hidden="1">{#N/A,#N/A,FALSE,"Wireform";#N/A,#N/A,FALSE,"Disbursement";#N/A,#N/A,FALSE,"Transfers"}</definedName>
    <definedName name="wrn.PierOne._1_1_2_1_2_2" localSheetId="3" hidden="1">{#N/A,#N/A,FALSE,"Wireform";#N/A,#N/A,FALSE,"Disbursement";#N/A,#N/A,FALSE,"Transfers"}</definedName>
    <definedName name="wrn.PierOne._1_1_2_1_2_2" hidden="1">{#N/A,#N/A,FALSE,"Wireform";#N/A,#N/A,FALSE,"Disbursement";#N/A,#N/A,FALSE,"Transfers"}</definedName>
    <definedName name="wrn.PierOne._1_1_2_1_2_2_1" localSheetId="3" hidden="1">{#N/A,#N/A,FALSE,"Wireform";#N/A,#N/A,FALSE,"Disbursement";#N/A,#N/A,FALSE,"Transfers"}</definedName>
    <definedName name="wrn.PierOne._1_1_2_1_2_2_1" hidden="1">{#N/A,#N/A,FALSE,"Wireform";#N/A,#N/A,FALSE,"Disbursement";#N/A,#N/A,FALSE,"Transfers"}</definedName>
    <definedName name="wrn.PierOne._1_1_2_1_3" localSheetId="3" hidden="1">{#N/A,#N/A,FALSE,"Wireform";#N/A,#N/A,FALSE,"Disbursement";#N/A,#N/A,FALSE,"Transfers"}</definedName>
    <definedName name="wrn.PierOne._1_1_2_1_3" hidden="1">{#N/A,#N/A,FALSE,"Wireform";#N/A,#N/A,FALSE,"Disbursement";#N/A,#N/A,FALSE,"Transfers"}</definedName>
    <definedName name="wrn.PierOne._1_1_2_1_3_1" localSheetId="3" hidden="1">{#N/A,#N/A,FALSE,"Wireform";#N/A,#N/A,FALSE,"Disbursement";#N/A,#N/A,FALSE,"Transfers"}</definedName>
    <definedName name="wrn.PierOne._1_1_2_1_3_1" hidden="1">{#N/A,#N/A,FALSE,"Wireform";#N/A,#N/A,FALSE,"Disbursement";#N/A,#N/A,FALSE,"Transfers"}</definedName>
    <definedName name="wrn.PierOne._1_1_2_1_4" localSheetId="3" hidden="1">{#N/A,#N/A,FALSE,"Wireform";#N/A,#N/A,FALSE,"Disbursement";#N/A,#N/A,FALSE,"Transfers"}</definedName>
    <definedName name="wrn.PierOne._1_1_2_1_4" hidden="1">{#N/A,#N/A,FALSE,"Wireform";#N/A,#N/A,FALSE,"Disbursement";#N/A,#N/A,FALSE,"Transfers"}</definedName>
    <definedName name="wrn.PierOne._1_1_2_1_4_1" localSheetId="3" hidden="1">{#N/A,#N/A,FALSE,"Wireform";#N/A,#N/A,FALSE,"Disbursement";#N/A,#N/A,FALSE,"Transfers"}</definedName>
    <definedName name="wrn.PierOne._1_1_2_1_4_1" hidden="1">{#N/A,#N/A,FALSE,"Wireform";#N/A,#N/A,FALSE,"Disbursement";#N/A,#N/A,FALSE,"Transfers"}</definedName>
    <definedName name="wrn.PierOne._1_1_2_1_5" localSheetId="3" hidden="1">{#N/A,#N/A,FALSE,"Wireform";#N/A,#N/A,FALSE,"Disbursement";#N/A,#N/A,FALSE,"Transfers"}</definedName>
    <definedName name="wrn.PierOne._1_1_2_1_5" hidden="1">{#N/A,#N/A,FALSE,"Wireform";#N/A,#N/A,FALSE,"Disbursement";#N/A,#N/A,FALSE,"Transfers"}</definedName>
    <definedName name="wrn.PierOne._1_1_2_2" localSheetId="3" hidden="1">{#N/A,#N/A,FALSE,"Wireform";#N/A,#N/A,FALSE,"Disbursement";#N/A,#N/A,FALSE,"Transfers"}</definedName>
    <definedName name="wrn.PierOne._1_1_2_2" hidden="1">{#N/A,#N/A,FALSE,"Wireform";#N/A,#N/A,FALSE,"Disbursement";#N/A,#N/A,FALSE,"Transfers"}</definedName>
    <definedName name="wrn.PierOne._1_1_2_2_1" localSheetId="3" hidden="1">{#N/A,#N/A,FALSE,"Wireform";#N/A,#N/A,FALSE,"Disbursement";#N/A,#N/A,FALSE,"Transfers"}</definedName>
    <definedName name="wrn.PierOne._1_1_2_2_1" hidden="1">{#N/A,#N/A,FALSE,"Wireform";#N/A,#N/A,FALSE,"Disbursement";#N/A,#N/A,FALSE,"Transfers"}</definedName>
    <definedName name="wrn.PierOne._1_1_2_2_1_1" localSheetId="3" hidden="1">{#N/A,#N/A,FALSE,"Wireform";#N/A,#N/A,FALSE,"Disbursement";#N/A,#N/A,FALSE,"Transfers"}</definedName>
    <definedName name="wrn.PierOne._1_1_2_2_1_1" hidden="1">{#N/A,#N/A,FALSE,"Wireform";#N/A,#N/A,FALSE,"Disbursement";#N/A,#N/A,FALSE,"Transfers"}</definedName>
    <definedName name="wrn.PierOne._1_1_2_2_2" localSheetId="3" hidden="1">{#N/A,#N/A,FALSE,"Wireform";#N/A,#N/A,FALSE,"Disbursement";#N/A,#N/A,FALSE,"Transfers"}</definedName>
    <definedName name="wrn.PierOne._1_1_2_2_2" hidden="1">{#N/A,#N/A,FALSE,"Wireform";#N/A,#N/A,FALSE,"Disbursement";#N/A,#N/A,FALSE,"Transfers"}</definedName>
    <definedName name="wrn.PierOne._1_1_2_2_2_1" localSheetId="3" hidden="1">{#N/A,#N/A,FALSE,"Wireform";#N/A,#N/A,FALSE,"Disbursement";#N/A,#N/A,FALSE,"Transfers"}</definedName>
    <definedName name="wrn.PierOne._1_1_2_2_2_1" hidden="1">{#N/A,#N/A,FALSE,"Wireform";#N/A,#N/A,FALSE,"Disbursement";#N/A,#N/A,FALSE,"Transfers"}</definedName>
    <definedName name="wrn.PierOne._1_1_2_2_3" localSheetId="3" hidden="1">{#N/A,#N/A,FALSE,"Wireform";#N/A,#N/A,FALSE,"Disbursement";#N/A,#N/A,FALSE,"Transfers"}</definedName>
    <definedName name="wrn.PierOne._1_1_2_2_3" hidden="1">{#N/A,#N/A,FALSE,"Wireform";#N/A,#N/A,FALSE,"Disbursement";#N/A,#N/A,FALSE,"Transfers"}</definedName>
    <definedName name="wrn.PierOne._1_1_2_3" localSheetId="3" hidden="1">{#N/A,#N/A,FALSE,"Wireform";#N/A,#N/A,FALSE,"Disbursement";#N/A,#N/A,FALSE,"Transfers"}</definedName>
    <definedName name="wrn.PierOne._1_1_2_3" hidden="1">{#N/A,#N/A,FALSE,"Wireform";#N/A,#N/A,FALSE,"Disbursement";#N/A,#N/A,FALSE,"Transfers"}</definedName>
    <definedName name="wrn.PierOne._1_1_2_3_1" localSheetId="3" hidden="1">{#N/A,#N/A,FALSE,"Wireform";#N/A,#N/A,FALSE,"Disbursement";#N/A,#N/A,FALSE,"Transfers"}</definedName>
    <definedName name="wrn.PierOne._1_1_2_3_1" hidden="1">{#N/A,#N/A,FALSE,"Wireform";#N/A,#N/A,FALSE,"Disbursement";#N/A,#N/A,FALSE,"Transfers"}</definedName>
    <definedName name="wrn.PierOne._1_1_2_3_1_1" localSheetId="3" hidden="1">{#N/A,#N/A,FALSE,"Wireform";#N/A,#N/A,FALSE,"Disbursement";#N/A,#N/A,FALSE,"Transfers"}</definedName>
    <definedName name="wrn.PierOne._1_1_2_3_1_1" hidden="1">{#N/A,#N/A,FALSE,"Wireform";#N/A,#N/A,FALSE,"Disbursement";#N/A,#N/A,FALSE,"Transfers"}</definedName>
    <definedName name="wrn.PierOne._1_1_2_3_2" localSheetId="3" hidden="1">{#N/A,#N/A,FALSE,"Wireform";#N/A,#N/A,FALSE,"Disbursement";#N/A,#N/A,FALSE,"Transfers"}</definedName>
    <definedName name="wrn.PierOne._1_1_2_3_2" hidden="1">{#N/A,#N/A,FALSE,"Wireform";#N/A,#N/A,FALSE,"Disbursement";#N/A,#N/A,FALSE,"Transfers"}</definedName>
    <definedName name="wrn.PierOne._1_1_2_3_2_1" localSheetId="3" hidden="1">{#N/A,#N/A,FALSE,"Wireform";#N/A,#N/A,FALSE,"Disbursement";#N/A,#N/A,FALSE,"Transfers"}</definedName>
    <definedName name="wrn.PierOne._1_1_2_3_2_1" hidden="1">{#N/A,#N/A,FALSE,"Wireform";#N/A,#N/A,FALSE,"Disbursement";#N/A,#N/A,FALSE,"Transfers"}</definedName>
    <definedName name="wrn.PierOne._1_1_2_4" localSheetId="3" hidden="1">{#N/A,#N/A,FALSE,"Wireform";#N/A,#N/A,FALSE,"Disbursement";#N/A,#N/A,FALSE,"Transfers"}</definedName>
    <definedName name="wrn.PierOne._1_1_2_4" hidden="1">{#N/A,#N/A,FALSE,"Wireform";#N/A,#N/A,FALSE,"Disbursement";#N/A,#N/A,FALSE,"Transfers"}</definedName>
    <definedName name="wrn.PierOne._1_1_2_4_1" localSheetId="3" hidden="1">{#N/A,#N/A,FALSE,"Wireform";#N/A,#N/A,FALSE,"Disbursement";#N/A,#N/A,FALSE,"Transfers"}</definedName>
    <definedName name="wrn.PierOne._1_1_2_4_1" hidden="1">{#N/A,#N/A,FALSE,"Wireform";#N/A,#N/A,FALSE,"Disbursement";#N/A,#N/A,FALSE,"Transfers"}</definedName>
    <definedName name="wrn.PierOne._1_1_2_4_1_1" localSheetId="3" hidden="1">{#N/A,#N/A,FALSE,"Wireform";#N/A,#N/A,FALSE,"Disbursement";#N/A,#N/A,FALSE,"Transfers"}</definedName>
    <definedName name="wrn.PierOne._1_1_2_4_1_1" hidden="1">{#N/A,#N/A,FALSE,"Wireform";#N/A,#N/A,FALSE,"Disbursement";#N/A,#N/A,FALSE,"Transfers"}</definedName>
    <definedName name="wrn.PierOne._1_1_2_4_2" localSheetId="3" hidden="1">{#N/A,#N/A,FALSE,"Wireform";#N/A,#N/A,FALSE,"Disbursement";#N/A,#N/A,FALSE,"Transfers"}</definedName>
    <definedName name="wrn.PierOne._1_1_2_4_2" hidden="1">{#N/A,#N/A,FALSE,"Wireform";#N/A,#N/A,FALSE,"Disbursement";#N/A,#N/A,FALSE,"Transfers"}</definedName>
    <definedName name="wrn.PierOne._1_1_2_5" localSheetId="3" hidden="1">{#N/A,#N/A,FALSE,"Wireform";#N/A,#N/A,FALSE,"Disbursement";#N/A,#N/A,FALSE,"Transfers"}</definedName>
    <definedName name="wrn.PierOne._1_1_2_5" hidden="1">{#N/A,#N/A,FALSE,"Wireform";#N/A,#N/A,FALSE,"Disbursement";#N/A,#N/A,FALSE,"Transfers"}</definedName>
    <definedName name="wrn.PierOne._1_1_2_5_1" localSheetId="3" hidden="1">{#N/A,#N/A,FALSE,"Wireform";#N/A,#N/A,FALSE,"Disbursement";#N/A,#N/A,FALSE,"Transfers"}</definedName>
    <definedName name="wrn.PierOne._1_1_2_5_1" hidden="1">{#N/A,#N/A,FALSE,"Wireform";#N/A,#N/A,FALSE,"Disbursement";#N/A,#N/A,FALSE,"Transfers"}</definedName>
    <definedName name="wrn.PierOne._1_1_2_5_1_1" localSheetId="3" hidden="1">{#N/A,#N/A,FALSE,"Wireform";#N/A,#N/A,FALSE,"Disbursement";#N/A,#N/A,FALSE,"Transfers"}</definedName>
    <definedName name="wrn.PierOne._1_1_2_5_1_1" hidden="1">{#N/A,#N/A,FALSE,"Wireform";#N/A,#N/A,FALSE,"Disbursement";#N/A,#N/A,FALSE,"Transfers"}</definedName>
    <definedName name="wrn.PierOne._1_1_3" localSheetId="3" hidden="1">{#N/A,#N/A,FALSE,"Wireform";#N/A,#N/A,FALSE,"Disbursement";#N/A,#N/A,FALSE,"Transfers"}</definedName>
    <definedName name="wrn.PierOne._1_1_3" hidden="1">{#N/A,#N/A,FALSE,"Wireform";#N/A,#N/A,FALSE,"Disbursement";#N/A,#N/A,FALSE,"Transfers"}</definedName>
    <definedName name="wrn.PierOne._1_1_3_1" localSheetId="3" hidden="1">{#N/A,#N/A,FALSE,"Wireform";#N/A,#N/A,FALSE,"Disbursement";#N/A,#N/A,FALSE,"Transfers"}</definedName>
    <definedName name="wrn.PierOne._1_1_3_1" hidden="1">{#N/A,#N/A,FALSE,"Wireform";#N/A,#N/A,FALSE,"Disbursement";#N/A,#N/A,FALSE,"Transfers"}</definedName>
    <definedName name="wrn.PierOne._1_1_3_1_1" localSheetId="3" hidden="1">{#N/A,#N/A,FALSE,"Wireform";#N/A,#N/A,FALSE,"Disbursement";#N/A,#N/A,FALSE,"Transfers"}</definedName>
    <definedName name="wrn.PierOne._1_1_3_1_1" hidden="1">{#N/A,#N/A,FALSE,"Wireform";#N/A,#N/A,FALSE,"Disbursement";#N/A,#N/A,FALSE,"Transfers"}</definedName>
    <definedName name="wrn.PierOne._1_1_3_1_1_1" localSheetId="3" hidden="1">{#N/A,#N/A,FALSE,"Wireform";#N/A,#N/A,FALSE,"Disbursement";#N/A,#N/A,FALSE,"Transfers"}</definedName>
    <definedName name="wrn.PierOne._1_1_3_1_1_1" hidden="1">{#N/A,#N/A,FALSE,"Wireform";#N/A,#N/A,FALSE,"Disbursement";#N/A,#N/A,FALSE,"Transfers"}</definedName>
    <definedName name="wrn.PierOne._1_1_3_1_1_1_1" localSheetId="3" hidden="1">{#N/A,#N/A,FALSE,"Wireform";#N/A,#N/A,FALSE,"Disbursement";#N/A,#N/A,FALSE,"Transfers"}</definedName>
    <definedName name="wrn.PierOne._1_1_3_1_1_1_1" hidden="1">{#N/A,#N/A,FALSE,"Wireform";#N/A,#N/A,FALSE,"Disbursement";#N/A,#N/A,FALSE,"Transfers"}</definedName>
    <definedName name="wrn.PierOne._1_1_3_1_1_1_1_1" localSheetId="3" hidden="1">{#N/A,#N/A,FALSE,"Wireform";#N/A,#N/A,FALSE,"Disbursement";#N/A,#N/A,FALSE,"Transfers"}</definedName>
    <definedName name="wrn.PierOne._1_1_3_1_1_1_1_1" hidden="1">{#N/A,#N/A,FALSE,"Wireform";#N/A,#N/A,FALSE,"Disbursement";#N/A,#N/A,FALSE,"Transfers"}</definedName>
    <definedName name="wrn.PierOne._1_1_3_1_1_1_2" localSheetId="3" hidden="1">{#N/A,#N/A,FALSE,"Wireform";#N/A,#N/A,FALSE,"Disbursement";#N/A,#N/A,FALSE,"Transfers"}</definedName>
    <definedName name="wrn.PierOne._1_1_3_1_1_1_2" hidden="1">{#N/A,#N/A,FALSE,"Wireform";#N/A,#N/A,FALSE,"Disbursement";#N/A,#N/A,FALSE,"Transfers"}</definedName>
    <definedName name="wrn.PierOne._1_1_3_1_1_1_2_1" localSheetId="3" hidden="1">{#N/A,#N/A,FALSE,"Wireform";#N/A,#N/A,FALSE,"Disbursement";#N/A,#N/A,FALSE,"Transfers"}</definedName>
    <definedName name="wrn.PierOne._1_1_3_1_1_1_2_1" hidden="1">{#N/A,#N/A,FALSE,"Wireform";#N/A,#N/A,FALSE,"Disbursement";#N/A,#N/A,FALSE,"Transfers"}</definedName>
    <definedName name="wrn.PierOne._1_1_3_1_1_2" localSheetId="3" hidden="1">{#N/A,#N/A,FALSE,"Wireform";#N/A,#N/A,FALSE,"Disbursement";#N/A,#N/A,FALSE,"Transfers"}</definedName>
    <definedName name="wrn.PierOne._1_1_3_1_1_2" hidden="1">{#N/A,#N/A,FALSE,"Wireform";#N/A,#N/A,FALSE,"Disbursement";#N/A,#N/A,FALSE,"Transfers"}</definedName>
    <definedName name="wrn.PierOne._1_1_3_1_1_2_1" localSheetId="3" hidden="1">{#N/A,#N/A,FALSE,"Wireform";#N/A,#N/A,FALSE,"Disbursement";#N/A,#N/A,FALSE,"Transfers"}</definedName>
    <definedName name="wrn.PierOne._1_1_3_1_1_2_1" hidden="1">{#N/A,#N/A,FALSE,"Wireform";#N/A,#N/A,FALSE,"Disbursement";#N/A,#N/A,FALSE,"Transfers"}</definedName>
    <definedName name="wrn.PierOne._1_1_3_1_1_2_1_1" localSheetId="3" hidden="1">{#N/A,#N/A,FALSE,"Wireform";#N/A,#N/A,FALSE,"Disbursement";#N/A,#N/A,FALSE,"Transfers"}</definedName>
    <definedName name="wrn.PierOne._1_1_3_1_1_2_1_1" hidden="1">{#N/A,#N/A,FALSE,"Wireform";#N/A,#N/A,FALSE,"Disbursement";#N/A,#N/A,FALSE,"Transfers"}</definedName>
    <definedName name="wrn.PierOne._1_1_3_1_1_2_2" localSheetId="3" hidden="1">{#N/A,#N/A,FALSE,"Wireform";#N/A,#N/A,FALSE,"Disbursement";#N/A,#N/A,FALSE,"Transfers"}</definedName>
    <definedName name="wrn.PierOne._1_1_3_1_1_2_2" hidden="1">{#N/A,#N/A,FALSE,"Wireform";#N/A,#N/A,FALSE,"Disbursement";#N/A,#N/A,FALSE,"Transfers"}</definedName>
    <definedName name="wrn.PierOne._1_1_3_1_1_2_2_1" localSheetId="3" hidden="1">{#N/A,#N/A,FALSE,"Wireform";#N/A,#N/A,FALSE,"Disbursement";#N/A,#N/A,FALSE,"Transfers"}</definedName>
    <definedName name="wrn.PierOne._1_1_3_1_1_2_2_1" hidden="1">{#N/A,#N/A,FALSE,"Wireform";#N/A,#N/A,FALSE,"Disbursement";#N/A,#N/A,FALSE,"Transfers"}</definedName>
    <definedName name="wrn.PierOne._1_1_3_1_1_3" localSheetId="3" hidden="1">{#N/A,#N/A,FALSE,"Wireform";#N/A,#N/A,FALSE,"Disbursement";#N/A,#N/A,FALSE,"Transfers"}</definedName>
    <definedName name="wrn.PierOne._1_1_3_1_1_3" hidden="1">{#N/A,#N/A,FALSE,"Wireform";#N/A,#N/A,FALSE,"Disbursement";#N/A,#N/A,FALSE,"Transfers"}</definedName>
    <definedName name="wrn.PierOne._1_1_3_1_1_3_1" localSheetId="3" hidden="1">{#N/A,#N/A,FALSE,"Wireform";#N/A,#N/A,FALSE,"Disbursement";#N/A,#N/A,FALSE,"Transfers"}</definedName>
    <definedName name="wrn.PierOne._1_1_3_1_1_3_1" hidden="1">{#N/A,#N/A,FALSE,"Wireform";#N/A,#N/A,FALSE,"Disbursement";#N/A,#N/A,FALSE,"Transfers"}</definedName>
    <definedName name="wrn.PierOne._1_1_3_1_2" localSheetId="3" hidden="1">{#N/A,#N/A,FALSE,"Wireform";#N/A,#N/A,FALSE,"Disbursement";#N/A,#N/A,FALSE,"Transfers"}</definedName>
    <definedName name="wrn.PierOne._1_1_3_1_2" hidden="1">{#N/A,#N/A,FALSE,"Wireform";#N/A,#N/A,FALSE,"Disbursement";#N/A,#N/A,FALSE,"Transfers"}</definedName>
    <definedName name="wrn.PierOne._1_1_3_1_2_1" localSheetId="3" hidden="1">{#N/A,#N/A,FALSE,"Wireform";#N/A,#N/A,FALSE,"Disbursement";#N/A,#N/A,FALSE,"Transfers"}</definedName>
    <definedName name="wrn.PierOne._1_1_3_1_2_1" hidden="1">{#N/A,#N/A,FALSE,"Wireform";#N/A,#N/A,FALSE,"Disbursement";#N/A,#N/A,FALSE,"Transfers"}</definedName>
    <definedName name="wrn.PierOne._1_1_3_1_2_1_1" localSheetId="3" hidden="1">{#N/A,#N/A,FALSE,"Wireform";#N/A,#N/A,FALSE,"Disbursement";#N/A,#N/A,FALSE,"Transfers"}</definedName>
    <definedName name="wrn.PierOne._1_1_3_1_2_1_1" hidden="1">{#N/A,#N/A,FALSE,"Wireform";#N/A,#N/A,FALSE,"Disbursement";#N/A,#N/A,FALSE,"Transfers"}</definedName>
    <definedName name="wrn.PierOne._1_1_3_1_2_2" localSheetId="3" hidden="1">{#N/A,#N/A,FALSE,"Wireform";#N/A,#N/A,FALSE,"Disbursement";#N/A,#N/A,FALSE,"Transfers"}</definedName>
    <definedName name="wrn.PierOne._1_1_3_1_2_2" hidden="1">{#N/A,#N/A,FALSE,"Wireform";#N/A,#N/A,FALSE,"Disbursement";#N/A,#N/A,FALSE,"Transfers"}</definedName>
    <definedName name="wrn.PierOne._1_1_3_1_2_2_1" localSheetId="3" hidden="1">{#N/A,#N/A,FALSE,"Wireform";#N/A,#N/A,FALSE,"Disbursement";#N/A,#N/A,FALSE,"Transfers"}</definedName>
    <definedName name="wrn.PierOne._1_1_3_1_2_2_1" hidden="1">{#N/A,#N/A,FALSE,"Wireform";#N/A,#N/A,FALSE,"Disbursement";#N/A,#N/A,FALSE,"Transfers"}</definedName>
    <definedName name="wrn.PierOne._1_1_3_1_3" localSheetId="3" hidden="1">{#N/A,#N/A,FALSE,"Wireform";#N/A,#N/A,FALSE,"Disbursement";#N/A,#N/A,FALSE,"Transfers"}</definedName>
    <definedName name="wrn.PierOne._1_1_3_1_3" hidden="1">{#N/A,#N/A,FALSE,"Wireform";#N/A,#N/A,FALSE,"Disbursement";#N/A,#N/A,FALSE,"Transfers"}</definedName>
    <definedName name="wrn.PierOne._1_1_3_1_3_1" localSheetId="3" hidden="1">{#N/A,#N/A,FALSE,"Wireform";#N/A,#N/A,FALSE,"Disbursement";#N/A,#N/A,FALSE,"Transfers"}</definedName>
    <definedName name="wrn.PierOne._1_1_3_1_3_1" hidden="1">{#N/A,#N/A,FALSE,"Wireform";#N/A,#N/A,FALSE,"Disbursement";#N/A,#N/A,FALSE,"Transfers"}</definedName>
    <definedName name="wrn.PierOne._1_1_3_1_4" localSheetId="3" hidden="1">{#N/A,#N/A,FALSE,"Wireform";#N/A,#N/A,FALSE,"Disbursement";#N/A,#N/A,FALSE,"Transfers"}</definedName>
    <definedName name="wrn.PierOne._1_1_3_1_4" hidden="1">{#N/A,#N/A,FALSE,"Wireform";#N/A,#N/A,FALSE,"Disbursement";#N/A,#N/A,FALSE,"Transfers"}</definedName>
    <definedName name="wrn.PierOne._1_1_3_1_4_1" localSheetId="3" hidden="1">{#N/A,#N/A,FALSE,"Wireform";#N/A,#N/A,FALSE,"Disbursement";#N/A,#N/A,FALSE,"Transfers"}</definedName>
    <definedName name="wrn.PierOne._1_1_3_1_4_1" hidden="1">{#N/A,#N/A,FALSE,"Wireform";#N/A,#N/A,FALSE,"Disbursement";#N/A,#N/A,FALSE,"Transfers"}</definedName>
    <definedName name="wrn.PierOne._1_1_3_1_5" localSheetId="3" hidden="1">{#N/A,#N/A,FALSE,"Wireform";#N/A,#N/A,FALSE,"Disbursement";#N/A,#N/A,FALSE,"Transfers"}</definedName>
    <definedName name="wrn.PierOne._1_1_3_1_5" hidden="1">{#N/A,#N/A,FALSE,"Wireform";#N/A,#N/A,FALSE,"Disbursement";#N/A,#N/A,FALSE,"Transfers"}</definedName>
    <definedName name="wrn.PierOne._1_1_3_2" localSheetId="3" hidden="1">{#N/A,#N/A,FALSE,"Wireform";#N/A,#N/A,FALSE,"Disbursement";#N/A,#N/A,FALSE,"Transfers"}</definedName>
    <definedName name="wrn.PierOne._1_1_3_2" hidden="1">{#N/A,#N/A,FALSE,"Wireform";#N/A,#N/A,FALSE,"Disbursement";#N/A,#N/A,FALSE,"Transfers"}</definedName>
    <definedName name="wrn.PierOne._1_1_3_2_1" localSheetId="3" hidden="1">{#N/A,#N/A,FALSE,"Wireform";#N/A,#N/A,FALSE,"Disbursement";#N/A,#N/A,FALSE,"Transfers"}</definedName>
    <definedName name="wrn.PierOne._1_1_3_2_1" hidden="1">{#N/A,#N/A,FALSE,"Wireform";#N/A,#N/A,FALSE,"Disbursement";#N/A,#N/A,FALSE,"Transfers"}</definedName>
    <definedName name="wrn.PierOne._1_1_3_2_1_1" localSheetId="3" hidden="1">{#N/A,#N/A,FALSE,"Wireform";#N/A,#N/A,FALSE,"Disbursement";#N/A,#N/A,FALSE,"Transfers"}</definedName>
    <definedName name="wrn.PierOne._1_1_3_2_1_1" hidden="1">{#N/A,#N/A,FALSE,"Wireform";#N/A,#N/A,FALSE,"Disbursement";#N/A,#N/A,FALSE,"Transfers"}</definedName>
    <definedName name="wrn.PierOne._1_1_3_2_2" localSheetId="3" hidden="1">{#N/A,#N/A,FALSE,"Wireform";#N/A,#N/A,FALSE,"Disbursement";#N/A,#N/A,FALSE,"Transfers"}</definedName>
    <definedName name="wrn.PierOne._1_1_3_2_2" hidden="1">{#N/A,#N/A,FALSE,"Wireform";#N/A,#N/A,FALSE,"Disbursement";#N/A,#N/A,FALSE,"Transfers"}</definedName>
    <definedName name="wrn.PierOne._1_1_3_2_2_1" localSheetId="3" hidden="1">{#N/A,#N/A,FALSE,"Wireform";#N/A,#N/A,FALSE,"Disbursement";#N/A,#N/A,FALSE,"Transfers"}</definedName>
    <definedName name="wrn.PierOne._1_1_3_2_2_1" hidden="1">{#N/A,#N/A,FALSE,"Wireform";#N/A,#N/A,FALSE,"Disbursement";#N/A,#N/A,FALSE,"Transfers"}</definedName>
    <definedName name="wrn.PierOne._1_1_3_2_3" localSheetId="3" hidden="1">{#N/A,#N/A,FALSE,"Wireform";#N/A,#N/A,FALSE,"Disbursement";#N/A,#N/A,FALSE,"Transfers"}</definedName>
    <definedName name="wrn.PierOne._1_1_3_2_3" hidden="1">{#N/A,#N/A,FALSE,"Wireform";#N/A,#N/A,FALSE,"Disbursement";#N/A,#N/A,FALSE,"Transfers"}</definedName>
    <definedName name="wrn.PierOne._1_1_3_3" localSheetId="3" hidden="1">{#N/A,#N/A,FALSE,"Wireform";#N/A,#N/A,FALSE,"Disbursement";#N/A,#N/A,FALSE,"Transfers"}</definedName>
    <definedName name="wrn.PierOne._1_1_3_3" hidden="1">{#N/A,#N/A,FALSE,"Wireform";#N/A,#N/A,FALSE,"Disbursement";#N/A,#N/A,FALSE,"Transfers"}</definedName>
    <definedName name="wrn.PierOne._1_1_3_3_1" localSheetId="3" hidden="1">{#N/A,#N/A,FALSE,"Wireform";#N/A,#N/A,FALSE,"Disbursement";#N/A,#N/A,FALSE,"Transfers"}</definedName>
    <definedName name="wrn.PierOne._1_1_3_3_1" hidden="1">{#N/A,#N/A,FALSE,"Wireform";#N/A,#N/A,FALSE,"Disbursement";#N/A,#N/A,FALSE,"Transfers"}</definedName>
    <definedName name="wrn.PierOne._1_1_3_3_1_1" localSheetId="3" hidden="1">{#N/A,#N/A,FALSE,"Wireform";#N/A,#N/A,FALSE,"Disbursement";#N/A,#N/A,FALSE,"Transfers"}</definedName>
    <definedName name="wrn.PierOne._1_1_3_3_1_1" hidden="1">{#N/A,#N/A,FALSE,"Wireform";#N/A,#N/A,FALSE,"Disbursement";#N/A,#N/A,FALSE,"Transfers"}</definedName>
    <definedName name="wrn.PierOne._1_1_3_3_2" localSheetId="3" hidden="1">{#N/A,#N/A,FALSE,"Wireform";#N/A,#N/A,FALSE,"Disbursement";#N/A,#N/A,FALSE,"Transfers"}</definedName>
    <definedName name="wrn.PierOne._1_1_3_3_2" hidden="1">{#N/A,#N/A,FALSE,"Wireform";#N/A,#N/A,FALSE,"Disbursement";#N/A,#N/A,FALSE,"Transfers"}</definedName>
    <definedName name="wrn.PierOne._1_1_3_3_2_1" localSheetId="3" hidden="1">{#N/A,#N/A,FALSE,"Wireform";#N/A,#N/A,FALSE,"Disbursement";#N/A,#N/A,FALSE,"Transfers"}</definedName>
    <definedName name="wrn.PierOne._1_1_3_3_2_1" hidden="1">{#N/A,#N/A,FALSE,"Wireform";#N/A,#N/A,FALSE,"Disbursement";#N/A,#N/A,FALSE,"Transfers"}</definedName>
    <definedName name="wrn.PierOne._1_1_3_4" localSheetId="3" hidden="1">{#N/A,#N/A,FALSE,"Wireform";#N/A,#N/A,FALSE,"Disbursement";#N/A,#N/A,FALSE,"Transfers"}</definedName>
    <definedName name="wrn.PierOne._1_1_3_4" hidden="1">{#N/A,#N/A,FALSE,"Wireform";#N/A,#N/A,FALSE,"Disbursement";#N/A,#N/A,FALSE,"Transfers"}</definedName>
    <definedName name="wrn.PierOne._1_1_3_4_1" localSheetId="3" hidden="1">{#N/A,#N/A,FALSE,"Wireform";#N/A,#N/A,FALSE,"Disbursement";#N/A,#N/A,FALSE,"Transfers"}</definedName>
    <definedName name="wrn.PierOne._1_1_3_4_1" hidden="1">{#N/A,#N/A,FALSE,"Wireform";#N/A,#N/A,FALSE,"Disbursement";#N/A,#N/A,FALSE,"Transfers"}</definedName>
    <definedName name="wrn.PierOne._1_1_3_4_1_1" localSheetId="3" hidden="1">{#N/A,#N/A,FALSE,"Wireform";#N/A,#N/A,FALSE,"Disbursement";#N/A,#N/A,FALSE,"Transfers"}</definedName>
    <definedName name="wrn.PierOne._1_1_3_4_1_1" hidden="1">{#N/A,#N/A,FALSE,"Wireform";#N/A,#N/A,FALSE,"Disbursement";#N/A,#N/A,FALSE,"Transfers"}</definedName>
    <definedName name="wrn.PierOne._1_1_3_4_2" localSheetId="3" hidden="1">{#N/A,#N/A,FALSE,"Wireform";#N/A,#N/A,FALSE,"Disbursement";#N/A,#N/A,FALSE,"Transfers"}</definedName>
    <definedName name="wrn.PierOne._1_1_3_4_2" hidden="1">{#N/A,#N/A,FALSE,"Wireform";#N/A,#N/A,FALSE,"Disbursement";#N/A,#N/A,FALSE,"Transfers"}</definedName>
    <definedName name="wrn.PierOne._1_1_3_5" localSheetId="3" hidden="1">{#N/A,#N/A,FALSE,"Wireform";#N/A,#N/A,FALSE,"Disbursement";#N/A,#N/A,FALSE,"Transfers"}</definedName>
    <definedName name="wrn.PierOne._1_1_3_5" hidden="1">{#N/A,#N/A,FALSE,"Wireform";#N/A,#N/A,FALSE,"Disbursement";#N/A,#N/A,FALSE,"Transfers"}</definedName>
    <definedName name="wrn.PierOne._1_1_3_5_1" localSheetId="3" hidden="1">{#N/A,#N/A,FALSE,"Wireform";#N/A,#N/A,FALSE,"Disbursement";#N/A,#N/A,FALSE,"Transfers"}</definedName>
    <definedName name="wrn.PierOne._1_1_3_5_1" hidden="1">{#N/A,#N/A,FALSE,"Wireform";#N/A,#N/A,FALSE,"Disbursement";#N/A,#N/A,FALSE,"Transfers"}</definedName>
    <definedName name="wrn.PierOne._1_1_3_5_1_1" localSheetId="3" hidden="1">{#N/A,#N/A,FALSE,"Wireform";#N/A,#N/A,FALSE,"Disbursement";#N/A,#N/A,FALSE,"Transfers"}</definedName>
    <definedName name="wrn.PierOne._1_1_3_5_1_1" hidden="1">{#N/A,#N/A,FALSE,"Wireform";#N/A,#N/A,FALSE,"Disbursement";#N/A,#N/A,FALSE,"Transfers"}</definedName>
    <definedName name="wrn.PierOne._1_1_4" localSheetId="3" hidden="1">{#N/A,#N/A,FALSE,"Wireform";#N/A,#N/A,FALSE,"Disbursement";#N/A,#N/A,FALSE,"Transfers"}</definedName>
    <definedName name="wrn.PierOne._1_1_4" hidden="1">{#N/A,#N/A,FALSE,"Wireform";#N/A,#N/A,FALSE,"Disbursement";#N/A,#N/A,FALSE,"Transfers"}</definedName>
    <definedName name="wrn.PierOne._1_1_4_1" localSheetId="3" hidden="1">{#N/A,#N/A,FALSE,"Wireform";#N/A,#N/A,FALSE,"Disbursement";#N/A,#N/A,FALSE,"Transfers"}</definedName>
    <definedName name="wrn.PierOne._1_1_4_1" hidden="1">{#N/A,#N/A,FALSE,"Wireform";#N/A,#N/A,FALSE,"Disbursement";#N/A,#N/A,FALSE,"Transfers"}</definedName>
    <definedName name="wrn.PierOne._1_1_4_1_1" localSheetId="3" hidden="1">{#N/A,#N/A,FALSE,"Wireform";#N/A,#N/A,FALSE,"Disbursement";#N/A,#N/A,FALSE,"Transfers"}</definedName>
    <definedName name="wrn.PierOne._1_1_4_1_1" hidden="1">{#N/A,#N/A,FALSE,"Wireform";#N/A,#N/A,FALSE,"Disbursement";#N/A,#N/A,FALSE,"Transfers"}</definedName>
    <definedName name="wrn.PierOne._1_1_4_1_1_1" localSheetId="3" hidden="1">{#N/A,#N/A,FALSE,"Wireform";#N/A,#N/A,FALSE,"Disbursement";#N/A,#N/A,FALSE,"Transfers"}</definedName>
    <definedName name="wrn.PierOne._1_1_4_1_1_1" hidden="1">{#N/A,#N/A,FALSE,"Wireform";#N/A,#N/A,FALSE,"Disbursement";#N/A,#N/A,FALSE,"Transfers"}</definedName>
    <definedName name="wrn.PierOne._1_1_4_1_1_1_1" localSheetId="3" hidden="1">{#N/A,#N/A,FALSE,"Wireform";#N/A,#N/A,FALSE,"Disbursement";#N/A,#N/A,FALSE,"Transfers"}</definedName>
    <definedName name="wrn.PierOne._1_1_4_1_1_1_1" hidden="1">{#N/A,#N/A,FALSE,"Wireform";#N/A,#N/A,FALSE,"Disbursement";#N/A,#N/A,FALSE,"Transfers"}</definedName>
    <definedName name="wrn.PierOne._1_1_4_1_1_2" localSheetId="3" hidden="1">{#N/A,#N/A,FALSE,"Wireform";#N/A,#N/A,FALSE,"Disbursement";#N/A,#N/A,FALSE,"Transfers"}</definedName>
    <definedName name="wrn.PierOne._1_1_4_1_1_2" hidden="1">{#N/A,#N/A,FALSE,"Wireform";#N/A,#N/A,FALSE,"Disbursement";#N/A,#N/A,FALSE,"Transfers"}</definedName>
    <definedName name="wrn.PierOne._1_1_4_1_1_2_1" localSheetId="3" hidden="1">{#N/A,#N/A,FALSE,"Wireform";#N/A,#N/A,FALSE,"Disbursement";#N/A,#N/A,FALSE,"Transfers"}</definedName>
    <definedName name="wrn.PierOne._1_1_4_1_1_2_1" hidden="1">{#N/A,#N/A,FALSE,"Wireform";#N/A,#N/A,FALSE,"Disbursement";#N/A,#N/A,FALSE,"Transfers"}</definedName>
    <definedName name="wrn.PierOne._1_1_4_1_2" localSheetId="3" hidden="1">{#N/A,#N/A,FALSE,"Wireform";#N/A,#N/A,FALSE,"Disbursement";#N/A,#N/A,FALSE,"Transfers"}</definedName>
    <definedName name="wrn.PierOne._1_1_4_1_2" hidden="1">{#N/A,#N/A,FALSE,"Wireform";#N/A,#N/A,FALSE,"Disbursement";#N/A,#N/A,FALSE,"Transfers"}</definedName>
    <definedName name="wrn.PierOne._1_1_4_1_2_1" localSheetId="3" hidden="1">{#N/A,#N/A,FALSE,"Wireform";#N/A,#N/A,FALSE,"Disbursement";#N/A,#N/A,FALSE,"Transfers"}</definedName>
    <definedName name="wrn.PierOne._1_1_4_1_2_1" hidden="1">{#N/A,#N/A,FALSE,"Wireform";#N/A,#N/A,FALSE,"Disbursement";#N/A,#N/A,FALSE,"Transfers"}</definedName>
    <definedName name="wrn.PierOne._1_1_4_1_2_1_1" localSheetId="3" hidden="1">{#N/A,#N/A,FALSE,"Wireform";#N/A,#N/A,FALSE,"Disbursement";#N/A,#N/A,FALSE,"Transfers"}</definedName>
    <definedName name="wrn.PierOne._1_1_4_1_2_1_1" hidden="1">{#N/A,#N/A,FALSE,"Wireform";#N/A,#N/A,FALSE,"Disbursement";#N/A,#N/A,FALSE,"Transfers"}</definedName>
    <definedName name="wrn.PierOne._1_1_4_1_2_2" localSheetId="3" hidden="1">{#N/A,#N/A,FALSE,"Wireform";#N/A,#N/A,FALSE,"Disbursement";#N/A,#N/A,FALSE,"Transfers"}</definedName>
    <definedName name="wrn.PierOne._1_1_4_1_2_2" hidden="1">{#N/A,#N/A,FALSE,"Wireform";#N/A,#N/A,FALSE,"Disbursement";#N/A,#N/A,FALSE,"Transfers"}</definedName>
    <definedName name="wrn.PierOne._1_1_4_1_2_2_1" localSheetId="3" hidden="1">{#N/A,#N/A,FALSE,"Wireform";#N/A,#N/A,FALSE,"Disbursement";#N/A,#N/A,FALSE,"Transfers"}</definedName>
    <definedName name="wrn.PierOne._1_1_4_1_2_2_1" hidden="1">{#N/A,#N/A,FALSE,"Wireform";#N/A,#N/A,FALSE,"Disbursement";#N/A,#N/A,FALSE,"Transfers"}</definedName>
    <definedName name="wrn.PierOne._1_1_4_1_3" localSheetId="3" hidden="1">{#N/A,#N/A,FALSE,"Wireform";#N/A,#N/A,FALSE,"Disbursement";#N/A,#N/A,FALSE,"Transfers"}</definedName>
    <definedName name="wrn.PierOne._1_1_4_1_3" hidden="1">{#N/A,#N/A,FALSE,"Wireform";#N/A,#N/A,FALSE,"Disbursement";#N/A,#N/A,FALSE,"Transfers"}</definedName>
    <definedName name="wrn.PierOne._1_1_4_1_3_1" localSheetId="3" hidden="1">{#N/A,#N/A,FALSE,"Wireform";#N/A,#N/A,FALSE,"Disbursement";#N/A,#N/A,FALSE,"Transfers"}</definedName>
    <definedName name="wrn.PierOne._1_1_4_1_3_1" hidden="1">{#N/A,#N/A,FALSE,"Wireform";#N/A,#N/A,FALSE,"Disbursement";#N/A,#N/A,FALSE,"Transfers"}</definedName>
    <definedName name="wrn.PierOne._1_1_4_2" localSheetId="3" hidden="1">{#N/A,#N/A,FALSE,"Wireform";#N/A,#N/A,FALSE,"Disbursement";#N/A,#N/A,FALSE,"Transfers"}</definedName>
    <definedName name="wrn.PierOne._1_1_4_2" hidden="1">{#N/A,#N/A,FALSE,"Wireform";#N/A,#N/A,FALSE,"Disbursement";#N/A,#N/A,FALSE,"Transfers"}</definedName>
    <definedName name="wrn.PierOne._1_1_4_2_1" localSheetId="3" hidden="1">{#N/A,#N/A,FALSE,"Wireform";#N/A,#N/A,FALSE,"Disbursement";#N/A,#N/A,FALSE,"Transfers"}</definedName>
    <definedName name="wrn.PierOne._1_1_4_2_1" hidden="1">{#N/A,#N/A,FALSE,"Wireform";#N/A,#N/A,FALSE,"Disbursement";#N/A,#N/A,FALSE,"Transfers"}</definedName>
    <definedName name="wrn.PierOne._1_1_4_2_1_1" localSheetId="3" hidden="1">{#N/A,#N/A,FALSE,"Wireform";#N/A,#N/A,FALSE,"Disbursement";#N/A,#N/A,FALSE,"Transfers"}</definedName>
    <definedName name="wrn.PierOne._1_1_4_2_1_1" hidden="1">{#N/A,#N/A,FALSE,"Wireform";#N/A,#N/A,FALSE,"Disbursement";#N/A,#N/A,FALSE,"Transfers"}</definedName>
    <definedName name="wrn.PierOne._1_1_4_2_2" localSheetId="3" hidden="1">{#N/A,#N/A,FALSE,"Wireform";#N/A,#N/A,FALSE,"Disbursement";#N/A,#N/A,FALSE,"Transfers"}</definedName>
    <definedName name="wrn.PierOne._1_1_4_2_2" hidden="1">{#N/A,#N/A,FALSE,"Wireform";#N/A,#N/A,FALSE,"Disbursement";#N/A,#N/A,FALSE,"Transfers"}</definedName>
    <definedName name="wrn.PierOne._1_1_4_2_2_1" localSheetId="3" hidden="1">{#N/A,#N/A,FALSE,"Wireform";#N/A,#N/A,FALSE,"Disbursement";#N/A,#N/A,FALSE,"Transfers"}</definedName>
    <definedName name="wrn.PierOne._1_1_4_2_2_1" hidden="1">{#N/A,#N/A,FALSE,"Wireform";#N/A,#N/A,FALSE,"Disbursement";#N/A,#N/A,FALSE,"Transfers"}</definedName>
    <definedName name="wrn.PierOne._1_1_4_3" localSheetId="3" hidden="1">{#N/A,#N/A,FALSE,"Wireform";#N/A,#N/A,FALSE,"Disbursement";#N/A,#N/A,FALSE,"Transfers"}</definedName>
    <definedName name="wrn.PierOne._1_1_4_3" hidden="1">{#N/A,#N/A,FALSE,"Wireform";#N/A,#N/A,FALSE,"Disbursement";#N/A,#N/A,FALSE,"Transfers"}</definedName>
    <definedName name="wrn.PierOne._1_1_4_3_1" localSheetId="3" hidden="1">{#N/A,#N/A,FALSE,"Wireform";#N/A,#N/A,FALSE,"Disbursement";#N/A,#N/A,FALSE,"Transfers"}</definedName>
    <definedName name="wrn.PierOne._1_1_4_3_1" hidden="1">{#N/A,#N/A,FALSE,"Wireform";#N/A,#N/A,FALSE,"Disbursement";#N/A,#N/A,FALSE,"Transfers"}</definedName>
    <definedName name="wrn.PierOne._1_1_4_3_1_1" localSheetId="3" hidden="1">{#N/A,#N/A,FALSE,"Wireform";#N/A,#N/A,FALSE,"Disbursement";#N/A,#N/A,FALSE,"Transfers"}</definedName>
    <definedName name="wrn.PierOne._1_1_4_3_1_1" hidden="1">{#N/A,#N/A,FALSE,"Wireform";#N/A,#N/A,FALSE,"Disbursement";#N/A,#N/A,FALSE,"Transfers"}</definedName>
    <definedName name="wrn.PierOne._1_1_4_3_2" localSheetId="3" hidden="1">{#N/A,#N/A,FALSE,"Wireform";#N/A,#N/A,FALSE,"Disbursement";#N/A,#N/A,FALSE,"Transfers"}</definedName>
    <definedName name="wrn.PierOne._1_1_4_3_2" hidden="1">{#N/A,#N/A,FALSE,"Wireform";#N/A,#N/A,FALSE,"Disbursement";#N/A,#N/A,FALSE,"Transfers"}</definedName>
    <definedName name="wrn.PierOne._1_1_4_3_2_1" localSheetId="3" hidden="1">{#N/A,#N/A,FALSE,"Wireform";#N/A,#N/A,FALSE,"Disbursement";#N/A,#N/A,FALSE,"Transfers"}</definedName>
    <definedName name="wrn.PierOne._1_1_4_3_2_1" hidden="1">{#N/A,#N/A,FALSE,"Wireform";#N/A,#N/A,FALSE,"Disbursement";#N/A,#N/A,FALSE,"Transfers"}</definedName>
    <definedName name="wrn.PierOne._1_1_4_4" localSheetId="3" hidden="1">{#N/A,#N/A,FALSE,"Wireform";#N/A,#N/A,FALSE,"Disbursement";#N/A,#N/A,FALSE,"Transfers"}</definedName>
    <definedName name="wrn.PierOne._1_1_4_4" hidden="1">{#N/A,#N/A,FALSE,"Wireform";#N/A,#N/A,FALSE,"Disbursement";#N/A,#N/A,FALSE,"Transfers"}</definedName>
    <definedName name="wrn.PierOne._1_1_4_4_1" localSheetId="3" hidden="1">{#N/A,#N/A,FALSE,"Wireform";#N/A,#N/A,FALSE,"Disbursement";#N/A,#N/A,FALSE,"Transfers"}</definedName>
    <definedName name="wrn.PierOne._1_1_4_4_1" hidden="1">{#N/A,#N/A,FALSE,"Wireform";#N/A,#N/A,FALSE,"Disbursement";#N/A,#N/A,FALSE,"Transfers"}</definedName>
    <definedName name="wrn.PierOne._1_1_4_4_1_1" localSheetId="3" hidden="1">{#N/A,#N/A,FALSE,"Wireform";#N/A,#N/A,FALSE,"Disbursement";#N/A,#N/A,FALSE,"Transfers"}</definedName>
    <definedName name="wrn.PierOne._1_1_4_4_1_1" hidden="1">{#N/A,#N/A,FALSE,"Wireform";#N/A,#N/A,FALSE,"Disbursement";#N/A,#N/A,FALSE,"Transfers"}</definedName>
    <definedName name="wrn.PierOne._1_1_4_5" localSheetId="3" hidden="1">{#N/A,#N/A,FALSE,"Wireform";#N/A,#N/A,FALSE,"Disbursement";#N/A,#N/A,FALSE,"Transfers"}</definedName>
    <definedName name="wrn.PierOne._1_1_4_5" hidden="1">{#N/A,#N/A,FALSE,"Wireform";#N/A,#N/A,FALSE,"Disbursement";#N/A,#N/A,FALSE,"Transfers"}</definedName>
    <definedName name="wrn.PierOne._1_1_4_5_1" localSheetId="3" hidden="1">{#N/A,#N/A,FALSE,"Wireform";#N/A,#N/A,FALSE,"Disbursement";#N/A,#N/A,FALSE,"Transfers"}</definedName>
    <definedName name="wrn.PierOne._1_1_4_5_1" hidden="1">{#N/A,#N/A,FALSE,"Wireform";#N/A,#N/A,FALSE,"Disbursement";#N/A,#N/A,FALSE,"Transfers"}</definedName>
    <definedName name="wrn.PierOne._1_1_4_5_1_1" localSheetId="3" hidden="1">{#N/A,#N/A,FALSE,"Wireform";#N/A,#N/A,FALSE,"Disbursement";#N/A,#N/A,FALSE,"Transfers"}</definedName>
    <definedName name="wrn.PierOne._1_1_4_5_1_1" hidden="1">{#N/A,#N/A,FALSE,"Wireform";#N/A,#N/A,FALSE,"Disbursement";#N/A,#N/A,FALSE,"Transfers"}</definedName>
    <definedName name="wrn.PierOne._1_1_5" localSheetId="3" hidden="1">{#N/A,#N/A,FALSE,"Wireform";#N/A,#N/A,FALSE,"Disbursement";#N/A,#N/A,FALSE,"Transfers"}</definedName>
    <definedName name="wrn.PierOne._1_1_5" hidden="1">{#N/A,#N/A,FALSE,"Wireform";#N/A,#N/A,FALSE,"Disbursement";#N/A,#N/A,FALSE,"Transfers"}</definedName>
    <definedName name="wrn.PierOne._1_1_5_1" localSheetId="3" hidden="1">{#N/A,#N/A,FALSE,"Wireform";#N/A,#N/A,FALSE,"Disbursement";#N/A,#N/A,FALSE,"Transfers"}</definedName>
    <definedName name="wrn.PierOne._1_1_5_1" hidden="1">{#N/A,#N/A,FALSE,"Wireform";#N/A,#N/A,FALSE,"Disbursement";#N/A,#N/A,FALSE,"Transfers"}</definedName>
    <definedName name="wrn.PierOne._1_1_5_1_1" localSheetId="3" hidden="1">{#N/A,#N/A,FALSE,"Wireform";#N/A,#N/A,FALSE,"Disbursement";#N/A,#N/A,FALSE,"Transfers"}</definedName>
    <definedName name="wrn.PierOne._1_1_5_1_1" hidden="1">{#N/A,#N/A,FALSE,"Wireform";#N/A,#N/A,FALSE,"Disbursement";#N/A,#N/A,FALSE,"Transfers"}</definedName>
    <definedName name="wrn.PierOne._1_1_5_1_1_1" localSheetId="3" hidden="1">{#N/A,#N/A,FALSE,"Wireform";#N/A,#N/A,FALSE,"Disbursement";#N/A,#N/A,FALSE,"Transfers"}</definedName>
    <definedName name="wrn.PierOne._1_1_5_1_1_1" hidden="1">{#N/A,#N/A,FALSE,"Wireform";#N/A,#N/A,FALSE,"Disbursement";#N/A,#N/A,FALSE,"Transfers"}</definedName>
    <definedName name="wrn.PierOne._1_1_5_1_2" localSheetId="3" hidden="1">{#N/A,#N/A,FALSE,"Wireform";#N/A,#N/A,FALSE,"Disbursement";#N/A,#N/A,FALSE,"Transfers"}</definedName>
    <definedName name="wrn.PierOne._1_1_5_1_2" hidden="1">{#N/A,#N/A,FALSE,"Wireform";#N/A,#N/A,FALSE,"Disbursement";#N/A,#N/A,FALSE,"Transfers"}</definedName>
    <definedName name="wrn.PierOne._1_1_5_1_2_1" localSheetId="3" hidden="1">{#N/A,#N/A,FALSE,"Wireform";#N/A,#N/A,FALSE,"Disbursement";#N/A,#N/A,FALSE,"Transfers"}</definedName>
    <definedName name="wrn.PierOne._1_1_5_1_2_1" hidden="1">{#N/A,#N/A,FALSE,"Wireform";#N/A,#N/A,FALSE,"Disbursement";#N/A,#N/A,FALSE,"Transfers"}</definedName>
    <definedName name="wrn.PierOne._1_1_5_1_3" localSheetId="3" hidden="1">{#N/A,#N/A,FALSE,"Wireform";#N/A,#N/A,FALSE,"Disbursement";#N/A,#N/A,FALSE,"Transfers"}</definedName>
    <definedName name="wrn.PierOne._1_1_5_1_3" hidden="1">{#N/A,#N/A,FALSE,"Wireform";#N/A,#N/A,FALSE,"Disbursement";#N/A,#N/A,FALSE,"Transfers"}</definedName>
    <definedName name="wrn.PierOne._1_1_5_2" localSheetId="3" hidden="1">{#N/A,#N/A,FALSE,"Wireform";#N/A,#N/A,FALSE,"Disbursement";#N/A,#N/A,FALSE,"Transfers"}</definedName>
    <definedName name="wrn.PierOne._1_1_5_2" hidden="1">{#N/A,#N/A,FALSE,"Wireform";#N/A,#N/A,FALSE,"Disbursement";#N/A,#N/A,FALSE,"Transfers"}</definedName>
    <definedName name="wrn.PierOne._1_1_5_2_1" localSheetId="3" hidden="1">{#N/A,#N/A,FALSE,"Wireform";#N/A,#N/A,FALSE,"Disbursement";#N/A,#N/A,FALSE,"Transfers"}</definedName>
    <definedName name="wrn.PierOne._1_1_5_2_1" hidden="1">{#N/A,#N/A,FALSE,"Wireform";#N/A,#N/A,FALSE,"Disbursement";#N/A,#N/A,FALSE,"Transfers"}</definedName>
    <definedName name="wrn.PierOne._1_1_5_2_1_1" localSheetId="3" hidden="1">{#N/A,#N/A,FALSE,"Wireform";#N/A,#N/A,FALSE,"Disbursement";#N/A,#N/A,FALSE,"Transfers"}</definedName>
    <definedName name="wrn.PierOne._1_1_5_2_1_1" hidden="1">{#N/A,#N/A,FALSE,"Wireform";#N/A,#N/A,FALSE,"Disbursement";#N/A,#N/A,FALSE,"Transfers"}</definedName>
    <definedName name="wrn.PierOne._1_1_5_2_2" localSheetId="3" hidden="1">{#N/A,#N/A,FALSE,"Wireform";#N/A,#N/A,FALSE,"Disbursement";#N/A,#N/A,FALSE,"Transfers"}</definedName>
    <definedName name="wrn.PierOne._1_1_5_2_2" hidden="1">{#N/A,#N/A,FALSE,"Wireform";#N/A,#N/A,FALSE,"Disbursement";#N/A,#N/A,FALSE,"Transfers"}</definedName>
    <definedName name="wrn.PierOne._1_1_5_2_2_1" localSheetId="3" hidden="1">{#N/A,#N/A,FALSE,"Wireform";#N/A,#N/A,FALSE,"Disbursement";#N/A,#N/A,FALSE,"Transfers"}</definedName>
    <definedName name="wrn.PierOne._1_1_5_2_2_1" hidden="1">{#N/A,#N/A,FALSE,"Wireform";#N/A,#N/A,FALSE,"Disbursement";#N/A,#N/A,FALSE,"Transfers"}</definedName>
    <definedName name="wrn.PierOne._1_1_5_3" localSheetId="3" hidden="1">{#N/A,#N/A,FALSE,"Wireform";#N/A,#N/A,FALSE,"Disbursement";#N/A,#N/A,FALSE,"Transfers"}</definedName>
    <definedName name="wrn.PierOne._1_1_5_3" hidden="1">{#N/A,#N/A,FALSE,"Wireform";#N/A,#N/A,FALSE,"Disbursement";#N/A,#N/A,FALSE,"Transfers"}</definedName>
    <definedName name="wrn.PierOne._1_1_5_3_1" localSheetId="3" hidden="1">{#N/A,#N/A,FALSE,"Wireform";#N/A,#N/A,FALSE,"Disbursement";#N/A,#N/A,FALSE,"Transfers"}</definedName>
    <definedName name="wrn.PierOne._1_1_5_3_1" hidden="1">{#N/A,#N/A,FALSE,"Wireform";#N/A,#N/A,FALSE,"Disbursement";#N/A,#N/A,FALSE,"Transfers"}</definedName>
    <definedName name="wrn.PierOne._1_1_5_4" localSheetId="3" hidden="1">{#N/A,#N/A,FALSE,"Wireform";#N/A,#N/A,FALSE,"Disbursement";#N/A,#N/A,FALSE,"Transfers"}</definedName>
    <definedName name="wrn.PierOne._1_1_5_4" hidden="1">{#N/A,#N/A,FALSE,"Wireform";#N/A,#N/A,FALSE,"Disbursement";#N/A,#N/A,FALSE,"Transfers"}</definedName>
    <definedName name="wrn.PierOne._1_1_5_4_1" localSheetId="3" hidden="1">{#N/A,#N/A,FALSE,"Wireform";#N/A,#N/A,FALSE,"Disbursement";#N/A,#N/A,FALSE,"Transfers"}</definedName>
    <definedName name="wrn.PierOne._1_1_5_4_1" hidden="1">{#N/A,#N/A,FALSE,"Wireform";#N/A,#N/A,FALSE,"Disbursement";#N/A,#N/A,FALSE,"Transfers"}</definedName>
    <definedName name="wrn.PierOne._1_1_5_5" localSheetId="3" hidden="1">{#N/A,#N/A,FALSE,"Wireform";#N/A,#N/A,FALSE,"Disbursement";#N/A,#N/A,FALSE,"Transfers"}</definedName>
    <definedName name="wrn.PierOne._1_1_5_5" hidden="1">{#N/A,#N/A,FALSE,"Wireform";#N/A,#N/A,FALSE,"Disbursement";#N/A,#N/A,FALSE,"Transfers"}</definedName>
    <definedName name="wrn.PierOne._1_2" localSheetId="3" hidden="1">{#N/A,#N/A,FALSE,"Wireform";#N/A,#N/A,FALSE,"Disbursement";#N/A,#N/A,FALSE,"Transfers"}</definedName>
    <definedName name="wrn.PierOne._1_2" hidden="1">{#N/A,#N/A,FALSE,"Wireform";#N/A,#N/A,FALSE,"Disbursement";#N/A,#N/A,FALSE,"Transfers"}</definedName>
    <definedName name="wrn.PierOne._1_2_1" localSheetId="3" hidden="1">{#N/A,#N/A,FALSE,"Wireform";#N/A,#N/A,FALSE,"Disbursement";#N/A,#N/A,FALSE,"Transfers"}</definedName>
    <definedName name="wrn.PierOne._1_2_1" hidden="1">{#N/A,#N/A,FALSE,"Wireform";#N/A,#N/A,FALSE,"Disbursement";#N/A,#N/A,FALSE,"Transfers"}</definedName>
    <definedName name="wrn.PierOne._1_2_1_1" localSheetId="3" hidden="1">{#N/A,#N/A,FALSE,"Wireform";#N/A,#N/A,FALSE,"Disbursement";#N/A,#N/A,FALSE,"Transfers"}</definedName>
    <definedName name="wrn.PierOne._1_2_1_1" hidden="1">{#N/A,#N/A,FALSE,"Wireform";#N/A,#N/A,FALSE,"Disbursement";#N/A,#N/A,FALSE,"Transfers"}</definedName>
    <definedName name="wrn.PierOne._1_2_1_1_1" localSheetId="3" hidden="1">{#N/A,#N/A,FALSE,"Wireform";#N/A,#N/A,FALSE,"Disbursement";#N/A,#N/A,FALSE,"Transfers"}</definedName>
    <definedName name="wrn.PierOne._1_2_1_1_1" hidden="1">{#N/A,#N/A,FALSE,"Wireform";#N/A,#N/A,FALSE,"Disbursement";#N/A,#N/A,FALSE,"Transfers"}</definedName>
    <definedName name="wrn.PierOne._1_2_1_1_1_1" localSheetId="3" hidden="1">{#N/A,#N/A,FALSE,"Wireform";#N/A,#N/A,FALSE,"Disbursement";#N/A,#N/A,FALSE,"Transfers"}</definedName>
    <definedName name="wrn.PierOne._1_2_1_1_1_1" hidden="1">{#N/A,#N/A,FALSE,"Wireform";#N/A,#N/A,FALSE,"Disbursement";#N/A,#N/A,FALSE,"Transfers"}</definedName>
    <definedName name="wrn.PierOne._1_2_1_1_1_1_1" localSheetId="3" hidden="1">{#N/A,#N/A,FALSE,"Wireform";#N/A,#N/A,FALSE,"Disbursement";#N/A,#N/A,FALSE,"Transfers"}</definedName>
    <definedName name="wrn.PierOne._1_2_1_1_1_1_1" hidden="1">{#N/A,#N/A,FALSE,"Wireform";#N/A,#N/A,FALSE,"Disbursement";#N/A,#N/A,FALSE,"Transfers"}</definedName>
    <definedName name="wrn.PierOne._1_2_1_1_1_1_1_1" localSheetId="3" hidden="1">{#N/A,#N/A,FALSE,"Wireform";#N/A,#N/A,FALSE,"Disbursement";#N/A,#N/A,FALSE,"Transfers"}</definedName>
    <definedName name="wrn.PierOne._1_2_1_1_1_1_1_1" hidden="1">{#N/A,#N/A,FALSE,"Wireform";#N/A,#N/A,FALSE,"Disbursement";#N/A,#N/A,FALSE,"Transfers"}</definedName>
    <definedName name="wrn.PierOne._1_2_1_1_1_1_2" localSheetId="3" hidden="1">{#N/A,#N/A,FALSE,"Wireform";#N/A,#N/A,FALSE,"Disbursement";#N/A,#N/A,FALSE,"Transfers"}</definedName>
    <definedName name="wrn.PierOne._1_2_1_1_1_1_2" hidden="1">{#N/A,#N/A,FALSE,"Wireform";#N/A,#N/A,FALSE,"Disbursement";#N/A,#N/A,FALSE,"Transfers"}</definedName>
    <definedName name="wrn.PierOne._1_2_1_1_1_1_2_1" localSheetId="3" hidden="1">{#N/A,#N/A,FALSE,"Wireform";#N/A,#N/A,FALSE,"Disbursement";#N/A,#N/A,FALSE,"Transfers"}</definedName>
    <definedName name="wrn.PierOne._1_2_1_1_1_1_2_1" hidden="1">{#N/A,#N/A,FALSE,"Wireform";#N/A,#N/A,FALSE,"Disbursement";#N/A,#N/A,FALSE,"Transfers"}</definedName>
    <definedName name="wrn.PierOne._1_2_1_1_1_2" localSheetId="3" hidden="1">{#N/A,#N/A,FALSE,"Wireform";#N/A,#N/A,FALSE,"Disbursement";#N/A,#N/A,FALSE,"Transfers"}</definedName>
    <definedName name="wrn.PierOne._1_2_1_1_1_2" hidden="1">{#N/A,#N/A,FALSE,"Wireform";#N/A,#N/A,FALSE,"Disbursement";#N/A,#N/A,FALSE,"Transfers"}</definedName>
    <definedName name="wrn.PierOne._1_2_1_1_1_2_1" localSheetId="3" hidden="1">{#N/A,#N/A,FALSE,"Wireform";#N/A,#N/A,FALSE,"Disbursement";#N/A,#N/A,FALSE,"Transfers"}</definedName>
    <definedName name="wrn.PierOne._1_2_1_1_1_2_1" hidden="1">{#N/A,#N/A,FALSE,"Wireform";#N/A,#N/A,FALSE,"Disbursement";#N/A,#N/A,FALSE,"Transfers"}</definedName>
    <definedName name="wrn.PierOne._1_2_1_1_1_2_1_1" localSheetId="3" hidden="1">{#N/A,#N/A,FALSE,"Wireform";#N/A,#N/A,FALSE,"Disbursement";#N/A,#N/A,FALSE,"Transfers"}</definedName>
    <definedName name="wrn.PierOne._1_2_1_1_1_2_1_1" hidden="1">{#N/A,#N/A,FALSE,"Wireform";#N/A,#N/A,FALSE,"Disbursement";#N/A,#N/A,FALSE,"Transfers"}</definedName>
    <definedName name="wrn.PierOne._1_2_1_1_1_2_2" localSheetId="3" hidden="1">{#N/A,#N/A,FALSE,"Wireform";#N/A,#N/A,FALSE,"Disbursement";#N/A,#N/A,FALSE,"Transfers"}</definedName>
    <definedName name="wrn.PierOne._1_2_1_1_1_2_2" hidden="1">{#N/A,#N/A,FALSE,"Wireform";#N/A,#N/A,FALSE,"Disbursement";#N/A,#N/A,FALSE,"Transfers"}</definedName>
    <definedName name="wrn.PierOne._1_2_1_1_1_2_2_1" localSheetId="3" hidden="1">{#N/A,#N/A,FALSE,"Wireform";#N/A,#N/A,FALSE,"Disbursement";#N/A,#N/A,FALSE,"Transfers"}</definedName>
    <definedName name="wrn.PierOne._1_2_1_1_1_2_2_1" hidden="1">{#N/A,#N/A,FALSE,"Wireform";#N/A,#N/A,FALSE,"Disbursement";#N/A,#N/A,FALSE,"Transfers"}</definedName>
    <definedName name="wrn.PierOne._1_2_1_1_1_3" localSheetId="3" hidden="1">{#N/A,#N/A,FALSE,"Wireform";#N/A,#N/A,FALSE,"Disbursement";#N/A,#N/A,FALSE,"Transfers"}</definedName>
    <definedName name="wrn.PierOne._1_2_1_1_1_3" hidden="1">{#N/A,#N/A,FALSE,"Wireform";#N/A,#N/A,FALSE,"Disbursement";#N/A,#N/A,FALSE,"Transfers"}</definedName>
    <definedName name="wrn.PierOne._1_2_1_1_1_3_1" localSheetId="3" hidden="1">{#N/A,#N/A,FALSE,"Wireform";#N/A,#N/A,FALSE,"Disbursement";#N/A,#N/A,FALSE,"Transfers"}</definedName>
    <definedName name="wrn.PierOne._1_2_1_1_1_3_1" hidden="1">{#N/A,#N/A,FALSE,"Wireform";#N/A,#N/A,FALSE,"Disbursement";#N/A,#N/A,FALSE,"Transfers"}</definedName>
    <definedName name="wrn.PierOne._1_2_1_1_2" localSheetId="3" hidden="1">{#N/A,#N/A,FALSE,"Wireform";#N/A,#N/A,FALSE,"Disbursement";#N/A,#N/A,FALSE,"Transfers"}</definedName>
    <definedName name="wrn.PierOne._1_2_1_1_2" hidden="1">{#N/A,#N/A,FALSE,"Wireform";#N/A,#N/A,FALSE,"Disbursement";#N/A,#N/A,FALSE,"Transfers"}</definedName>
    <definedName name="wrn.PierOne._1_2_1_1_2_1" localSheetId="3" hidden="1">{#N/A,#N/A,FALSE,"Wireform";#N/A,#N/A,FALSE,"Disbursement";#N/A,#N/A,FALSE,"Transfers"}</definedName>
    <definedName name="wrn.PierOne._1_2_1_1_2_1" hidden="1">{#N/A,#N/A,FALSE,"Wireform";#N/A,#N/A,FALSE,"Disbursement";#N/A,#N/A,FALSE,"Transfers"}</definedName>
    <definedName name="wrn.PierOne._1_2_1_1_2_1_1" localSheetId="3" hidden="1">{#N/A,#N/A,FALSE,"Wireform";#N/A,#N/A,FALSE,"Disbursement";#N/A,#N/A,FALSE,"Transfers"}</definedName>
    <definedName name="wrn.PierOne._1_2_1_1_2_1_1" hidden="1">{#N/A,#N/A,FALSE,"Wireform";#N/A,#N/A,FALSE,"Disbursement";#N/A,#N/A,FALSE,"Transfers"}</definedName>
    <definedName name="wrn.PierOne._1_2_1_1_2_2" localSheetId="3" hidden="1">{#N/A,#N/A,FALSE,"Wireform";#N/A,#N/A,FALSE,"Disbursement";#N/A,#N/A,FALSE,"Transfers"}</definedName>
    <definedName name="wrn.PierOne._1_2_1_1_2_2" hidden="1">{#N/A,#N/A,FALSE,"Wireform";#N/A,#N/A,FALSE,"Disbursement";#N/A,#N/A,FALSE,"Transfers"}</definedName>
    <definedName name="wrn.PierOne._1_2_1_1_2_2_1" localSheetId="3" hidden="1">{#N/A,#N/A,FALSE,"Wireform";#N/A,#N/A,FALSE,"Disbursement";#N/A,#N/A,FALSE,"Transfers"}</definedName>
    <definedName name="wrn.PierOne._1_2_1_1_2_2_1" hidden="1">{#N/A,#N/A,FALSE,"Wireform";#N/A,#N/A,FALSE,"Disbursement";#N/A,#N/A,FALSE,"Transfers"}</definedName>
    <definedName name="wrn.PierOne._1_2_1_1_3" localSheetId="3" hidden="1">{#N/A,#N/A,FALSE,"Wireform";#N/A,#N/A,FALSE,"Disbursement";#N/A,#N/A,FALSE,"Transfers"}</definedName>
    <definedName name="wrn.PierOne._1_2_1_1_3" hidden="1">{#N/A,#N/A,FALSE,"Wireform";#N/A,#N/A,FALSE,"Disbursement";#N/A,#N/A,FALSE,"Transfers"}</definedName>
    <definedName name="wrn.PierOne._1_2_1_1_3_1" localSheetId="3" hidden="1">{#N/A,#N/A,FALSE,"Wireform";#N/A,#N/A,FALSE,"Disbursement";#N/A,#N/A,FALSE,"Transfers"}</definedName>
    <definedName name="wrn.PierOne._1_2_1_1_3_1" hidden="1">{#N/A,#N/A,FALSE,"Wireform";#N/A,#N/A,FALSE,"Disbursement";#N/A,#N/A,FALSE,"Transfers"}</definedName>
    <definedName name="wrn.PierOne._1_2_1_1_4" localSheetId="3" hidden="1">{#N/A,#N/A,FALSE,"Wireform";#N/A,#N/A,FALSE,"Disbursement";#N/A,#N/A,FALSE,"Transfers"}</definedName>
    <definedName name="wrn.PierOne._1_2_1_1_4" hidden="1">{#N/A,#N/A,FALSE,"Wireform";#N/A,#N/A,FALSE,"Disbursement";#N/A,#N/A,FALSE,"Transfers"}</definedName>
    <definedName name="wrn.PierOne._1_2_1_1_4_1" localSheetId="3" hidden="1">{#N/A,#N/A,FALSE,"Wireform";#N/A,#N/A,FALSE,"Disbursement";#N/A,#N/A,FALSE,"Transfers"}</definedName>
    <definedName name="wrn.PierOne._1_2_1_1_4_1" hidden="1">{#N/A,#N/A,FALSE,"Wireform";#N/A,#N/A,FALSE,"Disbursement";#N/A,#N/A,FALSE,"Transfers"}</definedName>
    <definedName name="wrn.PierOne._1_2_1_1_5" localSheetId="3" hidden="1">{#N/A,#N/A,FALSE,"Wireform";#N/A,#N/A,FALSE,"Disbursement";#N/A,#N/A,FALSE,"Transfers"}</definedName>
    <definedName name="wrn.PierOne._1_2_1_1_5" hidden="1">{#N/A,#N/A,FALSE,"Wireform";#N/A,#N/A,FALSE,"Disbursement";#N/A,#N/A,FALSE,"Transfers"}</definedName>
    <definedName name="wrn.PierOne._1_2_1_2" localSheetId="3" hidden="1">{#N/A,#N/A,FALSE,"Wireform";#N/A,#N/A,FALSE,"Disbursement";#N/A,#N/A,FALSE,"Transfers"}</definedName>
    <definedName name="wrn.PierOne._1_2_1_2" hidden="1">{#N/A,#N/A,FALSE,"Wireform";#N/A,#N/A,FALSE,"Disbursement";#N/A,#N/A,FALSE,"Transfers"}</definedName>
    <definedName name="wrn.PierOne._1_2_1_2_1" localSheetId="3" hidden="1">{#N/A,#N/A,FALSE,"Wireform";#N/A,#N/A,FALSE,"Disbursement";#N/A,#N/A,FALSE,"Transfers"}</definedName>
    <definedName name="wrn.PierOne._1_2_1_2_1" hidden="1">{#N/A,#N/A,FALSE,"Wireform";#N/A,#N/A,FALSE,"Disbursement";#N/A,#N/A,FALSE,"Transfers"}</definedName>
    <definedName name="wrn.PierOne._1_2_1_2_1_1" localSheetId="3" hidden="1">{#N/A,#N/A,FALSE,"Wireform";#N/A,#N/A,FALSE,"Disbursement";#N/A,#N/A,FALSE,"Transfers"}</definedName>
    <definedName name="wrn.PierOne._1_2_1_2_1_1" hidden="1">{#N/A,#N/A,FALSE,"Wireform";#N/A,#N/A,FALSE,"Disbursement";#N/A,#N/A,FALSE,"Transfers"}</definedName>
    <definedName name="wrn.PierOne._1_2_1_2_1_1_1" localSheetId="3" hidden="1">{#N/A,#N/A,FALSE,"Wireform";#N/A,#N/A,FALSE,"Disbursement";#N/A,#N/A,FALSE,"Transfers"}</definedName>
    <definedName name="wrn.PierOne._1_2_1_2_1_1_1" hidden="1">{#N/A,#N/A,FALSE,"Wireform";#N/A,#N/A,FALSE,"Disbursement";#N/A,#N/A,FALSE,"Transfers"}</definedName>
    <definedName name="wrn.PierOne._1_2_1_2_1_2" localSheetId="3" hidden="1">{#N/A,#N/A,FALSE,"Wireform";#N/A,#N/A,FALSE,"Disbursement";#N/A,#N/A,FALSE,"Transfers"}</definedName>
    <definedName name="wrn.PierOne._1_2_1_2_1_2" hidden="1">{#N/A,#N/A,FALSE,"Wireform";#N/A,#N/A,FALSE,"Disbursement";#N/A,#N/A,FALSE,"Transfers"}</definedName>
    <definedName name="wrn.PierOne._1_2_1_2_1_2_1" localSheetId="3" hidden="1">{#N/A,#N/A,FALSE,"Wireform";#N/A,#N/A,FALSE,"Disbursement";#N/A,#N/A,FALSE,"Transfers"}</definedName>
    <definedName name="wrn.PierOne._1_2_1_2_1_2_1" hidden="1">{#N/A,#N/A,FALSE,"Wireform";#N/A,#N/A,FALSE,"Disbursement";#N/A,#N/A,FALSE,"Transfers"}</definedName>
    <definedName name="wrn.PierOne._1_2_1_2_2" localSheetId="3" hidden="1">{#N/A,#N/A,FALSE,"Wireform";#N/A,#N/A,FALSE,"Disbursement";#N/A,#N/A,FALSE,"Transfers"}</definedName>
    <definedName name="wrn.PierOne._1_2_1_2_2" hidden="1">{#N/A,#N/A,FALSE,"Wireform";#N/A,#N/A,FALSE,"Disbursement";#N/A,#N/A,FALSE,"Transfers"}</definedName>
    <definedName name="wrn.PierOne._1_2_1_2_2_1" localSheetId="3" hidden="1">{#N/A,#N/A,FALSE,"Wireform";#N/A,#N/A,FALSE,"Disbursement";#N/A,#N/A,FALSE,"Transfers"}</definedName>
    <definedName name="wrn.PierOne._1_2_1_2_2_1" hidden="1">{#N/A,#N/A,FALSE,"Wireform";#N/A,#N/A,FALSE,"Disbursement";#N/A,#N/A,FALSE,"Transfers"}</definedName>
    <definedName name="wrn.PierOne._1_2_1_2_2_1_1" localSheetId="3" hidden="1">{#N/A,#N/A,FALSE,"Wireform";#N/A,#N/A,FALSE,"Disbursement";#N/A,#N/A,FALSE,"Transfers"}</definedName>
    <definedName name="wrn.PierOne._1_2_1_2_2_1_1" hidden="1">{#N/A,#N/A,FALSE,"Wireform";#N/A,#N/A,FALSE,"Disbursement";#N/A,#N/A,FALSE,"Transfers"}</definedName>
    <definedName name="wrn.PierOne._1_2_1_2_2_2" localSheetId="3" hidden="1">{#N/A,#N/A,FALSE,"Wireform";#N/A,#N/A,FALSE,"Disbursement";#N/A,#N/A,FALSE,"Transfers"}</definedName>
    <definedName name="wrn.PierOne._1_2_1_2_2_2" hidden="1">{#N/A,#N/A,FALSE,"Wireform";#N/A,#N/A,FALSE,"Disbursement";#N/A,#N/A,FALSE,"Transfers"}</definedName>
    <definedName name="wrn.PierOne._1_2_1_2_2_2_1" localSheetId="3" hidden="1">{#N/A,#N/A,FALSE,"Wireform";#N/A,#N/A,FALSE,"Disbursement";#N/A,#N/A,FALSE,"Transfers"}</definedName>
    <definedName name="wrn.PierOne._1_2_1_2_2_2_1" hidden="1">{#N/A,#N/A,FALSE,"Wireform";#N/A,#N/A,FALSE,"Disbursement";#N/A,#N/A,FALSE,"Transfers"}</definedName>
    <definedName name="wrn.PierOne._1_2_1_2_3" localSheetId="3" hidden="1">{#N/A,#N/A,FALSE,"Wireform";#N/A,#N/A,FALSE,"Disbursement";#N/A,#N/A,FALSE,"Transfers"}</definedName>
    <definedName name="wrn.PierOne._1_2_1_2_3" hidden="1">{#N/A,#N/A,FALSE,"Wireform";#N/A,#N/A,FALSE,"Disbursement";#N/A,#N/A,FALSE,"Transfers"}</definedName>
    <definedName name="wrn.PierOne._1_2_1_2_3_1" localSheetId="3" hidden="1">{#N/A,#N/A,FALSE,"Wireform";#N/A,#N/A,FALSE,"Disbursement";#N/A,#N/A,FALSE,"Transfers"}</definedName>
    <definedName name="wrn.PierOne._1_2_1_2_3_1" hidden="1">{#N/A,#N/A,FALSE,"Wireform";#N/A,#N/A,FALSE,"Disbursement";#N/A,#N/A,FALSE,"Transfers"}</definedName>
    <definedName name="wrn.PierOne._1_2_1_3" localSheetId="3" hidden="1">{#N/A,#N/A,FALSE,"Wireform";#N/A,#N/A,FALSE,"Disbursement";#N/A,#N/A,FALSE,"Transfers"}</definedName>
    <definedName name="wrn.PierOne._1_2_1_3" hidden="1">{#N/A,#N/A,FALSE,"Wireform";#N/A,#N/A,FALSE,"Disbursement";#N/A,#N/A,FALSE,"Transfers"}</definedName>
    <definedName name="wrn.PierOne._1_2_1_3_1" localSheetId="3" hidden="1">{#N/A,#N/A,FALSE,"Wireform";#N/A,#N/A,FALSE,"Disbursement";#N/A,#N/A,FALSE,"Transfers"}</definedName>
    <definedName name="wrn.PierOne._1_2_1_3_1" hidden="1">{#N/A,#N/A,FALSE,"Wireform";#N/A,#N/A,FALSE,"Disbursement";#N/A,#N/A,FALSE,"Transfers"}</definedName>
    <definedName name="wrn.PierOne._1_2_1_3_1_1" localSheetId="3" hidden="1">{#N/A,#N/A,FALSE,"Wireform";#N/A,#N/A,FALSE,"Disbursement";#N/A,#N/A,FALSE,"Transfers"}</definedName>
    <definedName name="wrn.PierOne._1_2_1_3_1_1" hidden="1">{#N/A,#N/A,FALSE,"Wireform";#N/A,#N/A,FALSE,"Disbursement";#N/A,#N/A,FALSE,"Transfers"}</definedName>
    <definedName name="wrn.PierOne._1_2_1_3_1_1_1" localSheetId="3" hidden="1">{#N/A,#N/A,FALSE,"Wireform";#N/A,#N/A,FALSE,"Disbursement";#N/A,#N/A,FALSE,"Transfers"}</definedName>
    <definedName name="wrn.PierOne._1_2_1_3_1_1_1" hidden="1">{#N/A,#N/A,FALSE,"Wireform";#N/A,#N/A,FALSE,"Disbursement";#N/A,#N/A,FALSE,"Transfers"}</definedName>
    <definedName name="wrn.PierOne._1_2_1_3_1_2" localSheetId="3" hidden="1">{#N/A,#N/A,FALSE,"Wireform";#N/A,#N/A,FALSE,"Disbursement";#N/A,#N/A,FALSE,"Transfers"}</definedName>
    <definedName name="wrn.PierOne._1_2_1_3_1_2" hidden="1">{#N/A,#N/A,FALSE,"Wireform";#N/A,#N/A,FALSE,"Disbursement";#N/A,#N/A,FALSE,"Transfers"}</definedName>
    <definedName name="wrn.PierOne._1_2_1_3_1_2_1" localSheetId="3" hidden="1">{#N/A,#N/A,FALSE,"Wireform";#N/A,#N/A,FALSE,"Disbursement";#N/A,#N/A,FALSE,"Transfers"}</definedName>
    <definedName name="wrn.PierOne._1_2_1_3_1_2_1" hidden="1">{#N/A,#N/A,FALSE,"Wireform";#N/A,#N/A,FALSE,"Disbursement";#N/A,#N/A,FALSE,"Transfers"}</definedName>
    <definedName name="wrn.PierOne._1_2_1_3_2" localSheetId="3" hidden="1">{#N/A,#N/A,FALSE,"Wireform";#N/A,#N/A,FALSE,"Disbursement";#N/A,#N/A,FALSE,"Transfers"}</definedName>
    <definedName name="wrn.PierOne._1_2_1_3_2" hidden="1">{#N/A,#N/A,FALSE,"Wireform";#N/A,#N/A,FALSE,"Disbursement";#N/A,#N/A,FALSE,"Transfers"}</definedName>
    <definedName name="wrn.PierOne._1_2_1_3_2_1" localSheetId="3" hidden="1">{#N/A,#N/A,FALSE,"Wireform";#N/A,#N/A,FALSE,"Disbursement";#N/A,#N/A,FALSE,"Transfers"}</definedName>
    <definedName name="wrn.PierOne._1_2_1_3_2_1" hidden="1">{#N/A,#N/A,FALSE,"Wireform";#N/A,#N/A,FALSE,"Disbursement";#N/A,#N/A,FALSE,"Transfers"}</definedName>
    <definedName name="wrn.PierOne._1_2_1_3_3" localSheetId="3" hidden="1">{#N/A,#N/A,FALSE,"Wireform";#N/A,#N/A,FALSE,"Disbursement";#N/A,#N/A,FALSE,"Transfers"}</definedName>
    <definedName name="wrn.PierOne._1_2_1_3_3" hidden="1">{#N/A,#N/A,FALSE,"Wireform";#N/A,#N/A,FALSE,"Disbursement";#N/A,#N/A,FALSE,"Transfers"}</definedName>
    <definedName name="wrn.PierOne._1_2_1_4" localSheetId="3" hidden="1">{#N/A,#N/A,FALSE,"Wireform";#N/A,#N/A,FALSE,"Disbursement";#N/A,#N/A,FALSE,"Transfers"}</definedName>
    <definedName name="wrn.PierOne._1_2_1_4" hidden="1">{#N/A,#N/A,FALSE,"Wireform";#N/A,#N/A,FALSE,"Disbursement";#N/A,#N/A,FALSE,"Transfers"}</definedName>
    <definedName name="wrn.PierOne._1_2_1_4_1" localSheetId="3" hidden="1">{#N/A,#N/A,FALSE,"Wireform";#N/A,#N/A,FALSE,"Disbursement";#N/A,#N/A,FALSE,"Transfers"}</definedName>
    <definedName name="wrn.PierOne._1_2_1_4_1" hidden="1">{#N/A,#N/A,FALSE,"Wireform";#N/A,#N/A,FALSE,"Disbursement";#N/A,#N/A,FALSE,"Transfers"}</definedName>
    <definedName name="wrn.PierOne._1_2_1_4_1_1" localSheetId="3" hidden="1">{#N/A,#N/A,FALSE,"Wireform";#N/A,#N/A,FALSE,"Disbursement";#N/A,#N/A,FALSE,"Transfers"}</definedName>
    <definedName name="wrn.PierOne._1_2_1_4_1_1" hidden="1">{#N/A,#N/A,FALSE,"Wireform";#N/A,#N/A,FALSE,"Disbursement";#N/A,#N/A,FALSE,"Transfers"}</definedName>
    <definedName name="wrn.PierOne._1_2_1_4_2" localSheetId="3" hidden="1">{#N/A,#N/A,FALSE,"Wireform";#N/A,#N/A,FALSE,"Disbursement";#N/A,#N/A,FALSE,"Transfers"}</definedName>
    <definedName name="wrn.PierOne._1_2_1_4_2" hidden="1">{#N/A,#N/A,FALSE,"Wireform";#N/A,#N/A,FALSE,"Disbursement";#N/A,#N/A,FALSE,"Transfers"}</definedName>
    <definedName name="wrn.PierOne._1_2_1_4_2_1" localSheetId="3" hidden="1">{#N/A,#N/A,FALSE,"Wireform";#N/A,#N/A,FALSE,"Disbursement";#N/A,#N/A,FALSE,"Transfers"}</definedName>
    <definedName name="wrn.PierOne._1_2_1_4_2_1" hidden="1">{#N/A,#N/A,FALSE,"Wireform";#N/A,#N/A,FALSE,"Disbursement";#N/A,#N/A,FALSE,"Transfers"}</definedName>
    <definedName name="wrn.PierOne._1_2_1_5" localSheetId="3" hidden="1">{#N/A,#N/A,FALSE,"Wireform";#N/A,#N/A,FALSE,"Disbursement";#N/A,#N/A,FALSE,"Transfers"}</definedName>
    <definedName name="wrn.PierOne._1_2_1_5" hidden="1">{#N/A,#N/A,FALSE,"Wireform";#N/A,#N/A,FALSE,"Disbursement";#N/A,#N/A,FALSE,"Transfers"}</definedName>
    <definedName name="wrn.PierOne._1_2_1_5_1" localSheetId="3" hidden="1">{#N/A,#N/A,FALSE,"Wireform";#N/A,#N/A,FALSE,"Disbursement";#N/A,#N/A,FALSE,"Transfers"}</definedName>
    <definedName name="wrn.PierOne._1_2_1_5_1" hidden="1">{#N/A,#N/A,FALSE,"Wireform";#N/A,#N/A,FALSE,"Disbursement";#N/A,#N/A,FALSE,"Transfers"}</definedName>
    <definedName name="wrn.PierOne._1_2_1_5_1_1" localSheetId="3" hidden="1">{#N/A,#N/A,FALSE,"Wireform";#N/A,#N/A,FALSE,"Disbursement";#N/A,#N/A,FALSE,"Transfers"}</definedName>
    <definedName name="wrn.PierOne._1_2_1_5_1_1" hidden="1">{#N/A,#N/A,FALSE,"Wireform";#N/A,#N/A,FALSE,"Disbursement";#N/A,#N/A,FALSE,"Transfers"}</definedName>
    <definedName name="wrn.PierOne._1_2_2" localSheetId="3" hidden="1">{#N/A,#N/A,FALSE,"Wireform";#N/A,#N/A,FALSE,"Disbursement";#N/A,#N/A,FALSE,"Transfers"}</definedName>
    <definedName name="wrn.PierOne._1_2_2" hidden="1">{#N/A,#N/A,FALSE,"Wireform";#N/A,#N/A,FALSE,"Disbursement";#N/A,#N/A,FALSE,"Transfers"}</definedName>
    <definedName name="wrn.PierOne._1_2_2_1" localSheetId="3" hidden="1">{#N/A,#N/A,FALSE,"Wireform";#N/A,#N/A,FALSE,"Disbursement";#N/A,#N/A,FALSE,"Transfers"}</definedName>
    <definedName name="wrn.PierOne._1_2_2_1" hidden="1">{#N/A,#N/A,FALSE,"Wireform";#N/A,#N/A,FALSE,"Disbursement";#N/A,#N/A,FALSE,"Transfers"}</definedName>
    <definedName name="wrn.PierOne._1_2_2_1_1" localSheetId="3" hidden="1">{#N/A,#N/A,FALSE,"Wireform";#N/A,#N/A,FALSE,"Disbursement";#N/A,#N/A,FALSE,"Transfers"}</definedName>
    <definedName name="wrn.PierOne._1_2_2_1_1" hidden="1">{#N/A,#N/A,FALSE,"Wireform";#N/A,#N/A,FALSE,"Disbursement";#N/A,#N/A,FALSE,"Transfers"}</definedName>
    <definedName name="wrn.PierOne._1_2_2_1_1_1" localSheetId="3" hidden="1">{#N/A,#N/A,FALSE,"Wireform";#N/A,#N/A,FALSE,"Disbursement";#N/A,#N/A,FALSE,"Transfers"}</definedName>
    <definedName name="wrn.PierOne._1_2_2_1_1_1" hidden="1">{#N/A,#N/A,FALSE,"Wireform";#N/A,#N/A,FALSE,"Disbursement";#N/A,#N/A,FALSE,"Transfers"}</definedName>
    <definedName name="wrn.PierOne._1_2_2_1_1_1_1" localSheetId="3" hidden="1">{#N/A,#N/A,FALSE,"Wireform";#N/A,#N/A,FALSE,"Disbursement";#N/A,#N/A,FALSE,"Transfers"}</definedName>
    <definedName name="wrn.PierOne._1_2_2_1_1_1_1" hidden="1">{#N/A,#N/A,FALSE,"Wireform";#N/A,#N/A,FALSE,"Disbursement";#N/A,#N/A,FALSE,"Transfers"}</definedName>
    <definedName name="wrn.PierOne._1_2_2_1_1_1_1_1" localSheetId="3" hidden="1">{#N/A,#N/A,FALSE,"Wireform";#N/A,#N/A,FALSE,"Disbursement";#N/A,#N/A,FALSE,"Transfers"}</definedName>
    <definedName name="wrn.PierOne._1_2_2_1_1_1_1_1" hidden="1">{#N/A,#N/A,FALSE,"Wireform";#N/A,#N/A,FALSE,"Disbursement";#N/A,#N/A,FALSE,"Transfers"}</definedName>
    <definedName name="wrn.PierOne._1_2_2_1_1_1_2" localSheetId="3" hidden="1">{#N/A,#N/A,FALSE,"Wireform";#N/A,#N/A,FALSE,"Disbursement";#N/A,#N/A,FALSE,"Transfers"}</definedName>
    <definedName name="wrn.PierOne._1_2_2_1_1_1_2" hidden="1">{#N/A,#N/A,FALSE,"Wireform";#N/A,#N/A,FALSE,"Disbursement";#N/A,#N/A,FALSE,"Transfers"}</definedName>
    <definedName name="wrn.PierOne._1_2_2_1_1_1_2_1" localSheetId="3" hidden="1">{#N/A,#N/A,FALSE,"Wireform";#N/A,#N/A,FALSE,"Disbursement";#N/A,#N/A,FALSE,"Transfers"}</definedName>
    <definedName name="wrn.PierOne._1_2_2_1_1_1_2_1" hidden="1">{#N/A,#N/A,FALSE,"Wireform";#N/A,#N/A,FALSE,"Disbursement";#N/A,#N/A,FALSE,"Transfers"}</definedName>
    <definedName name="wrn.PierOne._1_2_2_1_1_2" localSheetId="3" hidden="1">{#N/A,#N/A,FALSE,"Wireform";#N/A,#N/A,FALSE,"Disbursement";#N/A,#N/A,FALSE,"Transfers"}</definedName>
    <definedName name="wrn.PierOne._1_2_2_1_1_2" hidden="1">{#N/A,#N/A,FALSE,"Wireform";#N/A,#N/A,FALSE,"Disbursement";#N/A,#N/A,FALSE,"Transfers"}</definedName>
    <definedName name="wrn.PierOne._1_2_2_1_1_2_1" localSheetId="3" hidden="1">{#N/A,#N/A,FALSE,"Wireform";#N/A,#N/A,FALSE,"Disbursement";#N/A,#N/A,FALSE,"Transfers"}</definedName>
    <definedName name="wrn.PierOne._1_2_2_1_1_2_1" hidden="1">{#N/A,#N/A,FALSE,"Wireform";#N/A,#N/A,FALSE,"Disbursement";#N/A,#N/A,FALSE,"Transfers"}</definedName>
    <definedName name="wrn.PierOne._1_2_2_1_1_2_1_1" localSheetId="3" hidden="1">{#N/A,#N/A,FALSE,"Wireform";#N/A,#N/A,FALSE,"Disbursement";#N/A,#N/A,FALSE,"Transfers"}</definedName>
    <definedName name="wrn.PierOne._1_2_2_1_1_2_1_1" hidden="1">{#N/A,#N/A,FALSE,"Wireform";#N/A,#N/A,FALSE,"Disbursement";#N/A,#N/A,FALSE,"Transfers"}</definedName>
    <definedName name="wrn.PierOne._1_2_2_1_1_2_2" localSheetId="3" hidden="1">{#N/A,#N/A,FALSE,"Wireform";#N/A,#N/A,FALSE,"Disbursement";#N/A,#N/A,FALSE,"Transfers"}</definedName>
    <definedName name="wrn.PierOne._1_2_2_1_1_2_2" hidden="1">{#N/A,#N/A,FALSE,"Wireform";#N/A,#N/A,FALSE,"Disbursement";#N/A,#N/A,FALSE,"Transfers"}</definedName>
    <definedName name="wrn.PierOne._1_2_2_1_1_2_2_1" localSheetId="3" hidden="1">{#N/A,#N/A,FALSE,"Wireform";#N/A,#N/A,FALSE,"Disbursement";#N/A,#N/A,FALSE,"Transfers"}</definedName>
    <definedName name="wrn.PierOne._1_2_2_1_1_2_2_1" hidden="1">{#N/A,#N/A,FALSE,"Wireform";#N/A,#N/A,FALSE,"Disbursement";#N/A,#N/A,FALSE,"Transfers"}</definedName>
    <definedName name="wrn.PierOne._1_2_2_1_1_3" localSheetId="3" hidden="1">{#N/A,#N/A,FALSE,"Wireform";#N/A,#N/A,FALSE,"Disbursement";#N/A,#N/A,FALSE,"Transfers"}</definedName>
    <definedName name="wrn.PierOne._1_2_2_1_1_3" hidden="1">{#N/A,#N/A,FALSE,"Wireform";#N/A,#N/A,FALSE,"Disbursement";#N/A,#N/A,FALSE,"Transfers"}</definedName>
    <definedName name="wrn.PierOne._1_2_2_1_1_3_1" localSheetId="3" hidden="1">{#N/A,#N/A,FALSE,"Wireform";#N/A,#N/A,FALSE,"Disbursement";#N/A,#N/A,FALSE,"Transfers"}</definedName>
    <definedName name="wrn.PierOne._1_2_2_1_1_3_1" hidden="1">{#N/A,#N/A,FALSE,"Wireform";#N/A,#N/A,FALSE,"Disbursement";#N/A,#N/A,FALSE,"Transfers"}</definedName>
    <definedName name="wrn.PierOne._1_2_2_1_2" localSheetId="3" hidden="1">{#N/A,#N/A,FALSE,"Wireform";#N/A,#N/A,FALSE,"Disbursement";#N/A,#N/A,FALSE,"Transfers"}</definedName>
    <definedName name="wrn.PierOne._1_2_2_1_2" hidden="1">{#N/A,#N/A,FALSE,"Wireform";#N/A,#N/A,FALSE,"Disbursement";#N/A,#N/A,FALSE,"Transfers"}</definedName>
    <definedName name="wrn.PierOne._1_2_2_1_2_1" localSheetId="3" hidden="1">{#N/A,#N/A,FALSE,"Wireform";#N/A,#N/A,FALSE,"Disbursement";#N/A,#N/A,FALSE,"Transfers"}</definedName>
    <definedName name="wrn.PierOne._1_2_2_1_2_1" hidden="1">{#N/A,#N/A,FALSE,"Wireform";#N/A,#N/A,FALSE,"Disbursement";#N/A,#N/A,FALSE,"Transfers"}</definedName>
    <definedName name="wrn.PierOne._1_2_2_1_2_1_1" localSheetId="3" hidden="1">{#N/A,#N/A,FALSE,"Wireform";#N/A,#N/A,FALSE,"Disbursement";#N/A,#N/A,FALSE,"Transfers"}</definedName>
    <definedName name="wrn.PierOne._1_2_2_1_2_1_1" hidden="1">{#N/A,#N/A,FALSE,"Wireform";#N/A,#N/A,FALSE,"Disbursement";#N/A,#N/A,FALSE,"Transfers"}</definedName>
    <definedName name="wrn.PierOne._1_2_2_1_2_2" localSheetId="3" hidden="1">{#N/A,#N/A,FALSE,"Wireform";#N/A,#N/A,FALSE,"Disbursement";#N/A,#N/A,FALSE,"Transfers"}</definedName>
    <definedName name="wrn.PierOne._1_2_2_1_2_2" hidden="1">{#N/A,#N/A,FALSE,"Wireform";#N/A,#N/A,FALSE,"Disbursement";#N/A,#N/A,FALSE,"Transfers"}</definedName>
    <definedName name="wrn.PierOne._1_2_2_1_2_2_1" localSheetId="3" hidden="1">{#N/A,#N/A,FALSE,"Wireform";#N/A,#N/A,FALSE,"Disbursement";#N/A,#N/A,FALSE,"Transfers"}</definedName>
    <definedName name="wrn.PierOne._1_2_2_1_2_2_1" hidden="1">{#N/A,#N/A,FALSE,"Wireform";#N/A,#N/A,FALSE,"Disbursement";#N/A,#N/A,FALSE,"Transfers"}</definedName>
    <definedName name="wrn.PierOne._1_2_2_1_3" localSheetId="3" hidden="1">{#N/A,#N/A,FALSE,"Wireform";#N/A,#N/A,FALSE,"Disbursement";#N/A,#N/A,FALSE,"Transfers"}</definedName>
    <definedName name="wrn.PierOne._1_2_2_1_3" hidden="1">{#N/A,#N/A,FALSE,"Wireform";#N/A,#N/A,FALSE,"Disbursement";#N/A,#N/A,FALSE,"Transfers"}</definedName>
    <definedName name="wrn.PierOne._1_2_2_1_3_1" localSheetId="3" hidden="1">{#N/A,#N/A,FALSE,"Wireform";#N/A,#N/A,FALSE,"Disbursement";#N/A,#N/A,FALSE,"Transfers"}</definedName>
    <definedName name="wrn.PierOne._1_2_2_1_3_1" hidden="1">{#N/A,#N/A,FALSE,"Wireform";#N/A,#N/A,FALSE,"Disbursement";#N/A,#N/A,FALSE,"Transfers"}</definedName>
    <definedName name="wrn.PierOne._1_2_2_1_4" localSheetId="3" hidden="1">{#N/A,#N/A,FALSE,"Wireform";#N/A,#N/A,FALSE,"Disbursement";#N/A,#N/A,FALSE,"Transfers"}</definedName>
    <definedName name="wrn.PierOne._1_2_2_1_4" hidden="1">{#N/A,#N/A,FALSE,"Wireform";#N/A,#N/A,FALSE,"Disbursement";#N/A,#N/A,FALSE,"Transfers"}</definedName>
    <definedName name="wrn.PierOne._1_2_2_1_4_1" localSheetId="3" hidden="1">{#N/A,#N/A,FALSE,"Wireform";#N/A,#N/A,FALSE,"Disbursement";#N/A,#N/A,FALSE,"Transfers"}</definedName>
    <definedName name="wrn.PierOne._1_2_2_1_4_1" hidden="1">{#N/A,#N/A,FALSE,"Wireform";#N/A,#N/A,FALSE,"Disbursement";#N/A,#N/A,FALSE,"Transfers"}</definedName>
    <definedName name="wrn.PierOne._1_2_2_1_5" localSheetId="3" hidden="1">{#N/A,#N/A,FALSE,"Wireform";#N/A,#N/A,FALSE,"Disbursement";#N/A,#N/A,FALSE,"Transfers"}</definedName>
    <definedName name="wrn.PierOne._1_2_2_1_5" hidden="1">{#N/A,#N/A,FALSE,"Wireform";#N/A,#N/A,FALSE,"Disbursement";#N/A,#N/A,FALSE,"Transfers"}</definedName>
    <definedName name="wrn.PierOne._1_2_2_2" localSheetId="3" hidden="1">{#N/A,#N/A,FALSE,"Wireform";#N/A,#N/A,FALSE,"Disbursement";#N/A,#N/A,FALSE,"Transfers"}</definedName>
    <definedName name="wrn.PierOne._1_2_2_2" hidden="1">{#N/A,#N/A,FALSE,"Wireform";#N/A,#N/A,FALSE,"Disbursement";#N/A,#N/A,FALSE,"Transfers"}</definedName>
    <definedName name="wrn.PierOne._1_2_2_2_1" localSheetId="3" hidden="1">{#N/A,#N/A,FALSE,"Wireform";#N/A,#N/A,FALSE,"Disbursement";#N/A,#N/A,FALSE,"Transfers"}</definedName>
    <definedName name="wrn.PierOne._1_2_2_2_1" hidden="1">{#N/A,#N/A,FALSE,"Wireform";#N/A,#N/A,FALSE,"Disbursement";#N/A,#N/A,FALSE,"Transfers"}</definedName>
    <definedName name="wrn.PierOne._1_2_2_2_1_1" localSheetId="3" hidden="1">{#N/A,#N/A,FALSE,"Wireform";#N/A,#N/A,FALSE,"Disbursement";#N/A,#N/A,FALSE,"Transfers"}</definedName>
    <definedName name="wrn.PierOne._1_2_2_2_1_1" hidden="1">{#N/A,#N/A,FALSE,"Wireform";#N/A,#N/A,FALSE,"Disbursement";#N/A,#N/A,FALSE,"Transfers"}</definedName>
    <definedName name="wrn.PierOne._1_2_2_2_2" localSheetId="3" hidden="1">{#N/A,#N/A,FALSE,"Wireform";#N/A,#N/A,FALSE,"Disbursement";#N/A,#N/A,FALSE,"Transfers"}</definedName>
    <definedName name="wrn.PierOne._1_2_2_2_2" hidden="1">{#N/A,#N/A,FALSE,"Wireform";#N/A,#N/A,FALSE,"Disbursement";#N/A,#N/A,FALSE,"Transfers"}</definedName>
    <definedName name="wrn.PierOne._1_2_2_2_2_1" localSheetId="3" hidden="1">{#N/A,#N/A,FALSE,"Wireform";#N/A,#N/A,FALSE,"Disbursement";#N/A,#N/A,FALSE,"Transfers"}</definedName>
    <definedName name="wrn.PierOne._1_2_2_2_2_1" hidden="1">{#N/A,#N/A,FALSE,"Wireform";#N/A,#N/A,FALSE,"Disbursement";#N/A,#N/A,FALSE,"Transfers"}</definedName>
    <definedName name="wrn.PierOne._1_2_2_2_3" localSheetId="3" hidden="1">{#N/A,#N/A,FALSE,"Wireform";#N/A,#N/A,FALSE,"Disbursement";#N/A,#N/A,FALSE,"Transfers"}</definedName>
    <definedName name="wrn.PierOne._1_2_2_2_3" hidden="1">{#N/A,#N/A,FALSE,"Wireform";#N/A,#N/A,FALSE,"Disbursement";#N/A,#N/A,FALSE,"Transfers"}</definedName>
    <definedName name="wrn.PierOne._1_2_2_3" localSheetId="3" hidden="1">{#N/A,#N/A,FALSE,"Wireform";#N/A,#N/A,FALSE,"Disbursement";#N/A,#N/A,FALSE,"Transfers"}</definedName>
    <definedName name="wrn.PierOne._1_2_2_3" hidden="1">{#N/A,#N/A,FALSE,"Wireform";#N/A,#N/A,FALSE,"Disbursement";#N/A,#N/A,FALSE,"Transfers"}</definedName>
    <definedName name="wrn.PierOne._1_2_2_3_1" localSheetId="3" hidden="1">{#N/A,#N/A,FALSE,"Wireform";#N/A,#N/A,FALSE,"Disbursement";#N/A,#N/A,FALSE,"Transfers"}</definedName>
    <definedName name="wrn.PierOne._1_2_2_3_1" hidden="1">{#N/A,#N/A,FALSE,"Wireform";#N/A,#N/A,FALSE,"Disbursement";#N/A,#N/A,FALSE,"Transfers"}</definedName>
    <definedName name="wrn.PierOne._1_2_2_3_1_1" localSheetId="3" hidden="1">{#N/A,#N/A,FALSE,"Wireform";#N/A,#N/A,FALSE,"Disbursement";#N/A,#N/A,FALSE,"Transfers"}</definedName>
    <definedName name="wrn.PierOne._1_2_2_3_1_1" hidden="1">{#N/A,#N/A,FALSE,"Wireform";#N/A,#N/A,FALSE,"Disbursement";#N/A,#N/A,FALSE,"Transfers"}</definedName>
    <definedName name="wrn.PierOne._1_2_2_3_2" localSheetId="3" hidden="1">{#N/A,#N/A,FALSE,"Wireform";#N/A,#N/A,FALSE,"Disbursement";#N/A,#N/A,FALSE,"Transfers"}</definedName>
    <definedName name="wrn.PierOne._1_2_2_3_2" hidden="1">{#N/A,#N/A,FALSE,"Wireform";#N/A,#N/A,FALSE,"Disbursement";#N/A,#N/A,FALSE,"Transfers"}</definedName>
    <definedName name="wrn.PierOne._1_2_2_3_2_1" localSheetId="3" hidden="1">{#N/A,#N/A,FALSE,"Wireform";#N/A,#N/A,FALSE,"Disbursement";#N/A,#N/A,FALSE,"Transfers"}</definedName>
    <definedName name="wrn.PierOne._1_2_2_3_2_1" hidden="1">{#N/A,#N/A,FALSE,"Wireform";#N/A,#N/A,FALSE,"Disbursement";#N/A,#N/A,FALSE,"Transfers"}</definedName>
    <definedName name="wrn.PierOne._1_2_2_4" localSheetId="3" hidden="1">{#N/A,#N/A,FALSE,"Wireform";#N/A,#N/A,FALSE,"Disbursement";#N/A,#N/A,FALSE,"Transfers"}</definedName>
    <definedName name="wrn.PierOne._1_2_2_4" hidden="1">{#N/A,#N/A,FALSE,"Wireform";#N/A,#N/A,FALSE,"Disbursement";#N/A,#N/A,FALSE,"Transfers"}</definedName>
    <definedName name="wrn.PierOne._1_2_2_4_1" localSheetId="3" hidden="1">{#N/A,#N/A,FALSE,"Wireform";#N/A,#N/A,FALSE,"Disbursement";#N/A,#N/A,FALSE,"Transfers"}</definedName>
    <definedName name="wrn.PierOne._1_2_2_4_1" hidden="1">{#N/A,#N/A,FALSE,"Wireform";#N/A,#N/A,FALSE,"Disbursement";#N/A,#N/A,FALSE,"Transfers"}</definedName>
    <definedName name="wrn.PierOne._1_2_2_4_1_1" localSheetId="3" hidden="1">{#N/A,#N/A,FALSE,"Wireform";#N/A,#N/A,FALSE,"Disbursement";#N/A,#N/A,FALSE,"Transfers"}</definedName>
    <definedName name="wrn.PierOne._1_2_2_4_1_1" hidden="1">{#N/A,#N/A,FALSE,"Wireform";#N/A,#N/A,FALSE,"Disbursement";#N/A,#N/A,FALSE,"Transfers"}</definedName>
    <definedName name="wrn.PierOne._1_2_2_4_2" localSheetId="3" hidden="1">{#N/A,#N/A,FALSE,"Wireform";#N/A,#N/A,FALSE,"Disbursement";#N/A,#N/A,FALSE,"Transfers"}</definedName>
    <definedName name="wrn.PierOne._1_2_2_4_2" hidden="1">{#N/A,#N/A,FALSE,"Wireform";#N/A,#N/A,FALSE,"Disbursement";#N/A,#N/A,FALSE,"Transfers"}</definedName>
    <definedName name="wrn.PierOne._1_2_2_5" localSheetId="3" hidden="1">{#N/A,#N/A,FALSE,"Wireform";#N/A,#N/A,FALSE,"Disbursement";#N/A,#N/A,FALSE,"Transfers"}</definedName>
    <definedName name="wrn.PierOne._1_2_2_5" hidden="1">{#N/A,#N/A,FALSE,"Wireform";#N/A,#N/A,FALSE,"Disbursement";#N/A,#N/A,FALSE,"Transfers"}</definedName>
    <definedName name="wrn.PierOne._1_2_2_5_1" localSheetId="3" hidden="1">{#N/A,#N/A,FALSE,"Wireform";#N/A,#N/A,FALSE,"Disbursement";#N/A,#N/A,FALSE,"Transfers"}</definedName>
    <definedName name="wrn.PierOne._1_2_2_5_1" hidden="1">{#N/A,#N/A,FALSE,"Wireform";#N/A,#N/A,FALSE,"Disbursement";#N/A,#N/A,FALSE,"Transfers"}</definedName>
    <definedName name="wrn.PierOne._1_2_2_5_1_1" localSheetId="3" hidden="1">{#N/A,#N/A,FALSE,"Wireform";#N/A,#N/A,FALSE,"Disbursement";#N/A,#N/A,FALSE,"Transfers"}</definedName>
    <definedName name="wrn.PierOne._1_2_2_5_1_1" hidden="1">{#N/A,#N/A,FALSE,"Wireform";#N/A,#N/A,FALSE,"Disbursement";#N/A,#N/A,FALSE,"Transfers"}</definedName>
    <definedName name="wrn.PierOne._1_2_3" localSheetId="3" hidden="1">{#N/A,#N/A,FALSE,"Wireform";#N/A,#N/A,FALSE,"Disbursement";#N/A,#N/A,FALSE,"Transfers"}</definedName>
    <definedName name="wrn.PierOne._1_2_3" hidden="1">{#N/A,#N/A,FALSE,"Wireform";#N/A,#N/A,FALSE,"Disbursement";#N/A,#N/A,FALSE,"Transfers"}</definedName>
    <definedName name="wrn.PierOne._1_2_3_1" localSheetId="3" hidden="1">{#N/A,#N/A,FALSE,"Wireform";#N/A,#N/A,FALSE,"Disbursement";#N/A,#N/A,FALSE,"Transfers"}</definedName>
    <definedName name="wrn.PierOne._1_2_3_1" hidden="1">{#N/A,#N/A,FALSE,"Wireform";#N/A,#N/A,FALSE,"Disbursement";#N/A,#N/A,FALSE,"Transfers"}</definedName>
    <definedName name="wrn.PierOne._1_2_3_1_1" localSheetId="3" hidden="1">{#N/A,#N/A,FALSE,"Wireform";#N/A,#N/A,FALSE,"Disbursement";#N/A,#N/A,FALSE,"Transfers"}</definedName>
    <definedName name="wrn.PierOne._1_2_3_1_1" hidden="1">{#N/A,#N/A,FALSE,"Wireform";#N/A,#N/A,FALSE,"Disbursement";#N/A,#N/A,FALSE,"Transfers"}</definedName>
    <definedName name="wrn.PierOne._1_2_3_1_1_1" localSheetId="3" hidden="1">{#N/A,#N/A,FALSE,"Wireform";#N/A,#N/A,FALSE,"Disbursement";#N/A,#N/A,FALSE,"Transfers"}</definedName>
    <definedName name="wrn.PierOne._1_2_3_1_1_1" hidden="1">{#N/A,#N/A,FALSE,"Wireform";#N/A,#N/A,FALSE,"Disbursement";#N/A,#N/A,FALSE,"Transfers"}</definedName>
    <definedName name="wrn.PierOne._1_2_3_1_1_1_1" localSheetId="3" hidden="1">{#N/A,#N/A,FALSE,"Wireform";#N/A,#N/A,FALSE,"Disbursement";#N/A,#N/A,FALSE,"Transfers"}</definedName>
    <definedName name="wrn.PierOne._1_2_3_1_1_1_1" hidden="1">{#N/A,#N/A,FALSE,"Wireform";#N/A,#N/A,FALSE,"Disbursement";#N/A,#N/A,FALSE,"Transfers"}</definedName>
    <definedName name="wrn.PierOne._1_2_3_1_1_2" localSheetId="3" hidden="1">{#N/A,#N/A,FALSE,"Wireform";#N/A,#N/A,FALSE,"Disbursement";#N/A,#N/A,FALSE,"Transfers"}</definedName>
    <definedName name="wrn.PierOne._1_2_3_1_1_2" hidden="1">{#N/A,#N/A,FALSE,"Wireform";#N/A,#N/A,FALSE,"Disbursement";#N/A,#N/A,FALSE,"Transfers"}</definedName>
    <definedName name="wrn.PierOne._1_2_3_1_1_2_1" localSheetId="3" hidden="1">{#N/A,#N/A,FALSE,"Wireform";#N/A,#N/A,FALSE,"Disbursement";#N/A,#N/A,FALSE,"Transfers"}</definedName>
    <definedName name="wrn.PierOne._1_2_3_1_1_2_1" hidden="1">{#N/A,#N/A,FALSE,"Wireform";#N/A,#N/A,FALSE,"Disbursement";#N/A,#N/A,FALSE,"Transfers"}</definedName>
    <definedName name="wrn.PierOne._1_2_3_1_2" localSheetId="3" hidden="1">{#N/A,#N/A,FALSE,"Wireform";#N/A,#N/A,FALSE,"Disbursement";#N/A,#N/A,FALSE,"Transfers"}</definedName>
    <definedName name="wrn.PierOne._1_2_3_1_2" hidden="1">{#N/A,#N/A,FALSE,"Wireform";#N/A,#N/A,FALSE,"Disbursement";#N/A,#N/A,FALSE,"Transfers"}</definedName>
    <definedName name="wrn.PierOne._1_2_3_1_2_1" localSheetId="3" hidden="1">{#N/A,#N/A,FALSE,"Wireform";#N/A,#N/A,FALSE,"Disbursement";#N/A,#N/A,FALSE,"Transfers"}</definedName>
    <definedName name="wrn.PierOne._1_2_3_1_2_1" hidden="1">{#N/A,#N/A,FALSE,"Wireform";#N/A,#N/A,FALSE,"Disbursement";#N/A,#N/A,FALSE,"Transfers"}</definedName>
    <definedName name="wrn.PierOne._1_2_3_1_2_1_1" localSheetId="3" hidden="1">{#N/A,#N/A,FALSE,"Wireform";#N/A,#N/A,FALSE,"Disbursement";#N/A,#N/A,FALSE,"Transfers"}</definedName>
    <definedName name="wrn.PierOne._1_2_3_1_2_1_1" hidden="1">{#N/A,#N/A,FALSE,"Wireform";#N/A,#N/A,FALSE,"Disbursement";#N/A,#N/A,FALSE,"Transfers"}</definedName>
    <definedName name="wrn.PierOne._1_2_3_1_2_2" localSheetId="3" hidden="1">{#N/A,#N/A,FALSE,"Wireform";#N/A,#N/A,FALSE,"Disbursement";#N/A,#N/A,FALSE,"Transfers"}</definedName>
    <definedName name="wrn.PierOne._1_2_3_1_2_2" hidden="1">{#N/A,#N/A,FALSE,"Wireform";#N/A,#N/A,FALSE,"Disbursement";#N/A,#N/A,FALSE,"Transfers"}</definedName>
    <definedName name="wrn.PierOne._1_2_3_1_2_2_1" localSheetId="3" hidden="1">{#N/A,#N/A,FALSE,"Wireform";#N/A,#N/A,FALSE,"Disbursement";#N/A,#N/A,FALSE,"Transfers"}</definedName>
    <definedName name="wrn.PierOne._1_2_3_1_2_2_1" hidden="1">{#N/A,#N/A,FALSE,"Wireform";#N/A,#N/A,FALSE,"Disbursement";#N/A,#N/A,FALSE,"Transfers"}</definedName>
    <definedName name="wrn.PierOne._1_2_3_1_3" localSheetId="3" hidden="1">{#N/A,#N/A,FALSE,"Wireform";#N/A,#N/A,FALSE,"Disbursement";#N/A,#N/A,FALSE,"Transfers"}</definedName>
    <definedName name="wrn.PierOne._1_2_3_1_3" hidden="1">{#N/A,#N/A,FALSE,"Wireform";#N/A,#N/A,FALSE,"Disbursement";#N/A,#N/A,FALSE,"Transfers"}</definedName>
    <definedName name="wrn.PierOne._1_2_3_1_3_1" localSheetId="3" hidden="1">{#N/A,#N/A,FALSE,"Wireform";#N/A,#N/A,FALSE,"Disbursement";#N/A,#N/A,FALSE,"Transfers"}</definedName>
    <definedName name="wrn.PierOne._1_2_3_1_3_1" hidden="1">{#N/A,#N/A,FALSE,"Wireform";#N/A,#N/A,FALSE,"Disbursement";#N/A,#N/A,FALSE,"Transfers"}</definedName>
    <definedName name="wrn.PierOne._1_2_3_2" localSheetId="3" hidden="1">{#N/A,#N/A,FALSE,"Wireform";#N/A,#N/A,FALSE,"Disbursement";#N/A,#N/A,FALSE,"Transfers"}</definedName>
    <definedName name="wrn.PierOne._1_2_3_2" hidden="1">{#N/A,#N/A,FALSE,"Wireform";#N/A,#N/A,FALSE,"Disbursement";#N/A,#N/A,FALSE,"Transfers"}</definedName>
    <definedName name="wrn.PierOne._1_2_3_2_1" localSheetId="3" hidden="1">{#N/A,#N/A,FALSE,"Wireform";#N/A,#N/A,FALSE,"Disbursement";#N/A,#N/A,FALSE,"Transfers"}</definedName>
    <definedName name="wrn.PierOne._1_2_3_2_1" hidden="1">{#N/A,#N/A,FALSE,"Wireform";#N/A,#N/A,FALSE,"Disbursement";#N/A,#N/A,FALSE,"Transfers"}</definedName>
    <definedName name="wrn.PierOne._1_2_3_2_1_1" localSheetId="3" hidden="1">{#N/A,#N/A,FALSE,"Wireform";#N/A,#N/A,FALSE,"Disbursement";#N/A,#N/A,FALSE,"Transfers"}</definedName>
    <definedName name="wrn.PierOne._1_2_3_2_1_1" hidden="1">{#N/A,#N/A,FALSE,"Wireform";#N/A,#N/A,FALSE,"Disbursement";#N/A,#N/A,FALSE,"Transfers"}</definedName>
    <definedName name="wrn.PierOne._1_2_3_2_2" localSheetId="3" hidden="1">{#N/A,#N/A,FALSE,"Wireform";#N/A,#N/A,FALSE,"Disbursement";#N/A,#N/A,FALSE,"Transfers"}</definedName>
    <definedName name="wrn.PierOne._1_2_3_2_2" hidden="1">{#N/A,#N/A,FALSE,"Wireform";#N/A,#N/A,FALSE,"Disbursement";#N/A,#N/A,FALSE,"Transfers"}</definedName>
    <definedName name="wrn.PierOne._1_2_3_2_2_1" localSheetId="3" hidden="1">{#N/A,#N/A,FALSE,"Wireform";#N/A,#N/A,FALSE,"Disbursement";#N/A,#N/A,FALSE,"Transfers"}</definedName>
    <definedName name="wrn.PierOne._1_2_3_2_2_1" hidden="1">{#N/A,#N/A,FALSE,"Wireform";#N/A,#N/A,FALSE,"Disbursement";#N/A,#N/A,FALSE,"Transfers"}</definedName>
    <definedName name="wrn.PierOne._1_2_3_3" localSheetId="3" hidden="1">{#N/A,#N/A,FALSE,"Wireform";#N/A,#N/A,FALSE,"Disbursement";#N/A,#N/A,FALSE,"Transfers"}</definedName>
    <definedName name="wrn.PierOne._1_2_3_3" hidden="1">{#N/A,#N/A,FALSE,"Wireform";#N/A,#N/A,FALSE,"Disbursement";#N/A,#N/A,FALSE,"Transfers"}</definedName>
    <definedName name="wrn.PierOne._1_2_3_3_1" localSheetId="3" hidden="1">{#N/A,#N/A,FALSE,"Wireform";#N/A,#N/A,FALSE,"Disbursement";#N/A,#N/A,FALSE,"Transfers"}</definedName>
    <definedName name="wrn.PierOne._1_2_3_3_1" hidden="1">{#N/A,#N/A,FALSE,"Wireform";#N/A,#N/A,FALSE,"Disbursement";#N/A,#N/A,FALSE,"Transfers"}</definedName>
    <definedName name="wrn.PierOne._1_2_3_3_1_1" localSheetId="3" hidden="1">{#N/A,#N/A,FALSE,"Wireform";#N/A,#N/A,FALSE,"Disbursement";#N/A,#N/A,FALSE,"Transfers"}</definedName>
    <definedName name="wrn.PierOne._1_2_3_3_1_1" hidden="1">{#N/A,#N/A,FALSE,"Wireform";#N/A,#N/A,FALSE,"Disbursement";#N/A,#N/A,FALSE,"Transfers"}</definedName>
    <definedName name="wrn.PierOne._1_2_3_3_2" localSheetId="3" hidden="1">{#N/A,#N/A,FALSE,"Wireform";#N/A,#N/A,FALSE,"Disbursement";#N/A,#N/A,FALSE,"Transfers"}</definedName>
    <definedName name="wrn.PierOne._1_2_3_3_2" hidden="1">{#N/A,#N/A,FALSE,"Wireform";#N/A,#N/A,FALSE,"Disbursement";#N/A,#N/A,FALSE,"Transfers"}</definedName>
    <definedName name="wrn.PierOne._1_2_3_3_2_1" localSheetId="3" hidden="1">{#N/A,#N/A,FALSE,"Wireform";#N/A,#N/A,FALSE,"Disbursement";#N/A,#N/A,FALSE,"Transfers"}</definedName>
    <definedName name="wrn.PierOne._1_2_3_3_2_1" hidden="1">{#N/A,#N/A,FALSE,"Wireform";#N/A,#N/A,FALSE,"Disbursement";#N/A,#N/A,FALSE,"Transfers"}</definedName>
    <definedName name="wrn.PierOne._1_2_3_4" localSheetId="3" hidden="1">{#N/A,#N/A,FALSE,"Wireform";#N/A,#N/A,FALSE,"Disbursement";#N/A,#N/A,FALSE,"Transfers"}</definedName>
    <definedName name="wrn.PierOne._1_2_3_4" hidden="1">{#N/A,#N/A,FALSE,"Wireform";#N/A,#N/A,FALSE,"Disbursement";#N/A,#N/A,FALSE,"Transfers"}</definedName>
    <definedName name="wrn.PierOne._1_2_3_4_1" localSheetId="3" hidden="1">{#N/A,#N/A,FALSE,"Wireform";#N/A,#N/A,FALSE,"Disbursement";#N/A,#N/A,FALSE,"Transfers"}</definedName>
    <definedName name="wrn.PierOne._1_2_3_4_1" hidden="1">{#N/A,#N/A,FALSE,"Wireform";#N/A,#N/A,FALSE,"Disbursement";#N/A,#N/A,FALSE,"Transfers"}</definedName>
    <definedName name="wrn.PierOne._1_2_3_4_1_1" localSheetId="3" hidden="1">{#N/A,#N/A,FALSE,"Wireform";#N/A,#N/A,FALSE,"Disbursement";#N/A,#N/A,FALSE,"Transfers"}</definedName>
    <definedName name="wrn.PierOne._1_2_3_4_1_1" hidden="1">{#N/A,#N/A,FALSE,"Wireform";#N/A,#N/A,FALSE,"Disbursement";#N/A,#N/A,FALSE,"Transfers"}</definedName>
    <definedName name="wrn.PierOne._1_2_3_5" localSheetId="3" hidden="1">{#N/A,#N/A,FALSE,"Wireform";#N/A,#N/A,FALSE,"Disbursement";#N/A,#N/A,FALSE,"Transfers"}</definedName>
    <definedName name="wrn.PierOne._1_2_3_5" hidden="1">{#N/A,#N/A,FALSE,"Wireform";#N/A,#N/A,FALSE,"Disbursement";#N/A,#N/A,FALSE,"Transfers"}</definedName>
    <definedName name="wrn.PierOne._1_2_3_5_1" localSheetId="3" hidden="1">{#N/A,#N/A,FALSE,"Wireform";#N/A,#N/A,FALSE,"Disbursement";#N/A,#N/A,FALSE,"Transfers"}</definedName>
    <definedName name="wrn.PierOne._1_2_3_5_1" hidden="1">{#N/A,#N/A,FALSE,"Wireform";#N/A,#N/A,FALSE,"Disbursement";#N/A,#N/A,FALSE,"Transfers"}</definedName>
    <definedName name="wrn.PierOne._1_2_3_5_1_1" localSheetId="3" hidden="1">{#N/A,#N/A,FALSE,"Wireform";#N/A,#N/A,FALSE,"Disbursement";#N/A,#N/A,FALSE,"Transfers"}</definedName>
    <definedName name="wrn.PierOne._1_2_3_5_1_1" hidden="1">{#N/A,#N/A,FALSE,"Wireform";#N/A,#N/A,FALSE,"Disbursement";#N/A,#N/A,FALSE,"Transfers"}</definedName>
    <definedName name="wrn.PierOne._1_2_4" localSheetId="3" hidden="1">{#N/A,#N/A,FALSE,"Wireform";#N/A,#N/A,FALSE,"Disbursement";#N/A,#N/A,FALSE,"Transfers"}</definedName>
    <definedName name="wrn.PierOne._1_2_4" hidden="1">{#N/A,#N/A,FALSE,"Wireform";#N/A,#N/A,FALSE,"Disbursement";#N/A,#N/A,FALSE,"Transfers"}</definedName>
    <definedName name="wrn.PierOne._1_2_4_1" localSheetId="3" hidden="1">{#N/A,#N/A,FALSE,"Wireform";#N/A,#N/A,FALSE,"Disbursement";#N/A,#N/A,FALSE,"Transfers"}</definedName>
    <definedName name="wrn.PierOne._1_2_4_1" hidden="1">{#N/A,#N/A,FALSE,"Wireform";#N/A,#N/A,FALSE,"Disbursement";#N/A,#N/A,FALSE,"Transfers"}</definedName>
    <definedName name="wrn.PierOne._1_2_4_1_1" localSheetId="3" hidden="1">{#N/A,#N/A,FALSE,"Wireform";#N/A,#N/A,FALSE,"Disbursement";#N/A,#N/A,FALSE,"Transfers"}</definedName>
    <definedName name="wrn.PierOne._1_2_4_1_1" hidden="1">{#N/A,#N/A,FALSE,"Wireform";#N/A,#N/A,FALSE,"Disbursement";#N/A,#N/A,FALSE,"Transfers"}</definedName>
    <definedName name="wrn.PierOne._1_2_4_1_1_1" localSheetId="3" hidden="1">{#N/A,#N/A,FALSE,"Wireform";#N/A,#N/A,FALSE,"Disbursement";#N/A,#N/A,FALSE,"Transfers"}</definedName>
    <definedName name="wrn.PierOne._1_2_4_1_1_1" hidden="1">{#N/A,#N/A,FALSE,"Wireform";#N/A,#N/A,FALSE,"Disbursement";#N/A,#N/A,FALSE,"Transfers"}</definedName>
    <definedName name="wrn.PierOne._1_2_4_1_2" localSheetId="3" hidden="1">{#N/A,#N/A,FALSE,"Wireform";#N/A,#N/A,FALSE,"Disbursement";#N/A,#N/A,FALSE,"Transfers"}</definedName>
    <definedName name="wrn.PierOne._1_2_4_1_2" hidden="1">{#N/A,#N/A,FALSE,"Wireform";#N/A,#N/A,FALSE,"Disbursement";#N/A,#N/A,FALSE,"Transfers"}</definedName>
    <definedName name="wrn.PierOne._1_2_4_1_2_1" localSheetId="3" hidden="1">{#N/A,#N/A,FALSE,"Wireform";#N/A,#N/A,FALSE,"Disbursement";#N/A,#N/A,FALSE,"Transfers"}</definedName>
    <definedName name="wrn.PierOne._1_2_4_1_2_1" hidden="1">{#N/A,#N/A,FALSE,"Wireform";#N/A,#N/A,FALSE,"Disbursement";#N/A,#N/A,FALSE,"Transfers"}</definedName>
    <definedName name="wrn.PierOne._1_2_4_1_3" localSheetId="3" hidden="1">{#N/A,#N/A,FALSE,"Wireform";#N/A,#N/A,FALSE,"Disbursement";#N/A,#N/A,FALSE,"Transfers"}</definedName>
    <definedName name="wrn.PierOne._1_2_4_1_3" hidden="1">{#N/A,#N/A,FALSE,"Wireform";#N/A,#N/A,FALSE,"Disbursement";#N/A,#N/A,FALSE,"Transfers"}</definedName>
    <definedName name="wrn.PierOne._1_2_4_2" localSheetId="3" hidden="1">{#N/A,#N/A,FALSE,"Wireform";#N/A,#N/A,FALSE,"Disbursement";#N/A,#N/A,FALSE,"Transfers"}</definedName>
    <definedName name="wrn.PierOne._1_2_4_2" hidden="1">{#N/A,#N/A,FALSE,"Wireform";#N/A,#N/A,FALSE,"Disbursement";#N/A,#N/A,FALSE,"Transfers"}</definedName>
    <definedName name="wrn.PierOne._1_2_4_2_1" localSheetId="3" hidden="1">{#N/A,#N/A,FALSE,"Wireform";#N/A,#N/A,FALSE,"Disbursement";#N/A,#N/A,FALSE,"Transfers"}</definedName>
    <definedName name="wrn.PierOne._1_2_4_2_1" hidden="1">{#N/A,#N/A,FALSE,"Wireform";#N/A,#N/A,FALSE,"Disbursement";#N/A,#N/A,FALSE,"Transfers"}</definedName>
    <definedName name="wrn.PierOne._1_2_4_2_1_1" localSheetId="3" hidden="1">{#N/A,#N/A,FALSE,"Wireform";#N/A,#N/A,FALSE,"Disbursement";#N/A,#N/A,FALSE,"Transfers"}</definedName>
    <definedName name="wrn.PierOne._1_2_4_2_1_1" hidden="1">{#N/A,#N/A,FALSE,"Wireform";#N/A,#N/A,FALSE,"Disbursement";#N/A,#N/A,FALSE,"Transfers"}</definedName>
    <definedName name="wrn.PierOne._1_2_4_2_2" localSheetId="3" hidden="1">{#N/A,#N/A,FALSE,"Wireform";#N/A,#N/A,FALSE,"Disbursement";#N/A,#N/A,FALSE,"Transfers"}</definedName>
    <definedName name="wrn.PierOne._1_2_4_2_2" hidden="1">{#N/A,#N/A,FALSE,"Wireform";#N/A,#N/A,FALSE,"Disbursement";#N/A,#N/A,FALSE,"Transfers"}</definedName>
    <definedName name="wrn.PierOne._1_2_4_2_2_1" localSheetId="3" hidden="1">{#N/A,#N/A,FALSE,"Wireform";#N/A,#N/A,FALSE,"Disbursement";#N/A,#N/A,FALSE,"Transfers"}</definedName>
    <definedName name="wrn.PierOne._1_2_4_2_2_1" hidden="1">{#N/A,#N/A,FALSE,"Wireform";#N/A,#N/A,FALSE,"Disbursement";#N/A,#N/A,FALSE,"Transfers"}</definedName>
    <definedName name="wrn.PierOne._1_2_4_3" localSheetId="3" hidden="1">{#N/A,#N/A,FALSE,"Wireform";#N/A,#N/A,FALSE,"Disbursement";#N/A,#N/A,FALSE,"Transfers"}</definedName>
    <definedName name="wrn.PierOne._1_2_4_3" hidden="1">{#N/A,#N/A,FALSE,"Wireform";#N/A,#N/A,FALSE,"Disbursement";#N/A,#N/A,FALSE,"Transfers"}</definedName>
    <definedName name="wrn.PierOne._1_2_4_3_1" localSheetId="3" hidden="1">{#N/A,#N/A,FALSE,"Wireform";#N/A,#N/A,FALSE,"Disbursement";#N/A,#N/A,FALSE,"Transfers"}</definedName>
    <definedName name="wrn.PierOne._1_2_4_3_1" hidden="1">{#N/A,#N/A,FALSE,"Wireform";#N/A,#N/A,FALSE,"Disbursement";#N/A,#N/A,FALSE,"Transfers"}</definedName>
    <definedName name="wrn.PierOne._1_2_4_4" localSheetId="3" hidden="1">{#N/A,#N/A,FALSE,"Wireform";#N/A,#N/A,FALSE,"Disbursement";#N/A,#N/A,FALSE,"Transfers"}</definedName>
    <definedName name="wrn.PierOne._1_2_4_4" hidden="1">{#N/A,#N/A,FALSE,"Wireform";#N/A,#N/A,FALSE,"Disbursement";#N/A,#N/A,FALSE,"Transfers"}</definedName>
    <definedName name="wrn.PierOne._1_2_4_4_1" localSheetId="3" hidden="1">{#N/A,#N/A,FALSE,"Wireform";#N/A,#N/A,FALSE,"Disbursement";#N/A,#N/A,FALSE,"Transfers"}</definedName>
    <definedName name="wrn.PierOne._1_2_4_4_1" hidden="1">{#N/A,#N/A,FALSE,"Wireform";#N/A,#N/A,FALSE,"Disbursement";#N/A,#N/A,FALSE,"Transfers"}</definedName>
    <definedName name="wrn.PierOne._1_2_4_5" localSheetId="3" hidden="1">{#N/A,#N/A,FALSE,"Wireform";#N/A,#N/A,FALSE,"Disbursement";#N/A,#N/A,FALSE,"Transfers"}</definedName>
    <definedName name="wrn.PierOne._1_2_4_5" hidden="1">{#N/A,#N/A,FALSE,"Wireform";#N/A,#N/A,FALSE,"Disbursement";#N/A,#N/A,FALSE,"Transfers"}</definedName>
    <definedName name="wrn.PierOne._1_2_5" localSheetId="3" hidden="1">{#N/A,#N/A,FALSE,"Wireform";#N/A,#N/A,FALSE,"Disbursement";#N/A,#N/A,FALSE,"Transfers"}</definedName>
    <definedName name="wrn.PierOne._1_2_5" hidden="1">{#N/A,#N/A,FALSE,"Wireform";#N/A,#N/A,FALSE,"Disbursement";#N/A,#N/A,FALSE,"Transfers"}</definedName>
    <definedName name="wrn.PierOne._1_2_5_1" localSheetId="3" hidden="1">{#N/A,#N/A,FALSE,"Wireform";#N/A,#N/A,FALSE,"Disbursement";#N/A,#N/A,FALSE,"Transfers"}</definedName>
    <definedName name="wrn.PierOne._1_2_5_1" hidden="1">{#N/A,#N/A,FALSE,"Wireform";#N/A,#N/A,FALSE,"Disbursement";#N/A,#N/A,FALSE,"Transfers"}</definedName>
    <definedName name="wrn.PierOne._1_2_5_1_1" localSheetId="3" hidden="1">{#N/A,#N/A,FALSE,"Wireform";#N/A,#N/A,FALSE,"Disbursement";#N/A,#N/A,FALSE,"Transfers"}</definedName>
    <definedName name="wrn.PierOne._1_2_5_1_1" hidden="1">{#N/A,#N/A,FALSE,"Wireform";#N/A,#N/A,FALSE,"Disbursement";#N/A,#N/A,FALSE,"Transfers"}</definedName>
    <definedName name="wrn.PierOne._1_2_5_1_1_1" localSheetId="3" hidden="1">{#N/A,#N/A,FALSE,"Wireform";#N/A,#N/A,FALSE,"Disbursement";#N/A,#N/A,FALSE,"Transfers"}</definedName>
    <definedName name="wrn.PierOne._1_2_5_1_1_1" hidden="1">{#N/A,#N/A,FALSE,"Wireform";#N/A,#N/A,FALSE,"Disbursement";#N/A,#N/A,FALSE,"Transfers"}</definedName>
    <definedName name="wrn.PierOne._1_2_5_1_2" localSheetId="3" hidden="1">{#N/A,#N/A,FALSE,"Wireform";#N/A,#N/A,FALSE,"Disbursement";#N/A,#N/A,FALSE,"Transfers"}</definedName>
    <definedName name="wrn.PierOne._1_2_5_1_2" hidden="1">{#N/A,#N/A,FALSE,"Wireform";#N/A,#N/A,FALSE,"Disbursement";#N/A,#N/A,FALSE,"Transfers"}</definedName>
    <definedName name="wrn.PierOne._1_2_5_1_2_1" localSheetId="3" hidden="1">{#N/A,#N/A,FALSE,"Wireform";#N/A,#N/A,FALSE,"Disbursement";#N/A,#N/A,FALSE,"Transfers"}</definedName>
    <definedName name="wrn.PierOne._1_2_5_1_2_1" hidden="1">{#N/A,#N/A,FALSE,"Wireform";#N/A,#N/A,FALSE,"Disbursement";#N/A,#N/A,FALSE,"Transfers"}</definedName>
    <definedName name="wrn.PierOne._1_2_5_1_3" localSheetId="3" hidden="1">{#N/A,#N/A,FALSE,"Wireform";#N/A,#N/A,FALSE,"Disbursement";#N/A,#N/A,FALSE,"Transfers"}</definedName>
    <definedName name="wrn.PierOne._1_2_5_1_3" hidden="1">{#N/A,#N/A,FALSE,"Wireform";#N/A,#N/A,FALSE,"Disbursement";#N/A,#N/A,FALSE,"Transfers"}</definedName>
    <definedName name="wrn.PierOne._1_2_5_2" localSheetId="3" hidden="1">{#N/A,#N/A,FALSE,"Wireform";#N/A,#N/A,FALSE,"Disbursement";#N/A,#N/A,FALSE,"Transfers"}</definedName>
    <definedName name="wrn.PierOne._1_2_5_2" hidden="1">{#N/A,#N/A,FALSE,"Wireform";#N/A,#N/A,FALSE,"Disbursement";#N/A,#N/A,FALSE,"Transfers"}</definedName>
    <definedName name="wrn.PierOne._1_2_5_2_1" localSheetId="3" hidden="1">{#N/A,#N/A,FALSE,"Wireform";#N/A,#N/A,FALSE,"Disbursement";#N/A,#N/A,FALSE,"Transfers"}</definedName>
    <definedName name="wrn.PierOne._1_2_5_2_1" hidden="1">{#N/A,#N/A,FALSE,"Wireform";#N/A,#N/A,FALSE,"Disbursement";#N/A,#N/A,FALSE,"Transfers"}</definedName>
    <definedName name="wrn.PierOne._1_2_5_2_1_1" localSheetId="3" hidden="1">{#N/A,#N/A,FALSE,"Wireform";#N/A,#N/A,FALSE,"Disbursement";#N/A,#N/A,FALSE,"Transfers"}</definedName>
    <definedName name="wrn.PierOne._1_2_5_2_1_1" hidden="1">{#N/A,#N/A,FALSE,"Wireform";#N/A,#N/A,FALSE,"Disbursement";#N/A,#N/A,FALSE,"Transfers"}</definedName>
    <definedName name="wrn.PierOne._1_2_5_2_2" localSheetId="3" hidden="1">{#N/A,#N/A,FALSE,"Wireform";#N/A,#N/A,FALSE,"Disbursement";#N/A,#N/A,FALSE,"Transfers"}</definedName>
    <definedName name="wrn.PierOne._1_2_5_2_2" hidden="1">{#N/A,#N/A,FALSE,"Wireform";#N/A,#N/A,FALSE,"Disbursement";#N/A,#N/A,FALSE,"Transfers"}</definedName>
    <definedName name="wrn.PierOne._1_2_5_2_2_1" localSheetId="3" hidden="1">{#N/A,#N/A,FALSE,"Wireform";#N/A,#N/A,FALSE,"Disbursement";#N/A,#N/A,FALSE,"Transfers"}</definedName>
    <definedName name="wrn.PierOne._1_2_5_2_2_1" hidden="1">{#N/A,#N/A,FALSE,"Wireform";#N/A,#N/A,FALSE,"Disbursement";#N/A,#N/A,FALSE,"Transfers"}</definedName>
    <definedName name="wrn.PierOne._1_2_5_3" localSheetId="3" hidden="1">{#N/A,#N/A,FALSE,"Wireform";#N/A,#N/A,FALSE,"Disbursement";#N/A,#N/A,FALSE,"Transfers"}</definedName>
    <definedName name="wrn.PierOne._1_2_5_3" hidden="1">{#N/A,#N/A,FALSE,"Wireform";#N/A,#N/A,FALSE,"Disbursement";#N/A,#N/A,FALSE,"Transfers"}</definedName>
    <definedName name="wrn.PierOne._1_2_5_3_1" localSheetId="3" hidden="1">{#N/A,#N/A,FALSE,"Wireform";#N/A,#N/A,FALSE,"Disbursement";#N/A,#N/A,FALSE,"Transfers"}</definedName>
    <definedName name="wrn.PierOne._1_2_5_3_1" hidden="1">{#N/A,#N/A,FALSE,"Wireform";#N/A,#N/A,FALSE,"Disbursement";#N/A,#N/A,FALSE,"Transfers"}</definedName>
    <definedName name="wrn.PierOne._1_2_5_4" localSheetId="3" hidden="1">{#N/A,#N/A,FALSE,"Wireform";#N/A,#N/A,FALSE,"Disbursement";#N/A,#N/A,FALSE,"Transfers"}</definedName>
    <definedName name="wrn.PierOne._1_2_5_4" hidden="1">{#N/A,#N/A,FALSE,"Wireform";#N/A,#N/A,FALSE,"Disbursement";#N/A,#N/A,FALSE,"Transfers"}</definedName>
    <definedName name="wrn.PierOne._1_2_5_5" localSheetId="3" hidden="1">{#N/A,#N/A,FALSE,"Wireform";#N/A,#N/A,FALSE,"Disbursement";#N/A,#N/A,FALSE,"Transfers"}</definedName>
    <definedName name="wrn.PierOne._1_2_5_5" hidden="1">{#N/A,#N/A,FALSE,"Wireform";#N/A,#N/A,FALSE,"Disbursement";#N/A,#N/A,FALSE,"Transfers"}</definedName>
    <definedName name="wrn.PierOne._1_3" localSheetId="3" hidden="1">{#N/A,#N/A,FALSE,"Wireform";#N/A,#N/A,FALSE,"Disbursement";#N/A,#N/A,FALSE,"Transfers"}</definedName>
    <definedName name="wrn.PierOne._1_3" hidden="1">{#N/A,#N/A,FALSE,"Wireform";#N/A,#N/A,FALSE,"Disbursement";#N/A,#N/A,FALSE,"Transfers"}</definedName>
    <definedName name="wrn.PierOne._1_3_1" localSheetId="3" hidden="1">{#N/A,#N/A,FALSE,"Wireform";#N/A,#N/A,FALSE,"Disbursement";#N/A,#N/A,FALSE,"Transfers"}</definedName>
    <definedName name="wrn.PierOne._1_3_1" hidden="1">{#N/A,#N/A,FALSE,"Wireform";#N/A,#N/A,FALSE,"Disbursement";#N/A,#N/A,FALSE,"Transfers"}</definedName>
    <definedName name="wrn.PierOne._1_3_1_1" localSheetId="3" hidden="1">{#N/A,#N/A,FALSE,"Wireform";#N/A,#N/A,FALSE,"Disbursement";#N/A,#N/A,FALSE,"Transfers"}</definedName>
    <definedName name="wrn.PierOne._1_3_1_1" hidden="1">{#N/A,#N/A,FALSE,"Wireform";#N/A,#N/A,FALSE,"Disbursement";#N/A,#N/A,FALSE,"Transfers"}</definedName>
    <definedName name="wrn.PierOne._1_3_1_1_1" localSheetId="3" hidden="1">{#N/A,#N/A,FALSE,"Wireform";#N/A,#N/A,FALSE,"Disbursement";#N/A,#N/A,FALSE,"Transfers"}</definedName>
    <definedName name="wrn.PierOne._1_3_1_1_1" hidden="1">{#N/A,#N/A,FALSE,"Wireform";#N/A,#N/A,FALSE,"Disbursement";#N/A,#N/A,FALSE,"Transfers"}</definedName>
    <definedName name="wrn.PierOne._1_3_1_1_1_1" localSheetId="3" hidden="1">{#N/A,#N/A,FALSE,"Wireform";#N/A,#N/A,FALSE,"Disbursement";#N/A,#N/A,FALSE,"Transfers"}</definedName>
    <definedName name="wrn.PierOne._1_3_1_1_1_1" hidden="1">{#N/A,#N/A,FALSE,"Wireform";#N/A,#N/A,FALSE,"Disbursement";#N/A,#N/A,FALSE,"Transfers"}</definedName>
    <definedName name="wrn.PierOne._1_3_1_1_1_1_1" localSheetId="3" hidden="1">{#N/A,#N/A,FALSE,"Wireform";#N/A,#N/A,FALSE,"Disbursement";#N/A,#N/A,FALSE,"Transfers"}</definedName>
    <definedName name="wrn.PierOne._1_3_1_1_1_1_1" hidden="1">{#N/A,#N/A,FALSE,"Wireform";#N/A,#N/A,FALSE,"Disbursement";#N/A,#N/A,FALSE,"Transfers"}</definedName>
    <definedName name="wrn.PierOne._1_3_1_1_1_2" localSheetId="3" hidden="1">{#N/A,#N/A,FALSE,"Wireform";#N/A,#N/A,FALSE,"Disbursement";#N/A,#N/A,FALSE,"Transfers"}</definedName>
    <definedName name="wrn.PierOne._1_3_1_1_1_2" hidden="1">{#N/A,#N/A,FALSE,"Wireform";#N/A,#N/A,FALSE,"Disbursement";#N/A,#N/A,FALSE,"Transfers"}</definedName>
    <definedName name="wrn.PierOne._1_3_1_1_1_2_1" localSheetId="3" hidden="1">{#N/A,#N/A,FALSE,"Wireform";#N/A,#N/A,FALSE,"Disbursement";#N/A,#N/A,FALSE,"Transfers"}</definedName>
    <definedName name="wrn.PierOne._1_3_1_1_1_2_1" hidden="1">{#N/A,#N/A,FALSE,"Wireform";#N/A,#N/A,FALSE,"Disbursement";#N/A,#N/A,FALSE,"Transfers"}</definedName>
    <definedName name="wrn.PierOne._1_3_1_1_2" localSheetId="3" hidden="1">{#N/A,#N/A,FALSE,"Wireform";#N/A,#N/A,FALSE,"Disbursement";#N/A,#N/A,FALSE,"Transfers"}</definedName>
    <definedName name="wrn.PierOne._1_3_1_1_2" hidden="1">{#N/A,#N/A,FALSE,"Wireform";#N/A,#N/A,FALSE,"Disbursement";#N/A,#N/A,FALSE,"Transfers"}</definedName>
    <definedName name="wrn.PierOne._1_3_1_1_2_1" localSheetId="3" hidden="1">{#N/A,#N/A,FALSE,"Wireform";#N/A,#N/A,FALSE,"Disbursement";#N/A,#N/A,FALSE,"Transfers"}</definedName>
    <definedName name="wrn.PierOne._1_3_1_1_2_1" hidden="1">{#N/A,#N/A,FALSE,"Wireform";#N/A,#N/A,FALSE,"Disbursement";#N/A,#N/A,FALSE,"Transfers"}</definedName>
    <definedName name="wrn.PierOne._1_3_1_1_2_1_1" localSheetId="3" hidden="1">{#N/A,#N/A,FALSE,"Wireform";#N/A,#N/A,FALSE,"Disbursement";#N/A,#N/A,FALSE,"Transfers"}</definedName>
    <definedName name="wrn.PierOne._1_3_1_1_2_1_1" hidden="1">{#N/A,#N/A,FALSE,"Wireform";#N/A,#N/A,FALSE,"Disbursement";#N/A,#N/A,FALSE,"Transfers"}</definedName>
    <definedName name="wrn.PierOne._1_3_1_1_2_2" localSheetId="3" hidden="1">{#N/A,#N/A,FALSE,"Wireform";#N/A,#N/A,FALSE,"Disbursement";#N/A,#N/A,FALSE,"Transfers"}</definedName>
    <definedName name="wrn.PierOne._1_3_1_1_2_2" hidden="1">{#N/A,#N/A,FALSE,"Wireform";#N/A,#N/A,FALSE,"Disbursement";#N/A,#N/A,FALSE,"Transfers"}</definedName>
    <definedName name="wrn.PierOne._1_3_1_1_2_2_1" localSheetId="3" hidden="1">{#N/A,#N/A,FALSE,"Wireform";#N/A,#N/A,FALSE,"Disbursement";#N/A,#N/A,FALSE,"Transfers"}</definedName>
    <definedName name="wrn.PierOne._1_3_1_1_2_2_1" hidden="1">{#N/A,#N/A,FALSE,"Wireform";#N/A,#N/A,FALSE,"Disbursement";#N/A,#N/A,FALSE,"Transfers"}</definedName>
    <definedName name="wrn.PierOne._1_3_1_1_3" localSheetId="3" hidden="1">{#N/A,#N/A,FALSE,"Wireform";#N/A,#N/A,FALSE,"Disbursement";#N/A,#N/A,FALSE,"Transfers"}</definedName>
    <definedName name="wrn.PierOne._1_3_1_1_3" hidden="1">{#N/A,#N/A,FALSE,"Wireform";#N/A,#N/A,FALSE,"Disbursement";#N/A,#N/A,FALSE,"Transfers"}</definedName>
    <definedName name="wrn.PierOne._1_3_1_1_3_1" localSheetId="3" hidden="1">{#N/A,#N/A,FALSE,"Wireform";#N/A,#N/A,FALSE,"Disbursement";#N/A,#N/A,FALSE,"Transfers"}</definedName>
    <definedName name="wrn.PierOne._1_3_1_1_3_1" hidden="1">{#N/A,#N/A,FALSE,"Wireform";#N/A,#N/A,FALSE,"Disbursement";#N/A,#N/A,FALSE,"Transfers"}</definedName>
    <definedName name="wrn.PierOne._1_3_1_2" localSheetId="3" hidden="1">{#N/A,#N/A,FALSE,"Wireform";#N/A,#N/A,FALSE,"Disbursement";#N/A,#N/A,FALSE,"Transfers"}</definedName>
    <definedName name="wrn.PierOne._1_3_1_2" hidden="1">{#N/A,#N/A,FALSE,"Wireform";#N/A,#N/A,FALSE,"Disbursement";#N/A,#N/A,FALSE,"Transfers"}</definedName>
    <definedName name="wrn.PierOne._1_3_1_2_1" localSheetId="3" hidden="1">{#N/A,#N/A,FALSE,"Wireform";#N/A,#N/A,FALSE,"Disbursement";#N/A,#N/A,FALSE,"Transfers"}</definedName>
    <definedName name="wrn.PierOne._1_3_1_2_1" hidden="1">{#N/A,#N/A,FALSE,"Wireform";#N/A,#N/A,FALSE,"Disbursement";#N/A,#N/A,FALSE,"Transfers"}</definedName>
    <definedName name="wrn.PierOne._1_3_1_2_1_1" localSheetId="3" hidden="1">{#N/A,#N/A,FALSE,"Wireform";#N/A,#N/A,FALSE,"Disbursement";#N/A,#N/A,FALSE,"Transfers"}</definedName>
    <definedName name="wrn.PierOne._1_3_1_2_1_1" hidden="1">{#N/A,#N/A,FALSE,"Wireform";#N/A,#N/A,FALSE,"Disbursement";#N/A,#N/A,FALSE,"Transfers"}</definedName>
    <definedName name="wrn.PierOne._1_3_1_2_2" localSheetId="3" hidden="1">{#N/A,#N/A,FALSE,"Wireform";#N/A,#N/A,FALSE,"Disbursement";#N/A,#N/A,FALSE,"Transfers"}</definedName>
    <definedName name="wrn.PierOne._1_3_1_2_2" hidden="1">{#N/A,#N/A,FALSE,"Wireform";#N/A,#N/A,FALSE,"Disbursement";#N/A,#N/A,FALSE,"Transfers"}</definedName>
    <definedName name="wrn.PierOne._1_3_1_2_2_1" localSheetId="3" hidden="1">{#N/A,#N/A,FALSE,"Wireform";#N/A,#N/A,FALSE,"Disbursement";#N/A,#N/A,FALSE,"Transfers"}</definedName>
    <definedName name="wrn.PierOne._1_3_1_2_2_1" hidden="1">{#N/A,#N/A,FALSE,"Wireform";#N/A,#N/A,FALSE,"Disbursement";#N/A,#N/A,FALSE,"Transfers"}</definedName>
    <definedName name="wrn.PierOne._1_3_1_3" localSheetId="3" hidden="1">{#N/A,#N/A,FALSE,"Wireform";#N/A,#N/A,FALSE,"Disbursement";#N/A,#N/A,FALSE,"Transfers"}</definedName>
    <definedName name="wrn.PierOne._1_3_1_3" hidden="1">{#N/A,#N/A,FALSE,"Wireform";#N/A,#N/A,FALSE,"Disbursement";#N/A,#N/A,FALSE,"Transfers"}</definedName>
    <definedName name="wrn.PierOne._1_3_1_3_1" localSheetId="3" hidden="1">{#N/A,#N/A,FALSE,"Wireform";#N/A,#N/A,FALSE,"Disbursement";#N/A,#N/A,FALSE,"Transfers"}</definedName>
    <definedName name="wrn.PierOne._1_3_1_3_1" hidden="1">{#N/A,#N/A,FALSE,"Wireform";#N/A,#N/A,FALSE,"Disbursement";#N/A,#N/A,FALSE,"Transfers"}</definedName>
    <definedName name="wrn.PierOne._1_3_1_4" localSheetId="3" hidden="1">{#N/A,#N/A,FALSE,"Wireform";#N/A,#N/A,FALSE,"Disbursement";#N/A,#N/A,FALSE,"Transfers"}</definedName>
    <definedName name="wrn.PierOne._1_3_1_4" hidden="1">{#N/A,#N/A,FALSE,"Wireform";#N/A,#N/A,FALSE,"Disbursement";#N/A,#N/A,FALSE,"Transfers"}</definedName>
    <definedName name="wrn.PierOne._1_3_1_4_1" localSheetId="3" hidden="1">{#N/A,#N/A,FALSE,"Wireform";#N/A,#N/A,FALSE,"Disbursement";#N/A,#N/A,FALSE,"Transfers"}</definedName>
    <definedName name="wrn.PierOne._1_3_1_4_1" hidden="1">{#N/A,#N/A,FALSE,"Wireform";#N/A,#N/A,FALSE,"Disbursement";#N/A,#N/A,FALSE,"Transfers"}</definedName>
    <definedName name="wrn.PierOne._1_3_1_5" localSheetId="3" hidden="1">{#N/A,#N/A,FALSE,"Wireform";#N/A,#N/A,FALSE,"Disbursement";#N/A,#N/A,FALSE,"Transfers"}</definedName>
    <definedName name="wrn.PierOne._1_3_1_5" hidden="1">{#N/A,#N/A,FALSE,"Wireform";#N/A,#N/A,FALSE,"Disbursement";#N/A,#N/A,FALSE,"Transfers"}</definedName>
    <definedName name="wrn.PierOne._1_3_2" localSheetId="3" hidden="1">{#N/A,#N/A,FALSE,"Wireform";#N/A,#N/A,FALSE,"Disbursement";#N/A,#N/A,FALSE,"Transfers"}</definedName>
    <definedName name="wrn.PierOne._1_3_2" hidden="1">{#N/A,#N/A,FALSE,"Wireform";#N/A,#N/A,FALSE,"Disbursement";#N/A,#N/A,FALSE,"Transfers"}</definedName>
    <definedName name="wrn.PierOne._1_3_2_1" localSheetId="3" hidden="1">{#N/A,#N/A,FALSE,"Wireform";#N/A,#N/A,FALSE,"Disbursement";#N/A,#N/A,FALSE,"Transfers"}</definedName>
    <definedName name="wrn.PierOne._1_3_2_1" hidden="1">{#N/A,#N/A,FALSE,"Wireform";#N/A,#N/A,FALSE,"Disbursement";#N/A,#N/A,FALSE,"Transfers"}</definedName>
    <definedName name="wrn.PierOne._1_3_2_1_1" localSheetId="3" hidden="1">{#N/A,#N/A,FALSE,"Wireform";#N/A,#N/A,FALSE,"Disbursement";#N/A,#N/A,FALSE,"Transfers"}</definedName>
    <definedName name="wrn.PierOne._1_3_2_1_1" hidden="1">{#N/A,#N/A,FALSE,"Wireform";#N/A,#N/A,FALSE,"Disbursement";#N/A,#N/A,FALSE,"Transfers"}</definedName>
    <definedName name="wrn.PierOne._1_3_2_1_1_1" localSheetId="3" hidden="1">{#N/A,#N/A,FALSE,"Wireform";#N/A,#N/A,FALSE,"Disbursement";#N/A,#N/A,FALSE,"Transfers"}</definedName>
    <definedName name="wrn.PierOne._1_3_2_1_1_1" hidden="1">{#N/A,#N/A,FALSE,"Wireform";#N/A,#N/A,FALSE,"Disbursement";#N/A,#N/A,FALSE,"Transfers"}</definedName>
    <definedName name="wrn.PierOne._1_3_2_1_2" localSheetId="3" hidden="1">{#N/A,#N/A,FALSE,"Wireform";#N/A,#N/A,FALSE,"Disbursement";#N/A,#N/A,FALSE,"Transfers"}</definedName>
    <definedName name="wrn.PierOne._1_3_2_1_2" hidden="1">{#N/A,#N/A,FALSE,"Wireform";#N/A,#N/A,FALSE,"Disbursement";#N/A,#N/A,FALSE,"Transfers"}</definedName>
    <definedName name="wrn.PierOne._1_3_2_1_2_1" localSheetId="3" hidden="1">{#N/A,#N/A,FALSE,"Wireform";#N/A,#N/A,FALSE,"Disbursement";#N/A,#N/A,FALSE,"Transfers"}</definedName>
    <definedName name="wrn.PierOne._1_3_2_1_2_1" hidden="1">{#N/A,#N/A,FALSE,"Wireform";#N/A,#N/A,FALSE,"Disbursement";#N/A,#N/A,FALSE,"Transfers"}</definedName>
    <definedName name="wrn.PierOne._1_3_2_2" localSheetId="3" hidden="1">{#N/A,#N/A,FALSE,"Wireform";#N/A,#N/A,FALSE,"Disbursement";#N/A,#N/A,FALSE,"Transfers"}</definedName>
    <definedName name="wrn.PierOne._1_3_2_2" hidden="1">{#N/A,#N/A,FALSE,"Wireform";#N/A,#N/A,FALSE,"Disbursement";#N/A,#N/A,FALSE,"Transfers"}</definedName>
    <definedName name="wrn.PierOne._1_3_2_2_1" localSheetId="3" hidden="1">{#N/A,#N/A,FALSE,"Wireform";#N/A,#N/A,FALSE,"Disbursement";#N/A,#N/A,FALSE,"Transfers"}</definedName>
    <definedName name="wrn.PierOne._1_3_2_2_1" hidden="1">{#N/A,#N/A,FALSE,"Wireform";#N/A,#N/A,FALSE,"Disbursement";#N/A,#N/A,FALSE,"Transfers"}</definedName>
    <definedName name="wrn.PierOne._1_3_2_2_1_1" localSheetId="3" hidden="1">{#N/A,#N/A,FALSE,"Wireform";#N/A,#N/A,FALSE,"Disbursement";#N/A,#N/A,FALSE,"Transfers"}</definedName>
    <definedName name="wrn.PierOne._1_3_2_2_1_1" hidden="1">{#N/A,#N/A,FALSE,"Wireform";#N/A,#N/A,FALSE,"Disbursement";#N/A,#N/A,FALSE,"Transfers"}</definedName>
    <definedName name="wrn.PierOne._1_3_2_2_2" localSheetId="3" hidden="1">{#N/A,#N/A,FALSE,"Wireform";#N/A,#N/A,FALSE,"Disbursement";#N/A,#N/A,FALSE,"Transfers"}</definedName>
    <definedName name="wrn.PierOne._1_3_2_2_2" hidden="1">{#N/A,#N/A,FALSE,"Wireform";#N/A,#N/A,FALSE,"Disbursement";#N/A,#N/A,FALSE,"Transfers"}</definedName>
    <definedName name="wrn.PierOne._1_3_2_2_2_1" localSheetId="3" hidden="1">{#N/A,#N/A,FALSE,"Wireform";#N/A,#N/A,FALSE,"Disbursement";#N/A,#N/A,FALSE,"Transfers"}</definedName>
    <definedName name="wrn.PierOne._1_3_2_2_2_1" hidden="1">{#N/A,#N/A,FALSE,"Wireform";#N/A,#N/A,FALSE,"Disbursement";#N/A,#N/A,FALSE,"Transfers"}</definedName>
    <definedName name="wrn.PierOne._1_3_2_3" localSheetId="3" hidden="1">{#N/A,#N/A,FALSE,"Wireform";#N/A,#N/A,FALSE,"Disbursement";#N/A,#N/A,FALSE,"Transfers"}</definedName>
    <definedName name="wrn.PierOne._1_3_2_3" hidden="1">{#N/A,#N/A,FALSE,"Wireform";#N/A,#N/A,FALSE,"Disbursement";#N/A,#N/A,FALSE,"Transfers"}</definedName>
    <definedName name="wrn.PierOne._1_3_2_3_1" localSheetId="3" hidden="1">{#N/A,#N/A,FALSE,"Wireform";#N/A,#N/A,FALSE,"Disbursement";#N/A,#N/A,FALSE,"Transfers"}</definedName>
    <definedName name="wrn.PierOne._1_3_2_3_1" hidden="1">{#N/A,#N/A,FALSE,"Wireform";#N/A,#N/A,FALSE,"Disbursement";#N/A,#N/A,FALSE,"Transfers"}</definedName>
    <definedName name="wrn.PierOne._1_3_3" localSheetId="3" hidden="1">{#N/A,#N/A,FALSE,"Wireform";#N/A,#N/A,FALSE,"Disbursement";#N/A,#N/A,FALSE,"Transfers"}</definedName>
    <definedName name="wrn.PierOne._1_3_3" hidden="1">{#N/A,#N/A,FALSE,"Wireform";#N/A,#N/A,FALSE,"Disbursement";#N/A,#N/A,FALSE,"Transfers"}</definedName>
    <definedName name="wrn.PierOne._1_3_3_1" localSheetId="3" hidden="1">{#N/A,#N/A,FALSE,"Wireform";#N/A,#N/A,FALSE,"Disbursement";#N/A,#N/A,FALSE,"Transfers"}</definedName>
    <definedName name="wrn.PierOne._1_3_3_1" hidden="1">{#N/A,#N/A,FALSE,"Wireform";#N/A,#N/A,FALSE,"Disbursement";#N/A,#N/A,FALSE,"Transfers"}</definedName>
    <definedName name="wrn.PierOne._1_3_3_1_1" localSheetId="3" hidden="1">{#N/A,#N/A,FALSE,"Wireform";#N/A,#N/A,FALSE,"Disbursement";#N/A,#N/A,FALSE,"Transfers"}</definedName>
    <definedName name="wrn.PierOne._1_3_3_1_1" hidden="1">{#N/A,#N/A,FALSE,"Wireform";#N/A,#N/A,FALSE,"Disbursement";#N/A,#N/A,FALSE,"Transfers"}</definedName>
    <definedName name="wrn.PierOne._1_3_3_1_1_1" localSheetId="3" hidden="1">{#N/A,#N/A,FALSE,"Wireform";#N/A,#N/A,FALSE,"Disbursement";#N/A,#N/A,FALSE,"Transfers"}</definedName>
    <definedName name="wrn.PierOne._1_3_3_1_1_1" hidden="1">{#N/A,#N/A,FALSE,"Wireform";#N/A,#N/A,FALSE,"Disbursement";#N/A,#N/A,FALSE,"Transfers"}</definedName>
    <definedName name="wrn.PierOne._1_3_3_1_2" localSheetId="3" hidden="1">{#N/A,#N/A,FALSE,"Wireform";#N/A,#N/A,FALSE,"Disbursement";#N/A,#N/A,FALSE,"Transfers"}</definedName>
    <definedName name="wrn.PierOne._1_3_3_1_2" hidden="1">{#N/A,#N/A,FALSE,"Wireform";#N/A,#N/A,FALSE,"Disbursement";#N/A,#N/A,FALSE,"Transfers"}</definedName>
    <definedName name="wrn.PierOne._1_3_3_1_2_1" localSheetId="3" hidden="1">{#N/A,#N/A,FALSE,"Wireform";#N/A,#N/A,FALSE,"Disbursement";#N/A,#N/A,FALSE,"Transfers"}</definedName>
    <definedName name="wrn.PierOne._1_3_3_1_2_1" hidden="1">{#N/A,#N/A,FALSE,"Wireform";#N/A,#N/A,FALSE,"Disbursement";#N/A,#N/A,FALSE,"Transfers"}</definedName>
    <definedName name="wrn.PierOne._1_3_3_2" localSheetId="3" hidden="1">{#N/A,#N/A,FALSE,"Wireform";#N/A,#N/A,FALSE,"Disbursement";#N/A,#N/A,FALSE,"Transfers"}</definedName>
    <definedName name="wrn.PierOne._1_3_3_2" hidden="1">{#N/A,#N/A,FALSE,"Wireform";#N/A,#N/A,FALSE,"Disbursement";#N/A,#N/A,FALSE,"Transfers"}</definedName>
    <definedName name="wrn.PierOne._1_3_3_2_1" localSheetId="3" hidden="1">{#N/A,#N/A,FALSE,"Wireform";#N/A,#N/A,FALSE,"Disbursement";#N/A,#N/A,FALSE,"Transfers"}</definedName>
    <definedName name="wrn.PierOne._1_3_3_2_1" hidden="1">{#N/A,#N/A,FALSE,"Wireform";#N/A,#N/A,FALSE,"Disbursement";#N/A,#N/A,FALSE,"Transfers"}</definedName>
    <definedName name="wrn.PierOne._1_3_3_3" localSheetId="3" hidden="1">{#N/A,#N/A,FALSE,"Wireform";#N/A,#N/A,FALSE,"Disbursement";#N/A,#N/A,FALSE,"Transfers"}</definedName>
    <definedName name="wrn.PierOne._1_3_3_3" hidden="1">{#N/A,#N/A,FALSE,"Wireform";#N/A,#N/A,FALSE,"Disbursement";#N/A,#N/A,FALSE,"Transfers"}</definedName>
    <definedName name="wrn.PierOne._1_3_4" localSheetId="3" hidden="1">{#N/A,#N/A,FALSE,"Wireform";#N/A,#N/A,FALSE,"Disbursement";#N/A,#N/A,FALSE,"Transfers"}</definedName>
    <definedName name="wrn.PierOne._1_3_4" hidden="1">{#N/A,#N/A,FALSE,"Wireform";#N/A,#N/A,FALSE,"Disbursement";#N/A,#N/A,FALSE,"Transfers"}</definedName>
    <definedName name="wrn.PierOne._1_3_4_1" localSheetId="3" hidden="1">{#N/A,#N/A,FALSE,"Wireform";#N/A,#N/A,FALSE,"Disbursement";#N/A,#N/A,FALSE,"Transfers"}</definedName>
    <definedName name="wrn.PierOne._1_3_4_1" hidden="1">{#N/A,#N/A,FALSE,"Wireform";#N/A,#N/A,FALSE,"Disbursement";#N/A,#N/A,FALSE,"Transfers"}</definedName>
    <definedName name="wrn.PierOne._1_3_4_1_1" localSheetId="3" hidden="1">{#N/A,#N/A,FALSE,"Wireform";#N/A,#N/A,FALSE,"Disbursement";#N/A,#N/A,FALSE,"Transfers"}</definedName>
    <definedName name="wrn.PierOne._1_3_4_1_1" hidden="1">{#N/A,#N/A,FALSE,"Wireform";#N/A,#N/A,FALSE,"Disbursement";#N/A,#N/A,FALSE,"Transfers"}</definedName>
    <definedName name="wrn.PierOne._1_3_4_2" localSheetId="3" hidden="1">{#N/A,#N/A,FALSE,"Wireform";#N/A,#N/A,FALSE,"Disbursement";#N/A,#N/A,FALSE,"Transfers"}</definedName>
    <definedName name="wrn.PierOne._1_3_4_2" hidden="1">{#N/A,#N/A,FALSE,"Wireform";#N/A,#N/A,FALSE,"Disbursement";#N/A,#N/A,FALSE,"Transfers"}</definedName>
    <definedName name="wrn.PierOne._1_3_4_2_1" localSheetId="3" hidden="1">{#N/A,#N/A,FALSE,"Wireform";#N/A,#N/A,FALSE,"Disbursement";#N/A,#N/A,FALSE,"Transfers"}</definedName>
    <definedName name="wrn.PierOne._1_3_4_2_1" hidden="1">{#N/A,#N/A,FALSE,"Wireform";#N/A,#N/A,FALSE,"Disbursement";#N/A,#N/A,FALSE,"Transfers"}</definedName>
    <definedName name="wrn.PierOne._1_3_5" localSheetId="3" hidden="1">{#N/A,#N/A,FALSE,"Wireform";#N/A,#N/A,FALSE,"Disbursement";#N/A,#N/A,FALSE,"Transfers"}</definedName>
    <definedName name="wrn.PierOne._1_3_5" hidden="1">{#N/A,#N/A,FALSE,"Wireform";#N/A,#N/A,FALSE,"Disbursement";#N/A,#N/A,FALSE,"Transfers"}</definedName>
    <definedName name="wrn.PierOne._1_3_5_1" localSheetId="3" hidden="1">{#N/A,#N/A,FALSE,"Wireform";#N/A,#N/A,FALSE,"Disbursement";#N/A,#N/A,FALSE,"Transfers"}</definedName>
    <definedName name="wrn.PierOne._1_3_5_1" hidden="1">{#N/A,#N/A,FALSE,"Wireform";#N/A,#N/A,FALSE,"Disbursement";#N/A,#N/A,FALSE,"Transfers"}</definedName>
    <definedName name="wrn.PierOne._1_3_5_1_1" localSheetId="3" hidden="1">{#N/A,#N/A,FALSE,"Wireform";#N/A,#N/A,FALSE,"Disbursement";#N/A,#N/A,FALSE,"Transfers"}</definedName>
    <definedName name="wrn.PierOne._1_3_5_1_1" hidden="1">{#N/A,#N/A,FALSE,"Wireform";#N/A,#N/A,FALSE,"Disbursement";#N/A,#N/A,FALSE,"Transfers"}</definedName>
    <definedName name="wrn.PierOne._1_4" localSheetId="3" hidden="1">{#N/A,#N/A,FALSE,"Wireform";#N/A,#N/A,FALSE,"Disbursement";#N/A,#N/A,FALSE,"Transfers"}</definedName>
    <definedName name="wrn.PierOne._1_4" hidden="1">{#N/A,#N/A,FALSE,"Wireform";#N/A,#N/A,FALSE,"Disbursement";#N/A,#N/A,FALSE,"Transfers"}</definedName>
    <definedName name="wrn.PierOne._1_4_1" localSheetId="3" hidden="1">{#N/A,#N/A,FALSE,"Wireform";#N/A,#N/A,FALSE,"Disbursement";#N/A,#N/A,FALSE,"Transfers"}</definedName>
    <definedName name="wrn.PierOne._1_4_1" hidden="1">{#N/A,#N/A,FALSE,"Wireform";#N/A,#N/A,FALSE,"Disbursement";#N/A,#N/A,FALSE,"Transfers"}</definedName>
    <definedName name="wrn.PierOne._1_4_1_1" localSheetId="3" hidden="1">{#N/A,#N/A,FALSE,"Wireform";#N/A,#N/A,FALSE,"Disbursement";#N/A,#N/A,FALSE,"Transfers"}</definedName>
    <definedName name="wrn.PierOne._1_4_1_1" hidden="1">{#N/A,#N/A,FALSE,"Wireform";#N/A,#N/A,FALSE,"Disbursement";#N/A,#N/A,FALSE,"Transfers"}</definedName>
    <definedName name="wrn.PierOne._1_4_1_1_1" localSheetId="3" hidden="1">{#N/A,#N/A,FALSE,"Wireform";#N/A,#N/A,FALSE,"Disbursement";#N/A,#N/A,FALSE,"Transfers"}</definedName>
    <definedName name="wrn.PierOne._1_4_1_1_1" hidden="1">{#N/A,#N/A,FALSE,"Wireform";#N/A,#N/A,FALSE,"Disbursement";#N/A,#N/A,FALSE,"Transfers"}</definedName>
    <definedName name="wrn.PierOne._1_4_1_1_1_1" localSheetId="3" hidden="1">{#N/A,#N/A,FALSE,"Wireform";#N/A,#N/A,FALSE,"Disbursement";#N/A,#N/A,FALSE,"Transfers"}</definedName>
    <definedName name="wrn.PierOne._1_4_1_1_1_1" hidden="1">{#N/A,#N/A,FALSE,"Wireform";#N/A,#N/A,FALSE,"Disbursement";#N/A,#N/A,FALSE,"Transfers"}</definedName>
    <definedName name="wrn.PierOne._1_4_1_1_1_1_1" localSheetId="3" hidden="1">{#N/A,#N/A,FALSE,"Wireform";#N/A,#N/A,FALSE,"Disbursement";#N/A,#N/A,FALSE,"Transfers"}</definedName>
    <definedName name="wrn.PierOne._1_4_1_1_1_1_1" hidden="1">{#N/A,#N/A,FALSE,"Wireform";#N/A,#N/A,FALSE,"Disbursement";#N/A,#N/A,FALSE,"Transfers"}</definedName>
    <definedName name="wrn.PierOne._1_4_1_1_1_2" localSheetId="3" hidden="1">{#N/A,#N/A,FALSE,"Wireform";#N/A,#N/A,FALSE,"Disbursement";#N/A,#N/A,FALSE,"Transfers"}</definedName>
    <definedName name="wrn.PierOne._1_4_1_1_1_2" hidden="1">{#N/A,#N/A,FALSE,"Wireform";#N/A,#N/A,FALSE,"Disbursement";#N/A,#N/A,FALSE,"Transfers"}</definedName>
    <definedName name="wrn.PierOne._1_4_1_1_1_2_1" localSheetId="3" hidden="1">{#N/A,#N/A,FALSE,"Wireform";#N/A,#N/A,FALSE,"Disbursement";#N/A,#N/A,FALSE,"Transfers"}</definedName>
    <definedName name="wrn.PierOne._1_4_1_1_1_2_1" hidden="1">{#N/A,#N/A,FALSE,"Wireform";#N/A,#N/A,FALSE,"Disbursement";#N/A,#N/A,FALSE,"Transfers"}</definedName>
    <definedName name="wrn.PierOne._1_4_1_1_2" localSheetId="3" hidden="1">{#N/A,#N/A,FALSE,"Wireform";#N/A,#N/A,FALSE,"Disbursement";#N/A,#N/A,FALSE,"Transfers"}</definedName>
    <definedName name="wrn.PierOne._1_4_1_1_2" hidden="1">{#N/A,#N/A,FALSE,"Wireform";#N/A,#N/A,FALSE,"Disbursement";#N/A,#N/A,FALSE,"Transfers"}</definedName>
    <definedName name="wrn.PierOne._1_4_1_1_2_1" localSheetId="3" hidden="1">{#N/A,#N/A,FALSE,"Wireform";#N/A,#N/A,FALSE,"Disbursement";#N/A,#N/A,FALSE,"Transfers"}</definedName>
    <definedName name="wrn.PierOne._1_4_1_1_2_1" hidden="1">{#N/A,#N/A,FALSE,"Wireform";#N/A,#N/A,FALSE,"Disbursement";#N/A,#N/A,FALSE,"Transfers"}</definedName>
    <definedName name="wrn.PierOne._1_4_1_1_2_1_1" localSheetId="3" hidden="1">{#N/A,#N/A,FALSE,"Wireform";#N/A,#N/A,FALSE,"Disbursement";#N/A,#N/A,FALSE,"Transfers"}</definedName>
    <definedName name="wrn.PierOne._1_4_1_1_2_1_1" hidden="1">{#N/A,#N/A,FALSE,"Wireform";#N/A,#N/A,FALSE,"Disbursement";#N/A,#N/A,FALSE,"Transfers"}</definedName>
    <definedName name="wrn.PierOne._1_4_1_1_2_2" localSheetId="3" hidden="1">{#N/A,#N/A,FALSE,"Wireform";#N/A,#N/A,FALSE,"Disbursement";#N/A,#N/A,FALSE,"Transfers"}</definedName>
    <definedName name="wrn.PierOne._1_4_1_1_2_2" hidden="1">{#N/A,#N/A,FALSE,"Wireform";#N/A,#N/A,FALSE,"Disbursement";#N/A,#N/A,FALSE,"Transfers"}</definedName>
    <definedName name="wrn.PierOne._1_4_1_1_2_2_1" localSheetId="3" hidden="1">{#N/A,#N/A,FALSE,"Wireform";#N/A,#N/A,FALSE,"Disbursement";#N/A,#N/A,FALSE,"Transfers"}</definedName>
    <definedName name="wrn.PierOne._1_4_1_1_2_2_1" hidden="1">{#N/A,#N/A,FALSE,"Wireform";#N/A,#N/A,FALSE,"Disbursement";#N/A,#N/A,FALSE,"Transfers"}</definedName>
    <definedName name="wrn.PierOne._1_4_1_1_3" localSheetId="3" hidden="1">{#N/A,#N/A,FALSE,"Wireform";#N/A,#N/A,FALSE,"Disbursement";#N/A,#N/A,FALSE,"Transfers"}</definedName>
    <definedName name="wrn.PierOne._1_4_1_1_3" hidden="1">{#N/A,#N/A,FALSE,"Wireform";#N/A,#N/A,FALSE,"Disbursement";#N/A,#N/A,FALSE,"Transfers"}</definedName>
    <definedName name="wrn.PierOne._1_4_1_1_3_1" localSheetId="3" hidden="1">{#N/A,#N/A,FALSE,"Wireform";#N/A,#N/A,FALSE,"Disbursement";#N/A,#N/A,FALSE,"Transfers"}</definedName>
    <definedName name="wrn.PierOne._1_4_1_1_3_1" hidden="1">{#N/A,#N/A,FALSE,"Wireform";#N/A,#N/A,FALSE,"Disbursement";#N/A,#N/A,FALSE,"Transfers"}</definedName>
    <definedName name="wrn.PierOne._1_4_1_2" localSheetId="3" hidden="1">{#N/A,#N/A,FALSE,"Wireform";#N/A,#N/A,FALSE,"Disbursement";#N/A,#N/A,FALSE,"Transfers"}</definedName>
    <definedName name="wrn.PierOne._1_4_1_2" hidden="1">{#N/A,#N/A,FALSE,"Wireform";#N/A,#N/A,FALSE,"Disbursement";#N/A,#N/A,FALSE,"Transfers"}</definedName>
    <definedName name="wrn.PierOne._1_4_1_2_1" localSheetId="3" hidden="1">{#N/A,#N/A,FALSE,"Wireform";#N/A,#N/A,FALSE,"Disbursement";#N/A,#N/A,FALSE,"Transfers"}</definedName>
    <definedName name="wrn.PierOne._1_4_1_2_1" hidden="1">{#N/A,#N/A,FALSE,"Wireform";#N/A,#N/A,FALSE,"Disbursement";#N/A,#N/A,FALSE,"Transfers"}</definedName>
    <definedName name="wrn.PierOne._1_4_1_2_1_1" localSheetId="3" hidden="1">{#N/A,#N/A,FALSE,"Wireform";#N/A,#N/A,FALSE,"Disbursement";#N/A,#N/A,FALSE,"Transfers"}</definedName>
    <definedName name="wrn.PierOne._1_4_1_2_1_1" hidden="1">{#N/A,#N/A,FALSE,"Wireform";#N/A,#N/A,FALSE,"Disbursement";#N/A,#N/A,FALSE,"Transfers"}</definedName>
    <definedName name="wrn.PierOne._1_4_1_2_2" localSheetId="3" hidden="1">{#N/A,#N/A,FALSE,"Wireform";#N/A,#N/A,FALSE,"Disbursement";#N/A,#N/A,FALSE,"Transfers"}</definedName>
    <definedName name="wrn.PierOne._1_4_1_2_2" hidden="1">{#N/A,#N/A,FALSE,"Wireform";#N/A,#N/A,FALSE,"Disbursement";#N/A,#N/A,FALSE,"Transfers"}</definedName>
    <definedName name="wrn.PierOne._1_4_1_2_2_1" localSheetId="3" hidden="1">{#N/A,#N/A,FALSE,"Wireform";#N/A,#N/A,FALSE,"Disbursement";#N/A,#N/A,FALSE,"Transfers"}</definedName>
    <definedName name="wrn.PierOne._1_4_1_2_2_1" hidden="1">{#N/A,#N/A,FALSE,"Wireform";#N/A,#N/A,FALSE,"Disbursement";#N/A,#N/A,FALSE,"Transfers"}</definedName>
    <definedName name="wrn.PierOne._1_4_1_3" localSheetId="3" hidden="1">{#N/A,#N/A,FALSE,"Wireform";#N/A,#N/A,FALSE,"Disbursement";#N/A,#N/A,FALSE,"Transfers"}</definedName>
    <definedName name="wrn.PierOne._1_4_1_3" hidden="1">{#N/A,#N/A,FALSE,"Wireform";#N/A,#N/A,FALSE,"Disbursement";#N/A,#N/A,FALSE,"Transfers"}</definedName>
    <definedName name="wrn.PierOne._1_4_1_3_1" localSheetId="3" hidden="1">{#N/A,#N/A,FALSE,"Wireform";#N/A,#N/A,FALSE,"Disbursement";#N/A,#N/A,FALSE,"Transfers"}</definedName>
    <definedName name="wrn.PierOne._1_4_1_3_1" hidden="1">{#N/A,#N/A,FALSE,"Wireform";#N/A,#N/A,FALSE,"Disbursement";#N/A,#N/A,FALSE,"Transfers"}</definedName>
    <definedName name="wrn.PierOne._1_4_1_4" localSheetId="3" hidden="1">{#N/A,#N/A,FALSE,"Wireform";#N/A,#N/A,FALSE,"Disbursement";#N/A,#N/A,FALSE,"Transfers"}</definedName>
    <definedName name="wrn.PierOne._1_4_1_4" hidden="1">{#N/A,#N/A,FALSE,"Wireform";#N/A,#N/A,FALSE,"Disbursement";#N/A,#N/A,FALSE,"Transfers"}</definedName>
    <definedName name="wrn.PierOne._1_4_1_4_1" localSheetId="3" hidden="1">{#N/A,#N/A,FALSE,"Wireform";#N/A,#N/A,FALSE,"Disbursement";#N/A,#N/A,FALSE,"Transfers"}</definedName>
    <definedName name="wrn.PierOne._1_4_1_4_1" hidden="1">{#N/A,#N/A,FALSE,"Wireform";#N/A,#N/A,FALSE,"Disbursement";#N/A,#N/A,FALSE,"Transfers"}</definedName>
    <definedName name="wrn.PierOne._1_4_1_5" localSheetId="3" hidden="1">{#N/A,#N/A,FALSE,"Wireform";#N/A,#N/A,FALSE,"Disbursement";#N/A,#N/A,FALSE,"Transfers"}</definedName>
    <definedName name="wrn.PierOne._1_4_1_5" hidden="1">{#N/A,#N/A,FALSE,"Wireform";#N/A,#N/A,FALSE,"Disbursement";#N/A,#N/A,FALSE,"Transfers"}</definedName>
    <definedName name="wrn.PierOne._1_4_2" localSheetId="3" hidden="1">{#N/A,#N/A,FALSE,"Wireform";#N/A,#N/A,FALSE,"Disbursement";#N/A,#N/A,FALSE,"Transfers"}</definedName>
    <definedName name="wrn.PierOne._1_4_2" hidden="1">{#N/A,#N/A,FALSE,"Wireform";#N/A,#N/A,FALSE,"Disbursement";#N/A,#N/A,FALSE,"Transfers"}</definedName>
    <definedName name="wrn.PierOne._1_4_2_1" localSheetId="3" hidden="1">{#N/A,#N/A,FALSE,"Wireform";#N/A,#N/A,FALSE,"Disbursement";#N/A,#N/A,FALSE,"Transfers"}</definedName>
    <definedName name="wrn.PierOne._1_4_2_1" hidden="1">{#N/A,#N/A,FALSE,"Wireform";#N/A,#N/A,FALSE,"Disbursement";#N/A,#N/A,FALSE,"Transfers"}</definedName>
    <definedName name="wrn.PierOne._1_4_2_1_1" localSheetId="3" hidden="1">{#N/A,#N/A,FALSE,"Wireform";#N/A,#N/A,FALSE,"Disbursement";#N/A,#N/A,FALSE,"Transfers"}</definedName>
    <definedName name="wrn.PierOne._1_4_2_1_1" hidden="1">{#N/A,#N/A,FALSE,"Wireform";#N/A,#N/A,FALSE,"Disbursement";#N/A,#N/A,FALSE,"Transfers"}</definedName>
    <definedName name="wrn.PierOne._1_4_2_2" localSheetId="3" hidden="1">{#N/A,#N/A,FALSE,"Wireform";#N/A,#N/A,FALSE,"Disbursement";#N/A,#N/A,FALSE,"Transfers"}</definedName>
    <definedName name="wrn.PierOne._1_4_2_2" hidden="1">{#N/A,#N/A,FALSE,"Wireform";#N/A,#N/A,FALSE,"Disbursement";#N/A,#N/A,FALSE,"Transfers"}</definedName>
    <definedName name="wrn.PierOne._1_4_2_2_1" localSheetId="3" hidden="1">{#N/A,#N/A,FALSE,"Wireform";#N/A,#N/A,FALSE,"Disbursement";#N/A,#N/A,FALSE,"Transfers"}</definedName>
    <definedName name="wrn.PierOne._1_4_2_2_1" hidden="1">{#N/A,#N/A,FALSE,"Wireform";#N/A,#N/A,FALSE,"Disbursement";#N/A,#N/A,FALSE,"Transfers"}</definedName>
    <definedName name="wrn.PierOne._1_4_2_3" localSheetId="3" hidden="1">{#N/A,#N/A,FALSE,"Wireform";#N/A,#N/A,FALSE,"Disbursement";#N/A,#N/A,FALSE,"Transfers"}</definedName>
    <definedName name="wrn.PierOne._1_4_2_3" hidden="1">{#N/A,#N/A,FALSE,"Wireform";#N/A,#N/A,FALSE,"Disbursement";#N/A,#N/A,FALSE,"Transfers"}</definedName>
    <definedName name="wrn.PierOne._1_4_3" localSheetId="3" hidden="1">{#N/A,#N/A,FALSE,"Wireform";#N/A,#N/A,FALSE,"Disbursement";#N/A,#N/A,FALSE,"Transfers"}</definedName>
    <definedName name="wrn.PierOne._1_4_3" hidden="1">{#N/A,#N/A,FALSE,"Wireform";#N/A,#N/A,FALSE,"Disbursement";#N/A,#N/A,FALSE,"Transfers"}</definedName>
    <definedName name="wrn.PierOne._1_4_3_1" localSheetId="3" hidden="1">{#N/A,#N/A,FALSE,"Wireform";#N/A,#N/A,FALSE,"Disbursement";#N/A,#N/A,FALSE,"Transfers"}</definedName>
    <definedName name="wrn.PierOne._1_4_3_1" hidden="1">{#N/A,#N/A,FALSE,"Wireform";#N/A,#N/A,FALSE,"Disbursement";#N/A,#N/A,FALSE,"Transfers"}</definedName>
    <definedName name="wrn.PierOne._1_4_3_1_1" localSheetId="3" hidden="1">{#N/A,#N/A,FALSE,"Wireform";#N/A,#N/A,FALSE,"Disbursement";#N/A,#N/A,FALSE,"Transfers"}</definedName>
    <definedName name="wrn.PierOne._1_4_3_1_1" hidden="1">{#N/A,#N/A,FALSE,"Wireform";#N/A,#N/A,FALSE,"Disbursement";#N/A,#N/A,FALSE,"Transfers"}</definedName>
    <definedName name="wrn.PierOne._1_4_3_2" localSheetId="3" hidden="1">{#N/A,#N/A,FALSE,"Wireform";#N/A,#N/A,FALSE,"Disbursement";#N/A,#N/A,FALSE,"Transfers"}</definedName>
    <definedName name="wrn.PierOne._1_4_3_2" hidden="1">{#N/A,#N/A,FALSE,"Wireform";#N/A,#N/A,FALSE,"Disbursement";#N/A,#N/A,FALSE,"Transfers"}</definedName>
    <definedName name="wrn.PierOne._1_4_3_2_1" localSheetId="3" hidden="1">{#N/A,#N/A,FALSE,"Wireform";#N/A,#N/A,FALSE,"Disbursement";#N/A,#N/A,FALSE,"Transfers"}</definedName>
    <definedName name="wrn.PierOne._1_4_3_2_1" hidden="1">{#N/A,#N/A,FALSE,"Wireform";#N/A,#N/A,FALSE,"Disbursement";#N/A,#N/A,FALSE,"Transfers"}</definedName>
    <definedName name="wrn.PierOne._1_4_4" localSheetId="3" hidden="1">{#N/A,#N/A,FALSE,"Wireform";#N/A,#N/A,FALSE,"Disbursement";#N/A,#N/A,FALSE,"Transfers"}</definedName>
    <definedName name="wrn.PierOne._1_4_4" hidden="1">{#N/A,#N/A,FALSE,"Wireform";#N/A,#N/A,FALSE,"Disbursement";#N/A,#N/A,FALSE,"Transfers"}</definedName>
    <definedName name="wrn.PierOne._1_4_4_1" localSheetId="3" hidden="1">{#N/A,#N/A,FALSE,"Wireform";#N/A,#N/A,FALSE,"Disbursement";#N/A,#N/A,FALSE,"Transfers"}</definedName>
    <definedName name="wrn.PierOne._1_4_4_1" hidden="1">{#N/A,#N/A,FALSE,"Wireform";#N/A,#N/A,FALSE,"Disbursement";#N/A,#N/A,FALSE,"Transfers"}</definedName>
    <definedName name="wrn.PierOne._1_4_4_1_1" localSheetId="3" hidden="1">{#N/A,#N/A,FALSE,"Wireform";#N/A,#N/A,FALSE,"Disbursement";#N/A,#N/A,FALSE,"Transfers"}</definedName>
    <definedName name="wrn.PierOne._1_4_4_1_1" hidden="1">{#N/A,#N/A,FALSE,"Wireform";#N/A,#N/A,FALSE,"Disbursement";#N/A,#N/A,FALSE,"Transfers"}</definedName>
    <definedName name="wrn.PierOne._1_4_4_2" localSheetId="3" hidden="1">{#N/A,#N/A,FALSE,"Wireform";#N/A,#N/A,FALSE,"Disbursement";#N/A,#N/A,FALSE,"Transfers"}</definedName>
    <definedName name="wrn.PierOne._1_4_4_2" hidden="1">{#N/A,#N/A,FALSE,"Wireform";#N/A,#N/A,FALSE,"Disbursement";#N/A,#N/A,FALSE,"Transfers"}</definedName>
    <definedName name="wrn.PierOne._1_4_5" localSheetId="3" hidden="1">{#N/A,#N/A,FALSE,"Wireform";#N/A,#N/A,FALSE,"Disbursement";#N/A,#N/A,FALSE,"Transfers"}</definedName>
    <definedName name="wrn.PierOne._1_4_5" hidden="1">{#N/A,#N/A,FALSE,"Wireform";#N/A,#N/A,FALSE,"Disbursement";#N/A,#N/A,FALSE,"Transfers"}</definedName>
    <definedName name="wrn.PierOne._1_4_5_1" localSheetId="3" hidden="1">{#N/A,#N/A,FALSE,"Wireform";#N/A,#N/A,FALSE,"Disbursement";#N/A,#N/A,FALSE,"Transfers"}</definedName>
    <definedName name="wrn.PierOne._1_4_5_1" hidden="1">{#N/A,#N/A,FALSE,"Wireform";#N/A,#N/A,FALSE,"Disbursement";#N/A,#N/A,FALSE,"Transfers"}</definedName>
    <definedName name="wrn.PierOne._1_4_5_1_1" localSheetId="3" hidden="1">{#N/A,#N/A,FALSE,"Wireform";#N/A,#N/A,FALSE,"Disbursement";#N/A,#N/A,FALSE,"Transfers"}</definedName>
    <definedName name="wrn.PierOne._1_4_5_1_1" hidden="1">{#N/A,#N/A,FALSE,"Wireform";#N/A,#N/A,FALSE,"Disbursement";#N/A,#N/A,FALSE,"Transfers"}</definedName>
    <definedName name="wrn.PierOne._1_5" localSheetId="3" hidden="1">{#N/A,#N/A,FALSE,"Wireform";#N/A,#N/A,FALSE,"Disbursement";#N/A,#N/A,FALSE,"Transfers"}</definedName>
    <definedName name="wrn.PierOne._1_5" hidden="1">{#N/A,#N/A,FALSE,"Wireform";#N/A,#N/A,FALSE,"Disbursement";#N/A,#N/A,FALSE,"Transfers"}</definedName>
    <definedName name="wrn.PierOne._1_5_1" localSheetId="3" hidden="1">{#N/A,#N/A,FALSE,"Wireform";#N/A,#N/A,FALSE,"Disbursement";#N/A,#N/A,FALSE,"Transfers"}</definedName>
    <definedName name="wrn.PierOne._1_5_1" hidden="1">{#N/A,#N/A,FALSE,"Wireform";#N/A,#N/A,FALSE,"Disbursement";#N/A,#N/A,FALSE,"Transfers"}</definedName>
    <definedName name="wrn.PierOne._1_5_1_1" localSheetId="3" hidden="1">{#N/A,#N/A,FALSE,"Wireform";#N/A,#N/A,FALSE,"Disbursement";#N/A,#N/A,FALSE,"Transfers"}</definedName>
    <definedName name="wrn.PierOne._1_5_1_1" hidden="1">{#N/A,#N/A,FALSE,"Wireform";#N/A,#N/A,FALSE,"Disbursement";#N/A,#N/A,FALSE,"Transfers"}</definedName>
    <definedName name="wrn.PierOne._1_5_1_1_1" localSheetId="3" hidden="1">{#N/A,#N/A,FALSE,"Wireform";#N/A,#N/A,FALSE,"Disbursement";#N/A,#N/A,FALSE,"Transfers"}</definedName>
    <definedName name="wrn.PierOne._1_5_1_1_1" hidden="1">{#N/A,#N/A,FALSE,"Wireform";#N/A,#N/A,FALSE,"Disbursement";#N/A,#N/A,FALSE,"Transfers"}</definedName>
    <definedName name="wrn.PierOne._1_5_1_1_1_1" localSheetId="3" hidden="1">{#N/A,#N/A,FALSE,"Wireform";#N/A,#N/A,FALSE,"Disbursement";#N/A,#N/A,FALSE,"Transfers"}</definedName>
    <definedName name="wrn.PierOne._1_5_1_1_1_1" hidden="1">{#N/A,#N/A,FALSE,"Wireform";#N/A,#N/A,FALSE,"Disbursement";#N/A,#N/A,FALSE,"Transfers"}</definedName>
    <definedName name="wrn.PierOne._1_5_1_1_2" localSheetId="3" hidden="1">{#N/A,#N/A,FALSE,"Wireform";#N/A,#N/A,FALSE,"Disbursement";#N/A,#N/A,FALSE,"Transfers"}</definedName>
    <definedName name="wrn.PierOne._1_5_1_1_2" hidden="1">{#N/A,#N/A,FALSE,"Wireform";#N/A,#N/A,FALSE,"Disbursement";#N/A,#N/A,FALSE,"Transfers"}</definedName>
    <definedName name="wrn.PierOne._1_5_1_1_2_1" localSheetId="3" hidden="1">{#N/A,#N/A,FALSE,"Wireform";#N/A,#N/A,FALSE,"Disbursement";#N/A,#N/A,FALSE,"Transfers"}</definedName>
    <definedName name="wrn.PierOne._1_5_1_1_2_1" hidden="1">{#N/A,#N/A,FALSE,"Wireform";#N/A,#N/A,FALSE,"Disbursement";#N/A,#N/A,FALSE,"Transfers"}</definedName>
    <definedName name="wrn.PierOne._1_5_1_2" localSheetId="3" hidden="1">{#N/A,#N/A,FALSE,"Wireform";#N/A,#N/A,FALSE,"Disbursement";#N/A,#N/A,FALSE,"Transfers"}</definedName>
    <definedName name="wrn.PierOne._1_5_1_2" hidden="1">{#N/A,#N/A,FALSE,"Wireform";#N/A,#N/A,FALSE,"Disbursement";#N/A,#N/A,FALSE,"Transfers"}</definedName>
    <definedName name="wrn.PierOne._1_5_1_2_1" localSheetId="3" hidden="1">{#N/A,#N/A,FALSE,"Wireform";#N/A,#N/A,FALSE,"Disbursement";#N/A,#N/A,FALSE,"Transfers"}</definedName>
    <definedName name="wrn.PierOne._1_5_1_2_1" hidden="1">{#N/A,#N/A,FALSE,"Wireform";#N/A,#N/A,FALSE,"Disbursement";#N/A,#N/A,FALSE,"Transfers"}</definedName>
    <definedName name="wrn.PierOne._1_5_1_2_1_1" localSheetId="3" hidden="1">{#N/A,#N/A,FALSE,"Wireform";#N/A,#N/A,FALSE,"Disbursement";#N/A,#N/A,FALSE,"Transfers"}</definedName>
    <definedName name="wrn.PierOne._1_5_1_2_1_1" hidden="1">{#N/A,#N/A,FALSE,"Wireform";#N/A,#N/A,FALSE,"Disbursement";#N/A,#N/A,FALSE,"Transfers"}</definedName>
    <definedName name="wrn.PierOne._1_5_1_2_2" localSheetId="3" hidden="1">{#N/A,#N/A,FALSE,"Wireform";#N/A,#N/A,FALSE,"Disbursement";#N/A,#N/A,FALSE,"Transfers"}</definedName>
    <definedName name="wrn.PierOne._1_5_1_2_2" hidden="1">{#N/A,#N/A,FALSE,"Wireform";#N/A,#N/A,FALSE,"Disbursement";#N/A,#N/A,FALSE,"Transfers"}</definedName>
    <definedName name="wrn.PierOne._1_5_1_2_2_1" localSheetId="3" hidden="1">{#N/A,#N/A,FALSE,"Wireform";#N/A,#N/A,FALSE,"Disbursement";#N/A,#N/A,FALSE,"Transfers"}</definedName>
    <definedName name="wrn.PierOne._1_5_1_2_2_1" hidden="1">{#N/A,#N/A,FALSE,"Wireform";#N/A,#N/A,FALSE,"Disbursement";#N/A,#N/A,FALSE,"Transfers"}</definedName>
    <definedName name="wrn.PierOne._1_5_1_3" localSheetId="3" hidden="1">{#N/A,#N/A,FALSE,"Wireform";#N/A,#N/A,FALSE,"Disbursement";#N/A,#N/A,FALSE,"Transfers"}</definedName>
    <definedName name="wrn.PierOne._1_5_1_3" hidden="1">{#N/A,#N/A,FALSE,"Wireform";#N/A,#N/A,FALSE,"Disbursement";#N/A,#N/A,FALSE,"Transfers"}</definedName>
    <definedName name="wrn.PierOne._1_5_1_3_1" localSheetId="3" hidden="1">{#N/A,#N/A,FALSE,"Wireform";#N/A,#N/A,FALSE,"Disbursement";#N/A,#N/A,FALSE,"Transfers"}</definedName>
    <definedName name="wrn.PierOne._1_5_1_3_1" hidden="1">{#N/A,#N/A,FALSE,"Wireform";#N/A,#N/A,FALSE,"Disbursement";#N/A,#N/A,FALSE,"Transfers"}</definedName>
    <definedName name="wrn.PierOne._1_5_2" localSheetId="3" hidden="1">{#N/A,#N/A,FALSE,"Wireform";#N/A,#N/A,FALSE,"Disbursement";#N/A,#N/A,FALSE,"Transfers"}</definedName>
    <definedName name="wrn.PierOne._1_5_2" hidden="1">{#N/A,#N/A,FALSE,"Wireform";#N/A,#N/A,FALSE,"Disbursement";#N/A,#N/A,FALSE,"Transfers"}</definedName>
    <definedName name="wrn.PierOne._1_5_2_1" localSheetId="3" hidden="1">{#N/A,#N/A,FALSE,"Wireform";#N/A,#N/A,FALSE,"Disbursement";#N/A,#N/A,FALSE,"Transfers"}</definedName>
    <definedName name="wrn.PierOne._1_5_2_1" hidden="1">{#N/A,#N/A,FALSE,"Wireform";#N/A,#N/A,FALSE,"Disbursement";#N/A,#N/A,FALSE,"Transfers"}</definedName>
    <definedName name="wrn.PierOne._1_5_2_1_1" localSheetId="3" hidden="1">{#N/A,#N/A,FALSE,"Wireform";#N/A,#N/A,FALSE,"Disbursement";#N/A,#N/A,FALSE,"Transfers"}</definedName>
    <definedName name="wrn.PierOne._1_5_2_1_1" hidden="1">{#N/A,#N/A,FALSE,"Wireform";#N/A,#N/A,FALSE,"Disbursement";#N/A,#N/A,FALSE,"Transfers"}</definedName>
    <definedName name="wrn.PierOne._1_5_2_2" localSheetId="3" hidden="1">{#N/A,#N/A,FALSE,"Wireform";#N/A,#N/A,FALSE,"Disbursement";#N/A,#N/A,FALSE,"Transfers"}</definedName>
    <definedName name="wrn.PierOne._1_5_2_2" hidden="1">{#N/A,#N/A,FALSE,"Wireform";#N/A,#N/A,FALSE,"Disbursement";#N/A,#N/A,FALSE,"Transfers"}</definedName>
    <definedName name="wrn.PierOne._1_5_2_2_1" localSheetId="3" hidden="1">{#N/A,#N/A,FALSE,"Wireform";#N/A,#N/A,FALSE,"Disbursement";#N/A,#N/A,FALSE,"Transfers"}</definedName>
    <definedName name="wrn.PierOne._1_5_2_2_1" hidden="1">{#N/A,#N/A,FALSE,"Wireform";#N/A,#N/A,FALSE,"Disbursement";#N/A,#N/A,FALSE,"Transfers"}</definedName>
    <definedName name="wrn.PierOne._1_5_3" localSheetId="3" hidden="1">{#N/A,#N/A,FALSE,"Wireform";#N/A,#N/A,FALSE,"Disbursement";#N/A,#N/A,FALSE,"Transfers"}</definedName>
    <definedName name="wrn.PierOne._1_5_3" hidden="1">{#N/A,#N/A,FALSE,"Wireform";#N/A,#N/A,FALSE,"Disbursement";#N/A,#N/A,FALSE,"Transfers"}</definedName>
    <definedName name="wrn.PierOne._1_5_3_1" localSheetId="3" hidden="1">{#N/A,#N/A,FALSE,"Wireform";#N/A,#N/A,FALSE,"Disbursement";#N/A,#N/A,FALSE,"Transfers"}</definedName>
    <definedName name="wrn.PierOne._1_5_3_1" hidden="1">{#N/A,#N/A,FALSE,"Wireform";#N/A,#N/A,FALSE,"Disbursement";#N/A,#N/A,FALSE,"Transfers"}</definedName>
    <definedName name="wrn.PierOne._1_5_3_1_1" localSheetId="3" hidden="1">{#N/A,#N/A,FALSE,"Wireform";#N/A,#N/A,FALSE,"Disbursement";#N/A,#N/A,FALSE,"Transfers"}</definedName>
    <definedName name="wrn.PierOne._1_5_3_1_1" hidden="1">{#N/A,#N/A,FALSE,"Wireform";#N/A,#N/A,FALSE,"Disbursement";#N/A,#N/A,FALSE,"Transfers"}</definedName>
    <definedName name="wrn.PierOne._1_5_3_2" localSheetId="3" hidden="1">{#N/A,#N/A,FALSE,"Wireform";#N/A,#N/A,FALSE,"Disbursement";#N/A,#N/A,FALSE,"Transfers"}</definedName>
    <definedName name="wrn.PierOne._1_5_3_2" hidden="1">{#N/A,#N/A,FALSE,"Wireform";#N/A,#N/A,FALSE,"Disbursement";#N/A,#N/A,FALSE,"Transfers"}</definedName>
    <definedName name="wrn.PierOne._1_5_3_2_1" localSheetId="3" hidden="1">{#N/A,#N/A,FALSE,"Wireform";#N/A,#N/A,FALSE,"Disbursement";#N/A,#N/A,FALSE,"Transfers"}</definedName>
    <definedName name="wrn.PierOne._1_5_3_2_1" hidden="1">{#N/A,#N/A,FALSE,"Wireform";#N/A,#N/A,FALSE,"Disbursement";#N/A,#N/A,FALSE,"Transfers"}</definedName>
    <definedName name="wrn.PierOne._1_5_4" localSheetId="3" hidden="1">{#N/A,#N/A,FALSE,"Wireform";#N/A,#N/A,FALSE,"Disbursement";#N/A,#N/A,FALSE,"Transfers"}</definedName>
    <definedName name="wrn.PierOne._1_5_4" hidden="1">{#N/A,#N/A,FALSE,"Wireform";#N/A,#N/A,FALSE,"Disbursement";#N/A,#N/A,FALSE,"Transfers"}</definedName>
    <definedName name="wrn.PierOne._1_5_4_1" localSheetId="3" hidden="1">{#N/A,#N/A,FALSE,"Wireform";#N/A,#N/A,FALSE,"Disbursement";#N/A,#N/A,FALSE,"Transfers"}</definedName>
    <definedName name="wrn.PierOne._1_5_4_1" hidden="1">{#N/A,#N/A,FALSE,"Wireform";#N/A,#N/A,FALSE,"Disbursement";#N/A,#N/A,FALSE,"Transfers"}</definedName>
    <definedName name="wrn.PierOne._1_5_4_1_1" localSheetId="3" hidden="1">{#N/A,#N/A,FALSE,"Wireform";#N/A,#N/A,FALSE,"Disbursement";#N/A,#N/A,FALSE,"Transfers"}</definedName>
    <definedName name="wrn.PierOne._1_5_4_1_1" hidden="1">{#N/A,#N/A,FALSE,"Wireform";#N/A,#N/A,FALSE,"Disbursement";#N/A,#N/A,FALSE,"Transfers"}</definedName>
    <definedName name="wrn.PierOne._1_5_5" localSheetId="3" hidden="1">{#N/A,#N/A,FALSE,"Wireform";#N/A,#N/A,FALSE,"Disbursement";#N/A,#N/A,FALSE,"Transfers"}</definedName>
    <definedName name="wrn.PierOne._1_5_5" hidden="1">{#N/A,#N/A,FALSE,"Wireform";#N/A,#N/A,FALSE,"Disbursement";#N/A,#N/A,FALSE,"Transfers"}</definedName>
    <definedName name="wrn.PierOne._1_5_5_1" localSheetId="3" hidden="1">{#N/A,#N/A,FALSE,"Wireform";#N/A,#N/A,FALSE,"Disbursement";#N/A,#N/A,FALSE,"Transfers"}</definedName>
    <definedName name="wrn.PierOne._1_5_5_1" hidden="1">{#N/A,#N/A,FALSE,"Wireform";#N/A,#N/A,FALSE,"Disbursement";#N/A,#N/A,FALSE,"Transfers"}</definedName>
    <definedName name="wrn.PierOne._1_5_5_1_1" localSheetId="3" hidden="1">{#N/A,#N/A,FALSE,"Wireform";#N/A,#N/A,FALSE,"Disbursement";#N/A,#N/A,FALSE,"Transfers"}</definedName>
    <definedName name="wrn.PierOne._1_5_5_1_1" hidden="1">{#N/A,#N/A,FALSE,"Wireform";#N/A,#N/A,FALSE,"Disbursement";#N/A,#N/A,FALSE,"Transfers"}</definedName>
    <definedName name="wrn.PierOne._2" localSheetId="3" hidden="1">{#N/A,#N/A,FALSE,"Wireform";#N/A,#N/A,FALSE,"Disbursement";#N/A,#N/A,FALSE,"Transfers"}</definedName>
    <definedName name="wrn.PierOne._2" hidden="1">{#N/A,#N/A,FALSE,"Wireform";#N/A,#N/A,FALSE,"Disbursement";#N/A,#N/A,FALSE,"Transfers"}</definedName>
    <definedName name="wrn.PierOne._2_1" localSheetId="3" hidden="1">{#N/A,#N/A,FALSE,"Wireform";#N/A,#N/A,FALSE,"Disbursement";#N/A,#N/A,FALSE,"Transfers"}</definedName>
    <definedName name="wrn.PierOne._2_1" hidden="1">{#N/A,#N/A,FALSE,"Wireform";#N/A,#N/A,FALSE,"Disbursement";#N/A,#N/A,FALSE,"Transfers"}</definedName>
    <definedName name="wrn.PierOne._2_1_1" localSheetId="3" hidden="1">{#N/A,#N/A,FALSE,"Wireform";#N/A,#N/A,FALSE,"Disbursement";#N/A,#N/A,FALSE,"Transfers"}</definedName>
    <definedName name="wrn.PierOne._2_1_1" hidden="1">{#N/A,#N/A,FALSE,"Wireform";#N/A,#N/A,FALSE,"Disbursement";#N/A,#N/A,FALSE,"Transfers"}</definedName>
    <definedName name="wrn.PierOne._2_1_1_1" localSheetId="3" hidden="1">{#N/A,#N/A,FALSE,"Wireform";#N/A,#N/A,FALSE,"Disbursement";#N/A,#N/A,FALSE,"Transfers"}</definedName>
    <definedName name="wrn.PierOne._2_1_1_1" hidden="1">{#N/A,#N/A,FALSE,"Wireform";#N/A,#N/A,FALSE,"Disbursement";#N/A,#N/A,FALSE,"Transfers"}</definedName>
    <definedName name="wrn.PierOne._2_1_1_1_1" localSheetId="3" hidden="1">{#N/A,#N/A,FALSE,"Wireform";#N/A,#N/A,FALSE,"Disbursement";#N/A,#N/A,FALSE,"Transfers"}</definedName>
    <definedName name="wrn.PierOne._2_1_1_1_1" hidden="1">{#N/A,#N/A,FALSE,"Wireform";#N/A,#N/A,FALSE,"Disbursement";#N/A,#N/A,FALSE,"Transfers"}</definedName>
    <definedName name="wrn.PierOne._2_1_1_1_1_1" localSheetId="3" hidden="1">{#N/A,#N/A,FALSE,"Wireform";#N/A,#N/A,FALSE,"Disbursement";#N/A,#N/A,FALSE,"Transfers"}</definedName>
    <definedName name="wrn.PierOne._2_1_1_1_1_1" hidden="1">{#N/A,#N/A,FALSE,"Wireform";#N/A,#N/A,FALSE,"Disbursement";#N/A,#N/A,FALSE,"Transfers"}</definedName>
    <definedName name="wrn.PierOne._2_1_1_1_1_1_1" localSheetId="3" hidden="1">{#N/A,#N/A,FALSE,"Wireform";#N/A,#N/A,FALSE,"Disbursement";#N/A,#N/A,FALSE,"Transfers"}</definedName>
    <definedName name="wrn.PierOne._2_1_1_1_1_1_1" hidden="1">{#N/A,#N/A,FALSE,"Wireform";#N/A,#N/A,FALSE,"Disbursement";#N/A,#N/A,FALSE,"Transfers"}</definedName>
    <definedName name="wrn.PierOne._2_1_1_1_1_2" localSheetId="3" hidden="1">{#N/A,#N/A,FALSE,"Wireform";#N/A,#N/A,FALSE,"Disbursement";#N/A,#N/A,FALSE,"Transfers"}</definedName>
    <definedName name="wrn.PierOne._2_1_1_1_1_2" hidden="1">{#N/A,#N/A,FALSE,"Wireform";#N/A,#N/A,FALSE,"Disbursement";#N/A,#N/A,FALSE,"Transfers"}</definedName>
    <definedName name="wrn.PierOne._2_1_1_1_1_2_1" localSheetId="3" hidden="1">{#N/A,#N/A,FALSE,"Wireform";#N/A,#N/A,FALSE,"Disbursement";#N/A,#N/A,FALSE,"Transfers"}</definedName>
    <definedName name="wrn.PierOne._2_1_1_1_1_2_1" hidden="1">{#N/A,#N/A,FALSE,"Wireform";#N/A,#N/A,FALSE,"Disbursement";#N/A,#N/A,FALSE,"Transfers"}</definedName>
    <definedName name="wrn.PierOne._2_1_1_1_2" localSheetId="3" hidden="1">{#N/A,#N/A,FALSE,"Wireform";#N/A,#N/A,FALSE,"Disbursement";#N/A,#N/A,FALSE,"Transfers"}</definedName>
    <definedName name="wrn.PierOne._2_1_1_1_2" hidden="1">{#N/A,#N/A,FALSE,"Wireform";#N/A,#N/A,FALSE,"Disbursement";#N/A,#N/A,FALSE,"Transfers"}</definedName>
    <definedName name="wrn.PierOne._2_1_1_1_2_1" localSheetId="3" hidden="1">{#N/A,#N/A,FALSE,"Wireform";#N/A,#N/A,FALSE,"Disbursement";#N/A,#N/A,FALSE,"Transfers"}</definedName>
    <definedName name="wrn.PierOne._2_1_1_1_2_1" hidden="1">{#N/A,#N/A,FALSE,"Wireform";#N/A,#N/A,FALSE,"Disbursement";#N/A,#N/A,FALSE,"Transfers"}</definedName>
    <definedName name="wrn.PierOne._2_1_1_1_2_1_1" localSheetId="3" hidden="1">{#N/A,#N/A,FALSE,"Wireform";#N/A,#N/A,FALSE,"Disbursement";#N/A,#N/A,FALSE,"Transfers"}</definedName>
    <definedName name="wrn.PierOne._2_1_1_1_2_1_1" hidden="1">{#N/A,#N/A,FALSE,"Wireform";#N/A,#N/A,FALSE,"Disbursement";#N/A,#N/A,FALSE,"Transfers"}</definedName>
    <definedName name="wrn.PierOne._2_1_1_1_2_2" localSheetId="3" hidden="1">{#N/A,#N/A,FALSE,"Wireform";#N/A,#N/A,FALSE,"Disbursement";#N/A,#N/A,FALSE,"Transfers"}</definedName>
    <definedName name="wrn.PierOne._2_1_1_1_2_2" hidden="1">{#N/A,#N/A,FALSE,"Wireform";#N/A,#N/A,FALSE,"Disbursement";#N/A,#N/A,FALSE,"Transfers"}</definedName>
    <definedName name="wrn.PierOne._2_1_1_1_2_2_1" localSheetId="3" hidden="1">{#N/A,#N/A,FALSE,"Wireform";#N/A,#N/A,FALSE,"Disbursement";#N/A,#N/A,FALSE,"Transfers"}</definedName>
    <definedName name="wrn.PierOne._2_1_1_1_2_2_1" hidden="1">{#N/A,#N/A,FALSE,"Wireform";#N/A,#N/A,FALSE,"Disbursement";#N/A,#N/A,FALSE,"Transfers"}</definedName>
    <definedName name="wrn.PierOne._2_1_1_1_3" localSheetId="3" hidden="1">{#N/A,#N/A,FALSE,"Wireform";#N/A,#N/A,FALSE,"Disbursement";#N/A,#N/A,FALSE,"Transfers"}</definedName>
    <definedName name="wrn.PierOne._2_1_1_1_3" hidden="1">{#N/A,#N/A,FALSE,"Wireform";#N/A,#N/A,FALSE,"Disbursement";#N/A,#N/A,FALSE,"Transfers"}</definedName>
    <definedName name="wrn.PierOne._2_1_1_1_3_1" localSheetId="3" hidden="1">{#N/A,#N/A,FALSE,"Wireform";#N/A,#N/A,FALSE,"Disbursement";#N/A,#N/A,FALSE,"Transfers"}</definedName>
    <definedName name="wrn.PierOne._2_1_1_1_3_1" hidden="1">{#N/A,#N/A,FALSE,"Wireform";#N/A,#N/A,FALSE,"Disbursement";#N/A,#N/A,FALSE,"Transfers"}</definedName>
    <definedName name="wrn.PierOne._2_1_1_2" localSheetId="3" hidden="1">{#N/A,#N/A,FALSE,"Wireform";#N/A,#N/A,FALSE,"Disbursement";#N/A,#N/A,FALSE,"Transfers"}</definedName>
    <definedName name="wrn.PierOne._2_1_1_2" hidden="1">{#N/A,#N/A,FALSE,"Wireform";#N/A,#N/A,FALSE,"Disbursement";#N/A,#N/A,FALSE,"Transfers"}</definedName>
    <definedName name="wrn.PierOne._2_1_1_2_1" localSheetId="3" hidden="1">{#N/A,#N/A,FALSE,"Wireform";#N/A,#N/A,FALSE,"Disbursement";#N/A,#N/A,FALSE,"Transfers"}</definedName>
    <definedName name="wrn.PierOne._2_1_1_2_1" hidden="1">{#N/A,#N/A,FALSE,"Wireform";#N/A,#N/A,FALSE,"Disbursement";#N/A,#N/A,FALSE,"Transfers"}</definedName>
    <definedName name="wrn.PierOne._2_1_1_2_1_1" localSheetId="3" hidden="1">{#N/A,#N/A,FALSE,"Wireform";#N/A,#N/A,FALSE,"Disbursement";#N/A,#N/A,FALSE,"Transfers"}</definedName>
    <definedName name="wrn.PierOne._2_1_1_2_1_1" hidden="1">{#N/A,#N/A,FALSE,"Wireform";#N/A,#N/A,FALSE,"Disbursement";#N/A,#N/A,FALSE,"Transfers"}</definedName>
    <definedName name="wrn.PierOne._2_1_1_2_2" localSheetId="3" hidden="1">{#N/A,#N/A,FALSE,"Wireform";#N/A,#N/A,FALSE,"Disbursement";#N/A,#N/A,FALSE,"Transfers"}</definedName>
    <definedName name="wrn.PierOne._2_1_1_2_2" hidden="1">{#N/A,#N/A,FALSE,"Wireform";#N/A,#N/A,FALSE,"Disbursement";#N/A,#N/A,FALSE,"Transfers"}</definedName>
    <definedName name="wrn.PierOne._2_1_1_2_2_1" localSheetId="3" hidden="1">{#N/A,#N/A,FALSE,"Wireform";#N/A,#N/A,FALSE,"Disbursement";#N/A,#N/A,FALSE,"Transfers"}</definedName>
    <definedName name="wrn.PierOne._2_1_1_2_2_1" hidden="1">{#N/A,#N/A,FALSE,"Wireform";#N/A,#N/A,FALSE,"Disbursement";#N/A,#N/A,FALSE,"Transfers"}</definedName>
    <definedName name="wrn.PierOne._2_1_1_3" localSheetId="3" hidden="1">{#N/A,#N/A,FALSE,"Wireform";#N/A,#N/A,FALSE,"Disbursement";#N/A,#N/A,FALSE,"Transfers"}</definedName>
    <definedName name="wrn.PierOne._2_1_1_3" hidden="1">{#N/A,#N/A,FALSE,"Wireform";#N/A,#N/A,FALSE,"Disbursement";#N/A,#N/A,FALSE,"Transfers"}</definedName>
    <definedName name="wrn.PierOne._2_1_1_3_1" localSheetId="3" hidden="1">{#N/A,#N/A,FALSE,"Wireform";#N/A,#N/A,FALSE,"Disbursement";#N/A,#N/A,FALSE,"Transfers"}</definedName>
    <definedName name="wrn.PierOne._2_1_1_3_1" hidden="1">{#N/A,#N/A,FALSE,"Wireform";#N/A,#N/A,FALSE,"Disbursement";#N/A,#N/A,FALSE,"Transfers"}</definedName>
    <definedName name="wrn.PierOne._2_1_1_4" localSheetId="3" hidden="1">{#N/A,#N/A,FALSE,"Wireform";#N/A,#N/A,FALSE,"Disbursement";#N/A,#N/A,FALSE,"Transfers"}</definedName>
    <definedName name="wrn.PierOne._2_1_1_4" hidden="1">{#N/A,#N/A,FALSE,"Wireform";#N/A,#N/A,FALSE,"Disbursement";#N/A,#N/A,FALSE,"Transfers"}</definedName>
    <definedName name="wrn.PierOne._2_1_1_4_1" localSheetId="3" hidden="1">{#N/A,#N/A,FALSE,"Wireform";#N/A,#N/A,FALSE,"Disbursement";#N/A,#N/A,FALSE,"Transfers"}</definedName>
    <definedName name="wrn.PierOne._2_1_1_4_1" hidden="1">{#N/A,#N/A,FALSE,"Wireform";#N/A,#N/A,FALSE,"Disbursement";#N/A,#N/A,FALSE,"Transfers"}</definedName>
    <definedName name="wrn.PierOne._2_1_1_5" localSheetId="3" hidden="1">{#N/A,#N/A,FALSE,"Wireform";#N/A,#N/A,FALSE,"Disbursement";#N/A,#N/A,FALSE,"Transfers"}</definedName>
    <definedName name="wrn.PierOne._2_1_1_5" hidden="1">{#N/A,#N/A,FALSE,"Wireform";#N/A,#N/A,FALSE,"Disbursement";#N/A,#N/A,FALSE,"Transfers"}</definedName>
    <definedName name="wrn.PierOne._2_1_2" localSheetId="3" hidden="1">{#N/A,#N/A,FALSE,"Wireform";#N/A,#N/A,FALSE,"Disbursement";#N/A,#N/A,FALSE,"Transfers"}</definedName>
    <definedName name="wrn.PierOne._2_1_2" hidden="1">{#N/A,#N/A,FALSE,"Wireform";#N/A,#N/A,FALSE,"Disbursement";#N/A,#N/A,FALSE,"Transfers"}</definedName>
    <definedName name="wrn.PierOne._2_1_2_1" localSheetId="3" hidden="1">{#N/A,#N/A,FALSE,"Wireform";#N/A,#N/A,FALSE,"Disbursement";#N/A,#N/A,FALSE,"Transfers"}</definedName>
    <definedName name="wrn.PierOne._2_1_2_1" hidden="1">{#N/A,#N/A,FALSE,"Wireform";#N/A,#N/A,FALSE,"Disbursement";#N/A,#N/A,FALSE,"Transfers"}</definedName>
    <definedName name="wrn.PierOne._2_1_2_1_1" localSheetId="3" hidden="1">{#N/A,#N/A,FALSE,"Wireform";#N/A,#N/A,FALSE,"Disbursement";#N/A,#N/A,FALSE,"Transfers"}</definedName>
    <definedName name="wrn.PierOne._2_1_2_1_1" hidden="1">{#N/A,#N/A,FALSE,"Wireform";#N/A,#N/A,FALSE,"Disbursement";#N/A,#N/A,FALSE,"Transfers"}</definedName>
    <definedName name="wrn.PierOne._2_1_2_1_1_1" localSheetId="3" hidden="1">{#N/A,#N/A,FALSE,"Wireform";#N/A,#N/A,FALSE,"Disbursement";#N/A,#N/A,FALSE,"Transfers"}</definedName>
    <definedName name="wrn.PierOne._2_1_2_1_1_1" hidden="1">{#N/A,#N/A,FALSE,"Wireform";#N/A,#N/A,FALSE,"Disbursement";#N/A,#N/A,FALSE,"Transfers"}</definedName>
    <definedName name="wrn.PierOne._2_1_2_1_2" localSheetId="3" hidden="1">{#N/A,#N/A,FALSE,"Wireform";#N/A,#N/A,FALSE,"Disbursement";#N/A,#N/A,FALSE,"Transfers"}</definedName>
    <definedName name="wrn.PierOne._2_1_2_1_2" hidden="1">{#N/A,#N/A,FALSE,"Wireform";#N/A,#N/A,FALSE,"Disbursement";#N/A,#N/A,FALSE,"Transfers"}</definedName>
    <definedName name="wrn.PierOne._2_1_2_1_2_1" localSheetId="3" hidden="1">{#N/A,#N/A,FALSE,"Wireform";#N/A,#N/A,FALSE,"Disbursement";#N/A,#N/A,FALSE,"Transfers"}</definedName>
    <definedName name="wrn.PierOne._2_1_2_1_2_1" hidden="1">{#N/A,#N/A,FALSE,"Wireform";#N/A,#N/A,FALSE,"Disbursement";#N/A,#N/A,FALSE,"Transfers"}</definedName>
    <definedName name="wrn.PierOne._2_1_2_2" localSheetId="3" hidden="1">{#N/A,#N/A,FALSE,"Wireform";#N/A,#N/A,FALSE,"Disbursement";#N/A,#N/A,FALSE,"Transfers"}</definedName>
    <definedName name="wrn.PierOne._2_1_2_2" hidden="1">{#N/A,#N/A,FALSE,"Wireform";#N/A,#N/A,FALSE,"Disbursement";#N/A,#N/A,FALSE,"Transfers"}</definedName>
    <definedName name="wrn.PierOne._2_1_2_2_1" localSheetId="3" hidden="1">{#N/A,#N/A,FALSE,"Wireform";#N/A,#N/A,FALSE,"Disbursement";#N/A,#N/A,FALSE,"Transfers"}</definedName>
    <definedName name="wrn.PierOne._2_1_2_2_1" hidden="1">{#N/A,#N/A,FALSE,"Wireform";#N/A,#N/A,FALSE,"Disbursement";#N/A,#N/A,FALSE,"Transfers"}</definedName>
    <definedName name="wrn.PierOne._2_1_2_2_1_1" localSheetId="3" hidden="1">{#N/A,#N/A,FALSE,"Wireform";#N/A,#N/A,FALSE,"Disbursement";#N/A,#N/A,FALSE,"Transfers"}</definedName>
    <definedName name="wrn.PierOne._2_1_2_2_1_1" hidden="1">{#N/A,#N/A,FALSE,"Wireform";#N/A,#N/A,FALSE,"Disbursement";#N/A,#N/A,FALSE,"Transfers"}</definedName>
    <definedName name="wrn.PierOne._2_1_2_2_2" localSheetId="3" hidden="1">{#N/A,#N/A,FALSE,"Wireform";#N/A,#N/A,FALSE,"Disbursement";#N/A,#N/A,FALSE,"Transfers"}</definedName>
    <definedName name="wrn.PierOne._2_1_2_2_2" hidden="1">{#N/A,#N/A,FALSE,"Wireform";#N/A,#N/A,FALSE,"Disbursement";#N/A,#N/A,FALSE,"Transfers"}</definedName>
    <definedName name="wrn.PierOne._2_1_2_2_2_1" localSheetId="3" hidden="1">{#N/A,#N/A,FALSE,"Wireform";#N/A,#N/A,FALSE,"Disbursement";#N/A,#N/A,FALSE,"Transfers"}</definedName>
    <definedName name="wrn.PierOne._2_1_2_2_2_1" hidden="1">{#N/A,#N/A,FALSE,"Wireform";#N/A,#N/A,FALSE,"Disbursement";#N/A,#N/A,FALSE,"Transfers"}</definedName>
    <definedName name="wrn.PierOne._2_1_2_3" localSheetId="3" hidden="1">{#N/A,#N/A,FALSE,"Wireform";#N/A,#N/A,FALSE,"Disbursement";#N/A,#N/A,FALSE,"Transfers"}</definedName>
    <definedName name="wrn.PierOne._2_1_2_3" hidden="1">{#N/A,#N/A,FALSE,"Wireform";#N/A,#N/A,FALSE,"Disbursement";#N/A,#N/A,FALSE,"Transfers"}</definedName>
    <definedName name="wrn.PierOne._2_1_2_3_1" localSheetId="3" hidden="1">{#N/A,#N/A,FALSE,"Wireform";#N/A,#N/A,FALSE,"Disbursement";#N/A,#N/A,FALSE,"Transfers"}</definedName>
    <definedName name="wrn.PierOne._2_1_2_3_1" hidden="1">{#N/A,#N/A,FALSE,"Wireform";#N/A,#N/A,FALSE,"Disbursement";#N/A,#N/A,FALSE,"Transfers"}</definedName>
    <definedName name="wrn.PierOne._2_1_3" localSheetId="3" hidden="1">{#N/A,#N/A,FALSE,"Wireform";#N/A,#N/A,FALSE,"Disbursement";#N/A,#N/A,FALSE,"Transfers"}</definedName>
    <definedName name="wrn.PierOne._2_1_3" hidden="1">{#N/A,#N/A,FALSE,"Wireform";#N/A,#N/A,FALSE,"Disbursement";#N/A,#N/A,FALSE,"Transfers"}</definedName>
    <definedName name="wrn.PierOne._2_1_3_1" localSheetId="3" hidden="1">{#N/A,#N/A,FALSE,"Wireform";#N/A,#N/A,FALSE,"Disbursement";#N/A,#N/A,FALSE,"Transfers"}</definedName>
    <definedName name="wrn.PierOne._2_1_3_1" hidden="1">{#N/A,#N/A,FALSE,"Wireform";#N/A,#N/A,FALSE,"Disbursement";#N/A,#N/A,FALSE,"Transfers"}</definedName>
    <definedName name="wrn.PierOne._2_1_3_1_1" localSheetId="3" hidden="1">{#N/A,#N/A,FALSE,"Wireform";#N/A,#N/A,FALSE,"Disbursement";#N/A,#N/A,FALSE,"Transfers"}</definedName>
    <definedName name="wrn.PierOne._2_1_3_1_1" hidden="1">{#N/A,#N/A,FALSE,"Wireform";#N/A,#N/A,FALSE,"Disbursement";#N/A,#N/A,FALSE,"Transfers"}</definedName>
    <definedName name="wrn.PierOne._2_1_3_1_1_1" localSheetId="3" hidden="1">{#N/A,#N/A,FALSE,"Wireform";#N/A,#N/A,FALSE,"Disbursement";#N/A,#N/A,FALSE,"Transfers"}</definedName>
    <definedName name="wrn.PierOne._2_1_3_1_1_1" hidden="1">{#N/A,#N/A,FALSE,"Wireform";#N/A,#N/A,FALSE,"Disbursement";#N/A,#N/A,FALSE,"Transfers"}</definedName>
    <definedName name="wrn.PierOne._2_1_3_1_2" localSheetId="3" hidden="1">{#N/A,#N/A,FALSE,"Wireform";#N/A,#N/A,FALSE,"Disbursement";#N/A,#N/A,FALSE,"Transfers"}</definedName>
    <definedName name="wrn.PierOne._2_1_3_1_2" hidden="1">{#N/A,#N/A,FALSE,"Wireform";#N/A,#N/A,FALSE,"Disbursement";#N/A,#N/A,FALSE,"Transfers"}</definedName>
    <definedName name="wrn.PierOne._2_1_3_1_2_1" localSheetId="3" hidden="1">{#N/A,#N/A,FALSE,"Wireform";#N/A,#N/A,FALSE,"Disbursement";#N/A,#N/A,FALSE,"Transfers"}</definedName>
    <definedName name="wrn.PierOne._2_1_3_1_2_1" hidden="1">{#N/A,#N/A,FALSE,"Wireform";#N/A,#N/A,FALSE,"Disbursement";#N/A,#N/A,FALSE,"Transfers"}</definedName>
    <definedName name="wrn.PierOne._2_1_3_2" localSheetId="3" hidden="1">{#N/A,#N/A,FALSE,"Wireform";#N/A,#N/A,FALSE,"Disbursement";#N/A,#N/A,FALSE,"Transfers"}</definedName>
    <definedName name="wrn.PierOne._2_1_3_2" hidden="1">{#N/A,#N/A,FALSE,"Wireform";#N/A,#N/A,FALSE,"Disbursement";#N/A,#N/A,FALSE,"Transfers"}</definedName>
    <definedName name="wrn.PierOne._2_1_3_2_1" localSheetId="3" hidden="1">{#N/A,#N/A,FALSE,"Wireform";#N/A,#N/A,FALSE,"Disbursement";#N/A,#N/A,FALSE,"Transfers"}</definedName>
    <definedName name="wrn.PierOne._2_1_3_2_1" hidden="1">{#N/A,#N/A,FALSE,"Wireform";#N/A,#N/A,FALSE,"Disbursement";#N/A,#N/A,FALSE,"Transfers"}</definedName>
    <definedName name="wrn.PierOne._2_1_3_3" localSheetId="3" hidden="1">{#N/A,#N/A,FALSE,"Wireform";#N/A,#N/A,FALSE,"Disbursement";#N/A,#N/A,FALSE,"Transfers"}</definedName>
    <definedName name="wrn.PierOne._2_1_3_3" hidden="1">{#N/A,#N/A,FALSE,"Wireform";#N/A,#N/A,FALSE,"Disbursement";#N/A,#N/A,FALSE,"Transfers"}</definedName>
    <definedName name="wrn.PierOne._2_1_4" localSheetId="3" hidden="1">{#N/A,#N/A,FALSE,"Wireform";#N/A,#N/A,FALSE,"Disbursement";#N/A,#N/A,FALSE,"Transfers"}</definedName>
    <definedName name="wrn.PierOne._2_1_4" hidden="1">{#N/A,#N/A,FALSE,"Wireform";#N/A,#N/A,FALSE,"Disbursement";#N/A,#N/A,FALSE,"Transfers"}</definedName>
    <definedName name="wrn.PierOne._2_1_4_1" localSheetId="3" hidden="1">{#N/A,#N/A,FALSE,"Wireform";#N/A,#N/A,FALSE,"Disbursement";#N/A,#N/A,FALSE,"Transfers"}</definedName>
    <definedName name="wrn.PierOne._2_1_4_1" hidden="1">{#N/A,#N/A,FALSE,"Wireform";#N/A,#N/A,FALSE,"Disbursement";#N/A,#N/A,FALSE,"Transfers"}</definedName>
    <definedName name="wrn.PierOne._2_1_4_1_1" localSheetId="3" hidden="1">{#N/A,#N/A,FALSE,"Wireform";#N/A,#N/A,FALSE,"Disbursement";#N/A,#N/A,FALSE,"Transfers"}</definedName>
    <definedName name="wrn.PierOne._2_1_4_1_1" hidden="1">{#N/A,#N/A,FALSE,"Wireform";#N/A,#N/A,FALSE,"Disbursement";#N/A,#N/A,FALSE,"Transfers"}</definedName>
    <definedName name="wrn.PierOne._2_1_4_2" localSheetId="3" hidden="1">{#N/A,#N/A,FALSE,"Wireform";#N/A,#N/A,FALSE,"Disbursement";#N/A,#N/A,FALSE,"Transfers"}</definedName>
    <definedName name="wrn.PierOne._2_1_4_2" hidden="1">{#N/A,#N/A,FALSE,"Wireform";#N/A,#N/A,FALSE,"Disbursement";#N/A,#N/A,FALSE,"Transfers"}</definedName>
    <definedName name="wrn.PierOne._2_1_4_2_1" localSheetId="3" hidden="1">{#N/A,#N/A,FALSE,"Wireform";#N/A,#N/A,FALSE,"Disbursement";#N/A,#N/A,FALSE,"Transfers"}</definedName>
    <definedName name="wrn.PierOne._2_1_4_2_1" hidden="1">{#N/A,#N/A,FALSE,"Wireform";#N/A,#N/A,FALSE,"Disbursement";#N/A,#N/A,FALSE,"Transfers"}</definedName>
    <definedName name="wrn.PierOne._2_1_5" localSheetId="3" hidden="1">{#N/A,#N/A,FALSE,"Wireform";#N/A,#N/A,FALSE,"Disbursement";#N/A,#N/A,FALSE,"Transfers"}</definedName>
    <definedName name="wrn.PierOne._2_1_5" hidden="1">{#N/A,#N/A,FALSE,"Wireform";#N/A,#N/A,FALSE,"Disbursement";#N/A,#N/A,FALSE,"Transfers"}</definedName>
    <definedName name="wrn.PierOne._2_1_5_1" localSheetId="3" hidden="1">{#N/A,#N/A,FALSE,"Wireform";#N/A,#N/A,FALSE,"Disbursement";#N/A,#N/A,FALSE,"Transfers"}</definedName>
    <definedName name="wrn.PierOne._2_1_5_1" hidden="1">{#N/A,#N/A,FALSE,"Wireform";#N/A,#N/A,FALSE,"Disbursement";#N/A,#N/A,FALSE,"Transfers"}</definedName>
    <definedName name="wrn.PierOne._2_1_5_1_1" localSheetId="3" hidden="1">{#N/A,#N/A,FALSE,"Wireform";#N/A,#N/A,FALSE,"Disbursement";#N/A,#N/A,FALSE,"Transfers"}</definedName>
    <definedName name="wrn.PierOne._2_1_5_1_1" hidden="1">{#N/A,#N/A,FALSE,"Wireform";#N/A,#N/A,FALSE,"Disbursement";#N/A,#N/A,FALSE,"Transfers"}</definedName>
    <definedName name="wrn.PierOne._2_2" localSheetId="3" hidden="1">{#N/A,#N/A,FALSE,"Wireform";#N/A,#N/A,FALSE,"Disbursement";#N/A,#N/A,FALSE,"Transfers"}</definedName>
    <definedName name="wrn.PierOne._2_2" hidden="1">{#N/A,#N/A,FALSE,"Wireform";#N/A,#N/A,FALSE,"Disbursement";#N/A,#N/A,FALSE,"Transfers"}</definedName>
    <definedName name="wrn.PierOne._2_2_1" localSheetId="3" hidden="1">{#N/A,#N/A,FALSE,"Wireform";#N/A,#N/A,FALSE,"Disbursement";#N/A,#N/A,FALSE,"Transfers"}</definedName>
    <definedName name="wrn.PierOne._2_2_1" hidden="1">{#N/A,#N/A,FALSE,"Wireform";#N/A,#N/A,FALSE,"Disbursement";#N/A,#N/A,FALSE,"Transfers"}</definedName>
    <definedName name="wrn.PierOne._2_2_1_1" localSheetId="3" hidden="1">{#N/A,#N/A,FALSE,"Wireform";#N/A,#N/A,FALSE,"Disbursement";#N/A,#N/A,FALSE,"Transfers"}</definedName>
    <definedName name="wrn.PierOne._2_2_1_1" hidden="1">{#N/A,#N/A,FALSE,"Wireform";#N/A,#N/A,FALSE,"Disbursement";#N/A,#N/A,FALSE,"Transfers"}</definedName>
    <definedName name="wrn.PierOne._2_2_1_1_1" localSheetId="3" hidden="1">{#N/A,#N/A,FALSE,"Wireform";#N/A,#N/A,FALSE,"Disbursement";#N/A,#N/A,FALSE,"Transfers"}</definedName>
    <definedName name="wrn.PierOne._2_2_1_1_1" hidden="1">{#N/A,#N/A,FALSE,"Wireform";#N/A,#N/A,FALSE,"Disbursement";#N/A,#N/A,FALSE,"Transfers"}</definedName>
    <definedName name="wrn.PierOne._2_2_1_1_1_1" localSheetId="3" hidden="1">{#N/A,#N/A,FALSE,"Wireform";#N/A,#N/A,FALSE,"Disbursement";#N/A,#N/A,FALSE,"Transfers"}</definedName>
    <definedName name="wrn.PierOne._2_2_1_1_1_1" hidden="1">{#N/A,#N/A,FALSE,"Wireform";#N/A,#N/A,FALSE,"Disbursement";#N/A,#N/A,FALSE,"Transfers"}</definedName>
    <definedName name="wrn.PierOne._2_2_1_1_1_1_1" localSheetId="3" hidden="1">{#N/A,#N/A,FALSE,"Wireform";#N/A,#N/A,FALSE,"Disbursement";#N/A,#N/A,FALSE,"Transfers"}</definedName>
    <definedName name="wrn.PierOne._2_2_1_1_1_1_1" hidden="1">{#N/A,#N/A,FALSE,"Wireform";#N/A,#N/A,FALSE,"Disbursement";#N/A,#N/A,FALSE,"Transfers"}</definedName>
    <definedName name="wrn.PierOne._2_2_1_1_1_2" localSheetId="3" hidden="1">{#N/A,#N/A,FALSE,"Wireform";#N/A,#N/A,FALSE,"Disbursement";#N/A,#N/A,FALSE,"Transfers"}</definedName>
    <definedName name="wrn.PierOne._2_2_1_1_1_2" hidden="1">{#N/A,#N/A,FALSE,"Wireform";#N/A,#N/A,FALSE,"Disbursement";#N/A,#N/A,FALSE,"Transfers"}</definedName>
    <definedName name="wrn.PierOne._2_2_1_1_1_2_1" localSheetId="3" hidden="1">{#N/A,#N/A,FALSE,"Wireform";#N/A,#N/A,FALSE,"Disbursement";#N/A,#N/A,FALSE,"Transfers"}</definedName>
    <definedName name="wrn.PierOne._2_2_1_1_1_2_1" hidden="1">{#N/A,#N/A,FALSE,"Wireform";#N/A,#N/A,FALSE,"Disbursement";#N/A,#N/A,FALSE,"Transfers"}</definedName>
    <definedName name="wrn.PierOne._2_2_1_1_2" localSheetId="3" hidden="1">{#N/A,#N/A,FALSE,"Wireform";#N/A,#N/A,FALSE,"Disbursement";#N/A,#N/A,FALSE,"Transfers"}</definedName>
    <definedName name="wrn.PierOne._2_2_1_1_2" hidden="1">{#N/A,#N/A,FALSE,"Wireform";#N/A,#N/A,FALSE,"Disbursement";#N/A,#N/A,FALSE,"Transfers"}</definedName>
    <definedName name="wrn.PierOne._2_2_1_1_2_1" localSheetId="3" hidden="1">{#N/A,#N/A,FALSE,"Wireform";#N/A,#N/A,FALSE,"Disbursement";#N/A,#N/A,FALSE,"Transfers"}</definedName>
    <definedName name="wrn.PierOne._2_2_1_1_2_1" hidden="1">{#N/A,#N/A,FALSE,"Wireform";#N/A,#N/A,FALSE,"Disbursement";#N/A,#N/A,FALSE,"Transfers"}</definedName>
    <definedName name="wrn.PierOne._2_2_1_1_2_1_1" localSheetId="3" hidden="1">{#N/A,#N/A,FALSE,"Wireform";#N/A,#N/A,FALSE,"Disbursement";#N/A,#N/A,FALSE,"Transfers"}</definedName>
    <definedName name="wrn.PierOne._2_2_1_1_2_1_1" hidden="1">{#N/A,#N/A,FALSE,"Wireform";#N/A,#N/A,FALSE,"Disbursement";#N/A,#N/A,FALSE,"Transfers"}</definedName>
    <definedName name="wrn.PierOne._2_2_1_1_2_2" localSheetId="3" hidden="1">{#N/A,#N/A,FALSE,"Wireform";#N/A,#N/A,FALSE,"Disbursement";#N/A,#N/A,FALSE,"Transfers"}</definedName>
    <definedName name="wrn.PierOne._2_2_1_1_2_2" hidden="1">{#N/A,#N/A,FALSE,"Wireform";#N/A,#N/A,FALSE,"Disbursement";#N/A,#N/A,FALSE,"Transfers"}</definedName>
    <definedName name="wrn.PierOne._2_2_1_1_2_2_1" localSheetId="3" hidden="1">{#N/A,#N/A,FALSE,"Wireform";#N/A,#N/A,FALSE,"Disbursement";#N/A,#N/A,FALSE,"Transfers"}</definedName>
    <definedName name="wrn.PierOne._2_2_1_1_2_2_1" hidden="1">{#N/A,#N/A,FALSE,"Wireform";#N/A,#N/A,FALSE,"Disbursement";#N/A,#N/A,FALSE,"Transfers"}</definedName>
    <definedName name="wrn.PierOne._2_2_1_1_3" localSheetId="3" hidden="1">{#N/A,#N/A,FALSE,"Wireform";#N/A,#N/A,FALSE,"Disbursement";#N/A,#N/A,FALSE,"Transfers"}</definedName>
    <definedName name="wrn.PierOne._2_2_1_1_3" hidden="1">{#N/A,#N/A,FALSE,"Wireform";#N/A,#N/A,FALSE,"Disbursement";#N/A,#N/A,FALSE,"Transfers"}</definedName>
    <definedName name="wrn.PierOne._2_2_1_1_3_1" localSheetId="3" hidden="1">{#N/A,#N/A,FALSE,"Wireform";#N/A,#N/A,FALSE,"Disbursement";#N/A,#N/A,FALSE,"Transfers"}</definedName>
    <definedName name="wrn.PierOne._2_2_1_1_3_1" hidden="1">{#N/A,#N/A,FALSE,"Wireform";#N/A,#N/A,FALSE,"Disbursement";#N/A,#N/A,FALSE,"Transfers"}</definedName>
    <definedName name="wrn.PierOne._2_2_1_2" localSheetId="3" hidden="1">{#N/A,#N/A,FALSE,"Wireform";#N/A,#N/A,FALSE,"Disbursement";#N/A,#N/A,FALSE,"Transfers"}</definedName>
    <definedName name="wrn.PierOne._2_2_1_2" hidden="1">{#N/A,#N/A,FALSE,"Wireform";#N/A,#N/A,FALSE,"Disbursement";#N/A,#N/A,FALSE,"Transfers"}</definedName>
    <definedName name="wrn.PierOne._2_2_1_2_1" localSheetId="3" hidden="1">{#N/A,#N/A,FALSE,"Wireform";#N/A,#N/A,FALSE,"Disbursement";#N/A,#N/A,FALSE,"Transfers"}</definedName>
    <definedName name="wrn.PierOne._2_2_1_2_1" hidden="1">{#N/A,#N/A,FALSE,"Wireform";#N/A,#N/A,FALSE,"Disbursement";#N/A,#N/A,FALSE,"Transfers"}</definedName>
    <definedName name="wrn.PierOne._2_2_1_2_1_1" localSheetId="3" hidden="1">{#N/A,#N/A,FALSE,"Wireform";#N/A,#N/A,FALSE,"Disbursement";#N/A,#N/A,FALSE,"Transfers"}</definedName>
    <definedName name="wrn.PierOne._2_2_1_2_1_1" hidden="1">{#N/A,#N/A,FALSE,"Wireform";#N/A,#N/A,FALSE,"Disbursement";#N/A,#N/A,FALSE,"Transfers"}</definedName>
    <definedName name="wrn.PierOne._2_2_1_2_2" localSheetId="3" hidden="1">{#N/A,#N/A,FALSE,"Wireform";#N/A,#N/A,FALSE,"Disbursement";#N/A,#N/A,FALSE,"Transfers"}</definedName>
    <definedName name="wrn.PierOne._2_2_1_2_2" hidden="1">{#N/A,#N/A,FALSE,"Wireform";#N/A,#N/A,FALSE,"Disbursement";#N/A,#N/A,FALSE,"Transfers"}</definedName>
    <definedName name="wrn.PierOne._2_2_1_2_2_1" localSheetId="3" hidden="1">{#N/A,#N/A,FALSE,"Wireform";#N/A,#N/A,FALSE,"Disbursement";#N/A,#N/A,FALSE,"Transfers"}</definedName>
    <definedName name="wrn.PierOne._2_2_1_2_2_1" hidden="1">{#N/A,#N/A,FALSE,"Wireform";#N/A,#N/A,FALSE,"Disbursement";#N/A,#N/A,FALSE,"Transfers"}</definedName>
    <definedName name="wrn.PierOne._2_2_1_3" localSheetId="3" hidden="1">{#N/A,#N/A,FALSE,"Wireform";#N/A,#N/A,FALSE,"Disbursement";#N/A,#N/A,FALSE,"Transfers"}</definedName>
    <definedName name="wrn.PierOne._2_2_1_3" hidden="1">{#N/A,#N/A,FALSE,"Wireform";#N/A,#N/A,FALSE,"Disbursement";#N/A,#N/A,FALSE,"Transfers"}</definedName>
    <definedName name="wrn.PierOne._2_2_1_3_1" localSheetId="3" hidden="1">{#N/A,#N/A,FALSE,"Wireform";#N/A,#N/A,FALSE,"Disbursement";#N/A,#N/A,FALSE,"Transfers"}</definedName>
    <definedName name="wrn.PierOne._2_2_1_3_1" hidden="1">{#N/A,#N/A,FALSE,"Wireform";#N/A,#N/A,FALSE,"Disbursement";#N/A,#N/A,FALSE,"Transfers"}</definedName>
    <definedName name="wrn.PierOne._2_2_1_4" localSheetId="3" hidden="1">{#N/A,#N/A,FALSE,"Wireform";#N/A,#N/A,FALSE,"Disbursement";#N/A,#N/A,FALSE,"Transfers"}</definedName>
    <definedName name="wrn.PierOne._2_2_1_4" hidden="1">{#N/A,#N/A,FALSE,"Wireform";#N/A,#N/A,FALSE,"Disbursement";#N/A,#N/A,FALSE,"Transfers"}</definedName>
    <definedName name="wrn.PierOne._2_2_1_4_1" localSheetId="3" hidden="1">{#N/A,#N/A,FALSE,"Wireform";#N/A,#N/A,FALSE,"Disbursement";#N/A,#N/A,FALSE,"Transfers"}</definedName>
    <definedName name="wrn.PierOne._2_2_1_4_1" hidden="1">{#N/A,#N/A,FALSE,"Wireform";#N/A,#N/A,FALSE,"Disbursement";#N/A,#N/A,FALSE,"Transfers"}</definedName>
    <definedName name="wrn.PierOne._2_2_1_5" localSheetId="3" hidden="1">{#N/A,#N/A,FALSE,"Wireform";#N/A,#N/A,FALSE,"Disbursement";#N/A,#N/A,FALSE,"Transfers"}</definedName>
    <definedName name="wrn.PierOne._2_2_1_5" hidden="1">{#N/A,#N/A,FALSE,"Wireform";#N/A,#N/A,FALSE,"Disbursement";#N/A,#N/A,FALSE,"Transfers"}</definedName>
    <definedName name="wrn.PierOne._2_2_2" localSheetId="3" hidden="1">{#N/A,#N/A,FALSE,"Wireform";#N/A,#N/A,FALSE,"Disbursement";#N/A,#N/A,FALSE,"Transfers"}</definedName>
    <definedName name="wrn.PierOne._2_2_2" hidden="1">{#N/A,#N/A,FALSE,"Wireform";#N/A,#N/A,FALSE,"Disbursement";#N/A,#N/A,FALSE,"Transfers"}</definedName>
    <definedName name="wrn.PierOne._2_2_2_1" localSheetId="3" hidden="1">{#N/A,#N/A,FALSE,"Wireform";#N/A,#N/A,FALSE,"Disbursement";#N/A,#N/A,FALSE,"Transfers"}</definedName>
    <definedName name="wrn.PierOne._2_2_2_1" hidden="1">{#N/A,#N/A,FALSE,"Wireform";#N/A,#N/A,FALSE,"Disbursement";#N/A,#N/A,FALSE,"Transfers"}</definedName>
    <definedName name="wrn.PierOne._2_2_2_1_1" localSheetId="3" hidden="1">{#N/A,#N/A,FALSE,"Wireform";#N/A,#N/A,FALSE,"Disbursement";#N/A,#N/A,FALSE,"Transfers"}</definedName>
    <definedName name="wrn.PierOne._2_2_2_1_1" hidden="1">{#N/A,#N/A,FALSE,"Wireform";#N/A,#N/A,FALSE,"Disbursement";#N/A,#N/A,FALSE,"Transfers"}</definedName>
    <definedName name="wrn.PierOne._2_2_2_2" localSheetId="3" hidden="1">{#N/A,#N/A,FALSE,"Wireform";#N/A,#N/A,FALSE,"Disbursement";#N/A,#N/A,FALSE,"Transfers"}</definedName>
    <definedName name="wrn.PierOne._2_2_2_2" hidden="1">{#N/A,#N/A,FALSE,"Wireform";#N/A,#N/A,FALSE,"Disbursement";#N/A,#N/A,FALSE,"Transfers"}</definedName>
    <definedName name="wrn.PierOne._2_2_2_2_1" localSheetId="3" hidden="1">{#N/A,#N/A,FALSE,"Wireform";#N/A,#N/A,FALSE,"Disbursement";#N/A,#N/A,FALSE,"Transfers"}</definedName>
    <definedName name="wrn.PierOne._2_2_2_2_1" hidden="1">{#N/A,#N/A,FALSE,"Wireform";#N/A,#N/A,FALSE,"Disbursement";#N/A,#N/A,FALSE,"Transfers"}</definedName>
    <definedName name="wrn.PierOne._2_2_2_3" localSheetId="3" hidden="1">{#N/A,#N/A,FALSE,"Wireform";#N/A,#N/A,FALSE,"Disbursement";#N/A,#N/A,FALSE,"Transfers"}</definedName>
    <definedName name="wrn.PierOne._2_2_2_3" hidden="1">{#N/A,#N/A,FALSE,"Wireform";#N/A,#N/A,FALSE,"Disbursement";#N/A,#N/A,FALSE,"Transfers"}</definedName>
    <definedName name="wrn.PierOne._2_2_3" localSheetId="3" hidden="1">{#N/A,#N/A,FALSE,"Wireform";#N/A,#N/A,FALSE,"Disbursement";#N/A,#N/A,FALSE,"Transfers"}</definedName>
    <definedName name="wrn.PierOne._2_2_3" hidden="1">{#N/A,#N/A,FALSE,"Wireform";#N/A,#N/A,FALSE,"Disbursement";#N/A,#N/A,FALSE,"Transfers"}</definedName>
    <definedName name="wrn.PierOne._2_2_3_1" localSheetId="3" hidden="1">{#N/A,#N/A,FALSE,"Wireform";#N/A,#N/A,FALSE,"Disbursement";#N/A,#N/A,FALSE,"Transfers"}</definedName>
    <definedName name="wrn.PierOne._2_2_3_1" hidden="1">{#N/A,#N/A,FALSE,"Wireform";#N/A,#N/A,FALSE,"Disbursement";#N/A,#N/A,FALSE,"Transfers"}</definedName>
    <definedName name="wrn.PierOne._2_2_3_1_1" localSheetId="3" hidden="1">{#N/A,#N/A,FALSE,"Wireform";#N/A,#N/A,FALSE,"Disbursement";#N/A,#N/A,FALSE,"Transfers"}</definedName>
    <definedName name="wrn.PierOne._2_2_3_1_1" hidden="1">{#N/A,#N/A,FALSE,"Wireform";#N/A,#N/A,FALSE,"Disbursement";#N/A,#N/A,FALSE,"Transfers"}</definedName>
    <definedName name="wrn.PierOne._2_2_3_2" localSheetId="3" hidden="1">{#N/A,#N/A,FALSE,"Wireform";#N/A,#N/A,FALSE,"Disbursement";#N/A,#N/A,FALSE,"Transfers"}</definedName>
    <definedName name="wrn.PierOne._2_2_3_2" hidden="1">{#N/A,#N/A,FALSE,"Wireform";#N/A,#N/A,FALSE,"Disbursement";#N/A,#N/A,FALSE,"Transfers"}</definedName>
    <definedName name="wrn.PierOne._2_2_3_2_1" localSheetId="3" hidden="1">{#N/A,#N/A,FALSE,"Wireform";#N/A,#N/A,FALSE,"Disbursement";#N/A,#N/A,FALSE,"Transfers"}</definedName>
    <definedName name="wrn.PierOne._2_2_3_2_1" hidden="1">{#N/A,#N/A,FALSE,"Wireform";#N/A,#N/A,FALSE,"Disbursement";#N/A,#N/A,FALSE,"Transfers"}</definedName>
    <definedName name="wrn.PierOne._2_2_4" localSheetId="3" hidden="1">{#N/A,#N/A,FALSE,"Wireform";#N/A,#N/A,FALSE,"Disbursement";#N/A,#N/A,FALSE,"Transfers"}</definedName>
    <definedName name="wrn.PierOne._2_2_4" hidden="1">{#N/A,#N/A,FALSE,"Wireform";#N/A,#N/A,FALSE,"Disbursement";#N/A,#N/A,FALSE,"Transfers"}</definedName>
    <definedName name="wrn.PierOne._2_2_4_1" localSheetId="3" hidden="1">{#N/A,#N/A,FALSE,"Wireform";#N/A,#N/A,FALSE,"Disbursement";#N/A,#N/A,FALSE,"Transfers"}</definedName>
    <definedName name="wrn.PierOne._2_2_4_1" hidden="1">{#N/A,#N/A,FALSE,"Wireform";#N/A,#N/A,FALSE,"Disbursement";#N/A,#N/A,FALSE,"Transfers"}</definedName>
    <definedName name="wrn.PierOne._2_2_4_1_1" localSheetId="3" hidden="1">{#N/A,#N/A,FALSE,"Wireform";#N/A,#N/A,FALSE,"Disbursement";#N/A,#N/A,FALSE,"Transfers"}</definedName>
    <definedName name="wrn.PierOne._2_2_4_1_1" hidden="1">{#N/A,#N/A,FALSE,"Wireform";#N/A,#N/A,FALSE,"Disbursement";#N/A,#N/A,FALSE,"Transfers"}</definedName>
    <definedName name="wrn.PierOne._2_2_4_2" localSheetId="3" hidden="1">{#N/A,#N/A,FALSE,"Wireform";#N/A,#N/A,FALSE,"Disbursement";#N/A,#N/A,FALSE,"Transfers"}</definedName>
    <definedName name="wrn.PierOne._2_2_4_2" hidden="1">{#N/A,#N/A,FALSE,"Wireform";#N/A,#N/A,FALSE,"Disbursement";#N/A,#N/A,FALSE,"Transfers"}</definedName>
    <definedName name="wrn.PierOne._2_2_5" localSheetId="3" hidden="1">{#N/A,#N/A,FALSE,"Wireform";#N/A,#N/A,FALSE,"Disbursement";#N/A,#N/A,FALSE,"Transfers"}</definedName>
    <definedName name="wrn.PierOne._2_2_5" hidden="1">{#N/A,#N/A,FALSE,"Wireform";#N/A,#N/A,FALSE,"Disbursement";#N/A,#N/A,FALSE,"Transfers"}</definedName>
    <definedName name="wrn.PierOne._2_2_5_1" localSheetId="3" hidden="1">{#N/A,#N/A,FALSE,"Wireform";#N/A,#N/A,FALSE,"Disbursement";#N/A,#N/A,FALSE,"Transfers"}</definedName>
    <definedName name="wrn.PierOne._2_2_5_1" hidden="1">{#N/A,#N/A,FALSE,"Wireform";#N/A,#N/A,FALSE,"Disbursement";#N/A,#N/A,FALSE,"Transfers"}</definedName>
    <definedName name="wrn.PierOne._2_2_5_1_1" localSheetId="3" hidden="1">{#N/A,#N/A,FALSE,"Wireform";#N/A,#N/A,FALSE,"Disbursement";#N/A,#N/A,FALSE,"Transfers"}</definedName>
    <definedName name="wrn.PierOne._2_2_5_1_1" hidden="1">{#N/A,#N/A,FALSE,"Wireform";#N/A,#N/A,FALSE,"Disbursement";#N/A,#N/A,FALSE,"Transfers"}</definedName>
    <definedName name="wrn.PierOne._2_3" localSheetId="3" hidden="1">{#N/A,#N/A,FALSE,"Wireform";#N/A,#N/A,FALSE,"Disbursement";#N/A,#N/A,FALSE,"Transfers"}</definedName>
    <definedName name="wrn.PierOne._2_3" hidden="1">{#N/A,#N/A,FALSE,"Wireform";#N/A,#N/A,FALSE,"Disbursement";#N/A,#N/A,FALSE,"Transfers"}</definedName>
    <definedName name="wrn.PierOne._2_3_1" localSheetId="3" hidden="1">{#N/A,#N/A,FALSE,"Wireform";#N/A,#N/A,FALSE,"Disbursement";#N/A,#N/A,FALSE,"Transfers"}</definedName>
    <definedName name="wrn.PierOne._2_3_1" hidden="1">{#N/A,#N/A,FALSE,"Wireform";#N/A,#N/A,FALSE,"Disbursement";#N/A,#N/A,FALSE,"Transfers"}</definedName>
    <definedName name="wrn.PierOne._2_3_1_1" localSheetId="3" hidden="1">{#N/A,#N/A,FALSE,"Wireform";#N/A,#N/A,FALSE,"Disbursement";#N/A,#N/A,FALSE,"Transfers"}</definedName>
    <definedName name="wrn.PierOne._2_3_1_1" hidden="1">{#N/A,#N/A,FALSE,"Wireform";#N/A,#N/A,FALSE,"Disbursement";#N/A,#N/A,FALSE,"Transfers"}</definedName>
    <definedName name="wrn.PierOne._2_3_1_1_1" localSheetId="3" hidden="1">{#N/A,#N/A,FALSE,"Wireform";#N/A,#N/A,FALSE,"Disbursement";#N/A,#N/A,FALSE,"Transfers"}</definedName>
    <definedName name="wrn.PierOne._2_3_1_1_1" hidden="1">{#N/A,#N/A,FALSE,"Wireform";#N/A,#N/A,FALSE,"Disbursement";#N/A,#N/A,FALSE,"Transfers"}</definedName>
    <definedName name="wrn.PierOne._2_3_1_1_1_1" localSheetId="3" hidden="1">{#N/A,#N/A,FALSE,"Wireform";#N/A,#N/A,FALSE,"Disbursement";#N/A,#N/A,FALSE,"Transfers"}</definedName>
    <definedName name="wrn.PierOne._2_3_1_1_1_1" hidden="1">{#N/A,#N/A,FALSE,"Wireform";#N/A,#N/A,FALSE,"Disbursement";#N/A,#N/A,FALSE,"Transfers"}</definedName>
    <definedName name="wrn.PierOne._2_3_1_1_1_1_1" localSheetId="3" hidden="1">{#N/A,#N/A,FALSE,"Wireform";#N/A,#N/A,FALSE,"Disbursement";#N/A,#N/A,FALSE,"Transfers"}</definedName>
    <definedName name="wrn.PierOne._2_3_1_1_1_1_1" hidden="1">{#N/A,#N/A,FALSE,"Wireform";#N/A,#N/A,FALSE,"Disbursement";#N/A,#N/A,FALSE,"Transfers"}</definedName>
    <definedName name="wrn.PierOne._2_3_1_1_1_2" localSheetId="3" hidden="1">{#N/A,#N/A,FALSE,"Wireform";#N/A,#N/A,FALSE,"Disbursement";#N/A,#N/A,FALSE,"Transfers"}</definedName>
    <definedName name="wrn.PierOne._2_3_1_1_1_2" hidden="1">{#N/A,#N/A,FALSE,"Wireform";#N/A,#N/A,FALSE,"Disbursement";#N/A,#N/A,FALSE,"Transfers"}</definedName>
    <definedName name="wrn.PierOne._2_3_1_1_1_2_1" localSheetId="3" hidden="1">{#N/A,#N/A,FALSE,"Wireform";#N/A,#N/A,FALSE,"Disbursement";#N/A,#N/A,FALSE,"Transfers"}</definedName>
    <definedName name="wrn.PierOne._2_3_1_1_1_2_1" hidden="1">{#N/A,#N/A,FALSE,"Wireform";#N/A,#N/A,FALSE,"Disbursement";#N/A,#N/A,FALSE,"Transfers"}</definedName>
    <definedName name="wrn.PierOne._2_3_1_1_2" localSheetId="3" hidden="1">{#N/A,#N/A,FALSE,"Wireform";#N/A,#N/A,FALSE,"Disbursement";#N/A,#N/A,FALSE,"Transfers"}</definedName>
    <definedName name="wrn.PierOne._2_3_1_1_2" hidden="1">{#N/A,#N/A,FALSE,"Wireform";#N/A,#N/A,FALSE,"Disbursement";#N/A,#N/A,FALSE,"Transfers"}</definedName>
    <definedName name="wrn.PierOne._2_3_1_1_2_1" localSheetId="3" hidden="1">{#N/A,#N/A,FALSE,"Wireform";#N/A,#N/A,FALSE,"Disbursement";#N/A,#N/A,FALSE,"Transfers"}</definedName>
    <definedName name="wrn.PierOne._2_3_1_1_2_1" hidden="1">{#N/A,#N/A,FALSE,"Wireform";#N/A,#N/A,FALSE,"Disbursement";#N/A,#N/A,FALSE,"Transfers"}</definedName>
    <definedName name="wrn.PierOne._2_3_1_1_2_1_1" localSheetId="3" hidden="1">{#N/A,#N/A,FALSE,"Wireform";#N/A,#N/A,FALSE,"Disbursement";#N/A,#N/A,FALSE,"Transfers"}</definedName>
    <definedName name="wrn.PierOne._2_3_1_1_2_1_1" hidden="1">{#N/A,#N/A,FALSE,"Wireform";#N/A,#N/A,FALSE,"Disbursement";#N/A,#N/A,FALSE,"Transfers"}</definedName>
    <definedName name="wrn.PierOne._2_3_1_1_2_2" localSheetId="3" hidden="1">{#N/A,#N/A,FALSE,"Wireform";#N/A,#N/A,FALSE,"Disbursement";#N/A,#N/A,FALSE,"Transfers"}</definedName>
    <definedName name="wrn.PierOne._2_3_1_1_2_2" hidden="1">{#N/A,#N/A,FALSE,"Wireform";#N/A,#N/A,FALSE,"Disbursement";#N/A,#N/A,FALSE,"Transfers"}</definedName>
    <definedName name="wrn.PierOne._2_3_1_1_2_2_1" localSheetId="3" hidden="1">{#N/A,#N/A,FALSE,"Wireform";#N/A,#N/A,FALSE,"Disbursement";#N/A,#N/A,FALSE,"Transfers"}</definedName>
    <definedName name="wrn.PierOne._2_3_1_1_2_2_1" hidden="1">{#N/A,#N/A,FALSE,"Wireform";#N/A,#N/A,FALSE,"Disbursement";#N/A,#N/A,FALSE,"Transfers"}</definedName>
    <definedName name="wrn.PierOne._2_3_1_1_3" localSheetId="3" hidden="1">{#N/A,#N/A,FALSE,"Wireform";#N/A,#N/A,FALSE,"Disbursement";#N/A,#N/A,FALSE,"Transfers"}</definedName>
    <definedName name="wrn.PierOne._2_3_1_1_3" hidden="1">{#N/A,#N/A,FALSE,"Wireform";#N/A,#N/A,FALSE,"Disbursement";#N/A,#N/A,FALSE,"Transfers"}</definedName>
    <definedName name="wrn.PierOne._2_3_1_1_3_1" localSheetId="3" hidden="1">{#N/A,#N/A,FALSE,"Wireform";#N/A,#N/A,FALSE,"Disbursement";#N/A,#N/A,FALSE,"Transfers"}</definedName>
    <definedName name="wrn.PierOne._2_3_1_1_3_1" hidden="1">{#N/A,#N/A,FALSE,"Wireform";#N/A,#N/A,FALSE,"Disbursement";#N/A,#N/A,FALSE,"Transfers"}</definedName>
    <definedName name="wrn.PierOne._2_3_1_2" localSheetId="3" hidden="1">{#N/A,#N/A,FALSE,"Wireform";#N/A,#N/A,FALSE,"Disbursement";#N/A,#N/A,FALSE,"Transfers"}</definedName>
    <definedName name="wrn.PierOne._2_3_1_2" hidden="1">{#N/A,#N/A,FALSE,"Wireform";#N/A,#N/A,FALSE,"Disbursement";#N/A,#N/A,FALSE,"Transfers"}</definedName>
    <definedName name="wrn.PierOne._2_3_1_2_1" localSheetId="3" hidden="1">{#N/A,#N/A,FALSE,"Wireform";#N/A,#N/A,FALSE,"Disbursement";#N/A,#N/A,FALSE,"Transfers"}</definedName>
    <definedName name="wrn.PierOne._2_3_1_2_1" hidden="1">{#N/A,#N/A,FALSE,"Wireform";#N/A,#N/A,FALSE,"Disbursement";#N/A,#N/A,FALSE,"Transfers"}</definedName>
    <definedName name="wrn.PierOne._2_3_1_2_1_1" localSheetId="3" hidden="1">{#N/A,#N/A,FALSE,"Wireform";#N/A,#N/A,FALSE,"Disbursement";#N/A,#N/A,FALSE,"Transfers"}</definedName>
    <definedName name="wrn.PierOne._2_3_1_2_1_1" hidden="1">{#N/A,#N/A,FALSE,"Wireform";#N/A,#N/A,FALSE,"Disbursement";#N/A,#N/A,FALSE,"Transfers"}</definedName>
    <definedName name="wrn.PierOne._2_3_1_2_2" localSheetId="3" hidden="1">{#N/A,#N/A,FALSE,"Wireform";#N/A,#N/A,FALSE,"Disbursement";#N/A,#N/A,FALSE,"Transfers"}</definedName>
    <definedName name="wrn.PierOne._2_3_1_2_2" hidden="1">{#N/A,#N/A,FALSE,"Wireform";#N/A,#N/A,FALSE,"Disbursement";#N/A,#N/A,FALSE,"Transfers"}</definedName>
    <definedName name="wrn.PierOne._2_3_1_2_2_1" localSheetId="3" hidden="1">{#N/A,#N/A,FALSE,"Wireform";#N/A,#N/A,FALSE,"Disbursement";#N/A,#N/A,FALSE,"Transfers"}</definedName>
    <definedName name="wrn.PierOne._2_3_1_2_2_1" hidden="1">{#N/A,#N/A,FALSE,"Wireform";#N/A,#N/A,FALSE,"Disbursement";#N/A,#N/A,FALSE,"Transfers"}</definedName>
    <definedName name="wrn.PierOne._2_3_1_3" localSheetId="3" hidden="1">{#N/A,#N/A,FALSE,"Wireform";#N/A,#N/A,FALSE,"Disbursement";#N/A,#N/A,FALSE,"Transfers"}</definedName>
    <definedName name="wrn.PierOne._2_3_1_3" hidden="1">{#N/A,#N/A,FALSE,"Wireform";#N/A,#N/A,FALSE,"Disbursement";#N/A,#N/A,FALSE,"Transfers"}</definedName>
    <definedName name="wrn.PierOne._2_3_1_3_1" localSheetId="3" hidden="1">{#N/A,#N/A,FALSE,"Wireform";#N/A,#N/A,FALSE,"Disbursement";#N/A,#N/A,FALSE,"Transfers"}</definedName>
    <definedName name="wrn.PierOne._2_3_1_3_1" hidden="1">{#N/A,#N/A,FALSE,"Wireform";#N/A,#N/A,FALSE,"Disbursement";#N/A,#N/A,FALSE,"Transfers"}</definedName>
    <definedName name="wrn.PierOne._2_3_1_4" localSheetId="3" hidden="1">{#N/A,#N/A,FALSE,"Wireform";#N/A,#N/A,FALSE,"Disbursement";#N/A,#N/A,FALSE,"Transfers"}</definedName>
    <definedName name="wrn.PierOne._2_3_1_4" hidden="1">{#N/A,#N/A,FALSE,"Wireform";#N/A,#N/A,FALSE,"Disbursement";#N/A,#N/A,FALSE,"Transfers"}</definedName>
    <definedName name="wrn.PierOne._2_3_1_4_1" localSheetId="3" hidden="1">{#N/A,#N/A,FALSE,"Wireform";#N/A,#N/A,FALSE,"Disbursement";#N/A,#N/A,FALSE,"Transfers"}</definedName>
    <definedName name="wrn.PierOne._2_3_1_4_1" hidden="1">{#N/A,#N/A,FALSE,"Wireform";#N/A,#N/A,FALSE,"Disbursement";#N/A,#N/A,FALSE,"Transfers"}</definedName>
    <definedName name="wrn.PierOne._2_3_1_5" localSheetId="3" hidden="1">{#N/A,#N/A,FALSE,"Wireform";#N/A,#N/A,FALSE,"Disbursement";#N/A,#N/A,FALSE,"Transfers"}</definedName>
    <definedName name="wrn.PierOne._2_3_1_5" hidden="1">{#N/A,#N/A,FALSE,"Wireform";#N/A,#N/A,FALSE,"Disbursement";#N/A,#N/A,FALSE,"Transfers"}</definedName>
    <definedName name="wrn.PierOne._2_3_2" localSheetId="3" hidden="1">{#N/A,#N/A,FALSE,"Wireform";#N/A,#N/A,FALSE,"Disbursement";#N/A,#N/A,FALSE,"Transfers"}</definedName>
    <definedName name="wrn.PierOne._2_3_2" hidden="1">{#N/A,#N/A,FALSE,"Wireform";#N/A,#N/A,FALSE,"Disbursement";#N/A,#N/A,FALSE,"Transfers"}</definedName>
    <definedName name="wrn.PierOne._2_3_2_1" localSheetId="3" hidden="1">{#N/A,#N/A,FALSE,"Wireform";#N/A,#N/A,FALSE,"Disbursement";#N/A,#N/A,FALSE,"Transfers"}</definedName>
    <definedName name="wrn.PierOne._2_3_2_1" hidden="1">{#N/A,#N/A,FALSE,"Wireform";#N/A,#N/A,FALSE,"Disbursement";#N/A,#N/A,FALSE,"Transfers"}</definedName>
    <definedName name="wrn.PierOne._2_3_2_1_1" localSheetId="3" hidden="1">{#N/A,#N/A,FALSE,"Wireform";#N/A,#N/A,FALSE,"Disbursement";#N/A,#N/A,FALSE,"Transfers"}</definedName>
    <definedName name="wrn.PierOne._2_3_2_1_1" hidden="1">{#N/A,#N/A,FALSE,"Wireform";#N/A,#N/A,FALSE,"Disbursement";#N/A,#N/A,FALSE,"Transfers"}</definedName>
    <definedName name="wrn.PierOne._2_3_2_2" localSheetId="3" hidden="1">{#N/A,#N/A,FALSE,"Wireform";#N/A,#N/A,FALSE,"Disbursement";#N/A,#N/A,FALSE,"Transfers"}</definedName>
    <definedName name="wrn.PierOne._2_3_2_2" hidden="1">{#N/A,#N/A,FALSE,"Wireform";#N/A,#N/A,FALSE,"Disbursement";#N/A,#N/A,FALSE,"Transfers"}</definedName>
    <definedName name="wrn.PierOne._2_3_2_2_1" localSheetId="3" hidden="1">{#N/A,#N/A,FALSE,"Wireform";#N/A,#N/A,FALSE,"Disbursement";#N/A,#N/A,FALSE,"Transfers"}</definedName>
    <definedName name="wrn.PierOne._2_3_2_2_1" hidden="1">{#N/A,#N/A,FALSE,"Wireform";#N/A,#N/A,FALSE,"Disbursement";#N/A,#N/A,FALSE,"Transfers"}</definedName>
    <definedName name="wrn.PierOne._2_3_2_3" localSheetId="3" hidden="1">{#N/A,#N/A,FALSE,"Wireform";#N/A,#N/A,FALSE,"Disbursement";#N/A,#N/A,FALSE,"Transfers"}</definedName>
    <definedName name="wrn.PierOne._2_3_2_3" hidden="1">{#N/A,#N/A,FALSE,"Wireform";#N/A,#N/A,FALSE,"Disbursement";#N/A,#N/A,FALSE,"Transfers"}</definedName>
    <definedName name="wrn.PierOne._2_3_3" localSheetId="3" hidden="1">{#N/A,#N/A,FALSE,"Wireform";#N/A,#N/A,FALSE,"Disbursement";#N/A,#N/A,FALSE,"Transfers"}</definedName>
    <definedName name="wrn.PierOne._2_3_3" hidden="1">{#N/A,#N/A,FALSE,"Wireform";#N/A,#N/A,FALSE,"Disbursement";#N/A,#N/A,FALSE,"Transfers"}</definedName>
    <definedName name="wrn.PierOne._2_3_3_1" localSheetId="3" hidden="1">{#N/A,#N/A,FALSE,"Wireform";#N/A,#N/A,FALSE,"Disbursement";#N/A,#N/A,FALSE,"Transfers"}</definedName>
    <definedName name="wrn.PierOne._2_3_3_1" hidden="1">{#N/A,#N/A,FALSE,"Wireform";#N/A,#N/A,FALSE,"Disbursement";#N/A,#N/A,FALSE,"Transfers"}</definedName>
    <definedName name="wrn.PierOne._2_3_3_1_1" localSheetId="3" hidden="1">{#N/A,#N/A,FALSE,"Wireform";#N/A,#N/A,FALSE,"Disbursement";#N/A,#N/A,FALSE,"Transfers"}</definedName>
    <definedName name="wrn.PierOne._2_3_3_1_1" hidden="1">{#N/A,#N/A,FALSE,"Wireform";#N/A,#N/A,FALSE,"Disbursement";#N/A,#N/A,FALSE,"Transfers"}</definedName>
    <definedName name="wrn.PierOne._2_3_3_2" localSheetId="3" hidden="1">{#N/A,#N/A,FALSE,"Wireform";#N/A,#N/A,FALSE,"Disbursement";#N/A,#N/A,FALSE,"Transfers"}</definedName>
    <definedName name="wrn.PierOne._2_3_3_2" hidden="1">{#N/A,#N/A,FALSE,"Wireform";#N/A,#N/A,FALSE,"Disbursement";#N/A,#N/A,FALSE,"Transfers"}</definedName>
    <definedName name="wrn.PierOne._2_3_3_2_1" localSheetId="3" hidden="1">{#N/A,#N/A,FALSE,"Wireform";#N/A,#N/A,FALSE,"Disbursement";#N/A,#N/A,FALSE,"Transfers"}</definedName>
    <definedName name="wrn.PierOne._2_3_3_2_1" hidden="1">{#N/A,#N/A,FALSE,"Wireform";#N/A,#N/A,FALSE,"Disbursement";#N/A,#N/A,FALSE,"Transfers"}</definedName>
    <definedName name="wrn.PierOne._2_3_4" localSheetId="3" hidden="1">{#N/A,#N/A,FALSE,"Wireform";#N/A,#N/A,FALSE,"Disbursement";#N/A,#N/A,FALSE,"Transfers"}</definedName>
    <definedName name="wrn.PierOne._2_3_4" hidden="1">{#N/A,#N/A,FALSE,"Wireform";#N/A,#N/A,FALSE,"Disbursement";#N/A,#N/A,FALSE,"Transfers"}</definedName>
    <definedName name="wrn.PierOne._2_3_4_1" localSheetId="3" hidden="1">{#N/A,#N/A,FALSE,"Wireform";#N/A,#N/A,FALSE,"Disbursement";#N/A,#N/A,FALSE,"Transfers"}</definedName>
    <definedName name="wrn.PierOne._2_3_4_1" hidden="1">{#N/A,#N/A,FALSE,"Wireform";#N/A,#N/A,FALSE,"Disbursement";#N/A,#N/A,FALSE,"Transfers"}</definedName>
    <definedName name="wrn.PierOne._2_3_4_1_1" localSheetId="3" hidden="1">{#N/A,#N/A,FALSE,"Wireform";#N/A,#N/A,FALSE,"Disbursement";#N/A,#N/A,FALSE,"Transfers"}</definedName>
    <definedName name="wrn.PierOne._2_3_4_1_1" hidden="1">{#N/A,#N/A,FALSE,"Wireform";#N/A,#N/A,FALSE,"Disbursement";#N/A,#N/A,FALSE,"Transfers"}</definedName>
    <definedName name="wrn.PierOne._2_3_4_2" localSheetId="3" hidden="1">{#N/A,#N/A,FALSE,"Wireform";#N/A,#N/A,FALSE,"Disbursement";#N/A,#N/A,FALSE,"Transfers"}</definedName>
    <definedName name="wrn.PierOne._2_3_4_2" hidden="1">{#N/A,#N/A,FALSE,"Wireform";#N/A,#N/A,FALSE,"Disbursement";#N/A,#N/A,FALSE,"Transfers"}</definedName>
    <definedName name="wrn.PierOne._2_3_5" localSheetId="3" hidden="1">{#N/A,#N/A,FALSE,"Wireform";#N/A,#N/A,FALSE,"Disbursement";#N/A,#N/A,FALSE,"Transfers"}</definedName>
    <definedName name="wrn.PierOne._2_3_5" hidden="1">{#N/A,#N/A,FALSE,"Wireform";#N/A,#N/A,FALSE,"Disbursement";#N/A,#N/A,FALSE,"Transfers"}</definedName>
    <definedName name="wrn.PierOne._2_3_5_1" localSheetId="3" hidden="1">{#N/A,#N/A,FALSE,"Wireform";#N/A,#N/A,FALSE,"Disbursement";#N/A,#N/A,FALSE,"Transfers"}</definedName>
    <definedName name="wrn.PierOne._2_3_5_1" hidden="1">{#N/A,#N/A,FALSE,"Wireform";#N/A,#N/A,FALSE,"Disbursement";#N/A,#N/A,FALSE,"Transfers"}</definedName>
    <definedName name="wrn.PierOne._2_3_5_1_1" localSheetId="3" hidden="1">{#N/A,#N/A,FALSE,"Wireform";#N/A,#N/A,FALSE,"Disbursement";#N/A,#N/A,FALSE,"Transfers"}</definedName>
    <definedName name="wrn.PierOne._2_3_5_1_1" hidden="1">{#N/A,#N/A,FALSE,"Wireform";#N/A,#N/A,FALSE,"Disbursement";#N/A,#N/A,FALSE,"Transfers"}</definedName>
    <definedName name="wrn.PierOne._2_4" localSheetId="3" hidden="1">{#N/A,#N/A,FALSE,"Wireform";#N/A,#N/A,FALSE,"Disbursement";#N/A,#N/A,FALSE,"Transfers"}</definedName>
    <definedName name="wrn.PierOne._2_4" hidden="1">{#N/A,#N/A,FALSE,"Wireform";#N/A,#N/A,FALSE,"Disbursement";#N/A,#N/A,FALSE,"Transfers"}</definedName>
    <definedName name="wrn.PierOne._2_4_1" localSheetId="3" hidden="1">{#N/A,#N/A,FALSE,"Wireform";#N/A,#N/A,FALSE,"Disbursement";#N/A,#N/A,FALSE,"Transfers"}</definedName>
    <definedName name="wrn.PierOne._2_4_1" hidden="1">{#N/A,#N/A,FALSE,"Wireform";#N/A,#N/A,FALSE,"Disbursement";#N/A,#N/A,FALSE,"Transfers"}</definedName>
    <definedName name="wrn.PierOne._2_4_1_1" localSheetId="3" hidden="1">{#N/A,#N/A,FALSE,"Wireform";#N/A,#N/A,FALSE,"Disbursement";#N/A,#N/A,FALSE,"Transfers"}</definedName>
    <definedName name="wrn.PierOne._2_4_1_1" hidden="1">{#N/A,#N/A,FALSE,"Wireform";#N/A,#N/A,FALSE,"Disbursement";#N/A,#N/A,FALSE,"Transfers"}</definedName>
    <definedName name="wrn.PierOne._2_4_1_1_1" localSheetId="3" hidden="1">{#N/A,#N/A,FALSE,"Wireform";#N/A,#N/A,FALSE,"Disbursement";#N/A,#N/A,FALSE,"Transfers"}</definedName>
    <definedName name="wrn.PierOne._2_4_1_1_1" hidden="1">{#N/A,#N/A,FALSE,"Wireform";#N/A,#N/A,FALSE,"Disbursement";#N/A,#N/A,FALSE,"Transfers"}</definedName>
    <definedName name="wrn.PierOne._2_4_1_1_1_1" localSheetId="3" hidden="1">{#N/A,#N/A,FALSE,"Wireform";#N/A,#N/A,FALSE,"Disbursement";#N/A,#N/A,FALSE,"Transfers"}</definedName>
    <definedName name="wrn.PierOne._2_4_1_1_1_1" hidden="1">{#N/A,#N/A,FALSE,"Wireform";#N/A,#N/A,FALSE,"Disbursement";#N/A,#N/A,FALSE,"Transfers"}</definedName>
    <definedName name="wrn.PierOne._2_4_1_1_2" localSheetId="3" hidden="1">{#N/A,#N/A,FALSE,"Wireform";#N/A,#N/A,FALSE,"Disbursement";#N/A,#N/A,FALSE,"Transfers"}</definedName>
    <definedName name="wrn.PierOne._2_4_1_1_2" hidden="1">{#N/A,#N/A,FALSE,"Wireform";#N/A,#N/A,FALSE,"Disbursement";#N/A,#N/A,FALSE,"Transfers"}</definedName>
    <definedName name="wrn.PierOne._2_4_1_1_2_1" localSheetId="3" hidden="1">{#N/A,#N/A,FALSE,"Wireform";#N/A,#N/A,FALSE,"Disbursement";#N/A,#N/A,FALSE,"Transfers"}</definedName>
    <definedName name="wrn.PierOne._2_4_1_1_2_1" hidden="1">{#N/A,#N/A,FALSE,"Wireform";#N/A,#N/A,FALSE,"Disbursement";#N/A,#N/A,FALSE,"Transfers"}</definedName>
    <definedName name="wrn.PierOne._2_4_1_2" localSheetId="3" hidden="1">{#N/A,#N/A,FALSE,"Wireform";#N/A,#N/A,FALSE,"Disbursement";#N/A,#N/A,FALSE,"Transfers"}</definedName>
    <definedName name="wrn.PierOne._2_4_1_2" hidden="1">{#N/A,#N/A,FALSE,"Wireform";#N/A,#N/A,FALSE,"Disbursement";#N/A,#N/A,FALSE,"Transfers"}</definedName>
    <definedName name="wrn.PierOne._2_4_1_2_1" localSheetId="3" hidden="1">{#N/A,#N/A,FALSE,"Wireform";#N/A,#N/A,FALSE,"Disbursement";#N/A,#N/A,FALSE,"Transfers"}</definedName>
    <definedName name="wrn.PierOne._2_4_1_2_1" hidden="1">{#N/A,#N/A,FALSE,"Wireform";#N/A,#N/A,FALSE,"Disbursement";#N/A,#N/A,FALSE,"Transfers"}</definedName>
    <definedName name="wrn.PierOne._2_4_1_2_1_1" localSheetId="3" hidden="1">{#N/A,#N/A,FALSE,"Wireform";#N/A,#N/A,FALSE,"Disbursement";#N/A,#N/A,FALSE,"Transfers"}</definedName>
    <definedName name="wrn.PierOne._2_4_1_2_1_1" hidden="1">{#N/A,#N/A,FALSE,"Wireform";#N/A,#N/A,FALSE,"Disbursement";#N/A,#N/A,FALSE,"Transfers"}</definedName>
    <definedName name="wrn.PierOne._2_4_1_2_2" localSheetId="3" hidden="1">{#N/A,#N/A,FALSE,"Wireform";#N/A,#N/A,FALSE,"Disbursement";#N/A,#N/A,FALSE,"Transfers"}</definedName>
    <definedName name="wrn.PierOne._2_4_1_2_2" hidden="1">{#N/A,#N/A,FALSE,"Wireform";#N/A,#N/A,FALSE,"Disbursement";#N/A,#N/A,FALSE,"Transfers"}</definedName>
    <definedName name="wrn.PierOne._2_4_1_2_2_1" localSheetId="3" hidden="1">{#N/A,#N/A,FALSE,"Wireform";#N/A,#N/A,FALSE,"Disbursement";#N/A,#N/A,FALSE,"Transfers"}</definedName>
    <definedName name="wrn.PierOne._2_4_1_2_2_1" hidden="1">{#N/A,#N/A,FALSE,"Wireform";#N/A,#N/A,FALSE,"Disbursement";#N/A,#N/A,FALSE,"Transfers"}</definedName>
    <definedName name="wrn.PierOne._2_4_1_3" localSheetId="3" hidden="1">{#N/A,#N/A,FALSE,"Wireform";#N/A,#N/A,FALSE,"Disbursement";#N/A,#N/A,FALSE,"Transfers"}</definedName>
    <definedName name="wrn.PierOne._2_4_1_3" hidden="1">{#N/A,#N/A,FALSE,"Wireform";#N/A,#N/A,FALSE,"Disbursement";#N/A,#N/A,FALSE,"Transfers"}</definedName>
    <definedName name="wrn.PierOne._2_4_1_3_1" localSheetId="3" hidden="1">{#N/A,#N/A,FALSE,"Wireform";#N/A,#N/A,FALSE,"Disbursement";#N/A,#N/A,FALSE,"Transfers"}</definedName>
    <definedName name="wrn.PierOne._2_4_1_3_1" hidden="1">{#N/A,#N/A,FALSE,"Wireform";#N/A,#N/A,FALSE,"Disbursement";#N/A,#N/A,FALSE,"Transfers"}</definedName>
    <definedName name="wrn.PierOne._2_4_2" localSheetId="3" hidden="1">{#N/A,#N/A,FALSE,"Wireform";#N/A,#N/A,FALSE,"Disbursement";#N/A,#N/A,FALSE,"Transfers"}</definedName>
    <definedName name="wrn.PierOne._2_4_2" hidden="1">{#N/A,#N/A,FALSE,"Wireform";#N/A,#N/A,FALSE,"Disbursement";#N/A,#N/A,FALSE,"Transfers"}</definedName>
    <definedName name="wrn.PierOne._2_4_2_1" localSheetId="3" hidden="1">{#N/A,#N/A,FALSE,"Wireform";#N/A,#N/A,FALSE,"Disbursement";#N/A,#N/A,FALSE,"Transfers"}</definedName>
    <definedName name="wrn.PierOne._2_4_2_1" hidden="1">{#N/A,#N/A,FALSE,"Wireform";#N/A,#N/A,FALSE,"Disbursement";#N/A,#N/A,FALSE,"Transfers"}</definedName>
    <definedName name="wrn.PierOne._2_4_2_1_1" localSheetId="3" hidden="1">{#N/A,#N/A,FALSE,"Wireform";#N/A,#N/A,FALSE,"Disbursement";#N/A,#N/A,FALSE,"Transfers"}</definedName>
    <definedName name="wrn.PierOne._2_4_2_1_1" hidden="1">{#N/A,#N/A,FALSE,"Wireform";#N/A,#N/A,FALSE,"Disbursement";#N/A,#N/A,FALSE,"Transfers"}</definedName>
    <definedName name="wrn.PierOne._2_4_2_2" localSheetId="3" hidden="1">{#N/A,#N/A,FALSE,"Wireform";#N/A,#N/A,FALSE,"Disbursement";#N/A,#N/A,FALSE,"Transfers"}</definedName>
    <definedName name="wrn.PierOne._2_4_2_2" hidden="1">{#N/A,#N/A,FALSE,"Wireform";#N/A,#N/A,FALSE,"Disbursement";#N/A,#N/A,FALSE,"Transfers"}</definedName>
    <definedName name="wrn.PierOne._2_4_2_2_1" localSheetId="3" hidden="1">{#N/A,#N/A,FALSE,"Wireform";#N/A,#N/A,FALSE,"Disbursement";#N/A,#N/A,FALSE,"Transfers"}</definedName>
    <definedName name="wrn.PierOne._2_4_2_2_1" hidden="1">{#N/A,#N/A,FALSE,"Wireform";#N/A,#N/A,FALSE,"Disbursement";#N/A,#N/A,FALSE,"Transfers"}</definedName>
    <definedName name="wrn.PierOne._2_4_3" localSheetId="3" hidden="1">{#N/A,#N/A,FALSE,"Wireform";#N/A,#N/A,FALSE,"Disbursement";#N/A,#N/A,FALSE,"Transfers"}</definedName>
    <definedName name="wrn.PierOne._2_4_3" hidden="1">{#N/A,#N/A,FALSE,"Wireform";#N/A,#N/A,FALSE,"Disbursement";#N/A,#N/A,FALSE,"Transfers"}</definedName>
    <definedName name="wrn.PierOne._2_4_3_1" localSheetId="3" hidden="1">{#N/A,#N/A,FALSE,"Wireform";#N/A,#N/A,FALSE,"Disbursement";#N/A,#N/A,FALSE,"Transfers"}</definedName>
    <definedName name="wrn.PierOne._2_4_3_1" hidden="1">{#N/A,#N/A,FALSE,"Wireform";#N/A,#N/A,FALSE,"Disbursement";#N/A,#N/A,FALSE,"Transfers"}</definedName>
    <definedName name="wrn.PierOne._2_4_3_1_1" localSheetId="3" hidden="1">{#N/A,#N/A,FALSE,"Wireform";#N/A,#N/A,FALSE,"Disbursement";#N/A,#N/A,FALSE,"Transfers"}</definedName>
    <definedName name="wrn.PierOne._2_4_3_1_1" hidden="1">{#N/A,#N/A,FALSE,"Wireform";#N/A,#N/A,FALSE,"Disbursement";#N/A,#N/A,FALSE,"Transfers"}</definedName>
    <definedName name="wrn.PierOne._2_4_3_2" localSheetId="3" hidden="1">{#N/A,#N/A,FALSE,"Wireform";#N/A,#N/A,FALSE,"Disbursement";#N/A,#N/A,FALSE,"Transfers"}</definedName>
    <definedName name="wrn.PierOne._2_4_3_2" hidden="1">{#N/A,#N/A,FALSE,"Wireform";#N/A,#N/A,FALSE,"Disbursement";#N/A,#N/A,FALSE,"Transfers"}</definedName>
    <definedName name="wrn.PierOne._2_4_3_2_1" localSheetId="3" hidden="1">{#N/A,#N/A,FALSE,"Wireform";#N/A,#N/A,FALSE,"Disbursement";#N/A,#N/A,FALSE,"Transfers"}</definedName>
    <definedName name="wrn.PierOne._2_4_3_2_1" hidden="1">{#N/A,#N/A,FALSE,"Wireform";#N/A,#N/A,FALSE,"Disbursement";#N/A,#N/A,FALSE,"Transfers"}</definedName>
    <definedName name="wrn.PierOne._2_4_4" localSheetId="3" hidden="1">{#N/A,#N/A,FALSE,"Wireform";#N/A,#N/A,FALSE,"Disbursement";#N/A,#N/A,FALSE,"Transfers"}</definedName>
    <definedName name="wrn.PierOne._2_4_4" hidden="1">{#N/A,#N/A,FALSE,"Wireform";#N/A,#N/A,FALSE,"Disbursement";#N/A,#N/A,FALSE,"Transfers"}</definedName>
    <definedName name="wrn.PierOne._2_4_4_1" localSheetId="3" hidden="1">{#N/A,#N/A,FALSE,"Wireform";#N/A,#N/A,FALSE,"Disbursement";#N/A,#N/A,FALSE,"Transfers"}</definedName>
    <definedName name="wrn.PierOne._2_4_4_1" hidden="1">{#N/A,#N/A,FALSE,"Wireform";#N/A,#N/A,FALSE,"Disbursement";#N/A,#N/A,FALSE,"Transfers"}</definedName>
    <definedName name="wrn.PierOne._2_4_4_1_1" localSheetId="3" hidden="1">{#N/A,#N/A,FALSE,"Wireform";#N/A,#N/A,FALSE,"Disbursement";#N/A,#N/A,FALSE,"Transfers"}</definedName>
    <definedName name="wrn.PierOne._2_4_4_1_1" hidden="1">{#N/A,#N/A,FALSE,"Wireform";#N/A,#N/A,FALSE,"Disbursement";#N/A,#N/A,FALSE,"Transfers"}</definedName>
    <definedName name="wrn.PierOne._2_4_5" localSheetId="3" hidden="1">{#N/A,#N/A,FALSE,"Wireform";#N/A,#N/A,FALSE,"Disbursement";#N/A,#N/A,FALSE,"Transfers"}</definedName>
    <definedName name="wrn.PierOne._2_4_5" hidden="1">{#N/A,#N/A,FALSE,"Wireform";#N/A,#N/A,FALSE,"Disbursement";#N/A,#N/A,FALSE,"Transfers"}</definedName>
    <definedName name="wrn.PierOne._2_4_5_1" localSheetId="3" hidden="1">{#N/A,#N/A,FALSE,"Wireform";#N/A,#N/A,FALSE,"Disbursement";#N/A,#N/A,FALSE,"Transfers"}</definedName>
    <definedName name="wrn.PierOne._2_4_5_1" hidden="1">{#N/A,#N/A,FALSE,"Wireform";#N/A,#N/A,FALSE,"Disbursement";#N/A,#N/A,FALSE,"Transfers"}</definedName>
    <definedName name="wrn.PierOne._2_4_5_1_1" localSheetId="3" hidden="1">{#N/A,#N/A,FALSE,"Wireform";#N/A,#N/A,FALSE,"Disbursement";#N/A,#N/A,FALSE,"Transfers"}</definedName>
    <definedName name="wrn.PierOne._2_4_5_1_1" hidden="1">{#N/A,#N/A,FALSE,"Wireform";#N/A,#N/A,FALSE,"Disbursement";#N/A,#N/A,FALSE,"Transfers"}</definedName>
    <definedName name="wrn.PierOne._2_5" localSheetId="3" hidden="1">{#N/A,#N/A,FALSE,"Wireform";#N/A,#N/A,FALSE,"Disbursement";#N/A,#N/A,FALSE,"Transfers"}</definedName>
    <definedName name="wrn.PierOne._2_5" hidden="1">{#N/A,#N/A,FALSE,"Wireform";#N/A,#N/A,FALSE,"Disbursement";#N/A,#N/A,FALSE,"Transfers"}</definedName>
    <definedName name="wrn.PierOne._2_5_1" localSheetId="3" hidden="1">{#N/A,#N/A,FALSE,"Wireform";#N/A,#N/A,FALSE,"Disbursement";#N/A,#N/A,FALSE,"Transfers"}</definedName>
    <definedName name="wrn.PierOne._2_5_1" hidden="1">{#N/A,#N/A,FALSE,"Wireform";#N/A,#N/A,FALSE,"Disbursement";#N/A,#N/A,FALSE,"Transfers"}</definedName>
    <definedName name="wrn.PierOne._2_5_1_1" localSheetId="3" hidden="1">{#N/A,#N/A,FALSE,"Wireform";#N/A,#N/A,FALSE,"Disbursement";#N/A,#N/A,FALSE,"Transfers"}</definedName>
    <definedName name="wrn.PierOne._2_5_1_1" hidden="1">{#N/A,#N/A,FALSE,"Wireform";#N/A,#N/A,FALSE,"Disbursement";#N/A,#N/A,FALSE,"Transfers"}</definedName>
    <definedName name="wrn.PierOne._2_5_1_1_1" localSheetId="3" hidden="1">{#N/A,#N/A,FALSE,"Wireform";#N/A,#N/A,FALSE,"Disbursement";#N/A,#N/A,FALSE,"Transfers"}</definedName>
    <definedName name="wrn.PierOne._2_5_1_1_1" hidden="1">{#N/A,#N/A,FALSE,"Wireform";#N/A,#N/A,FALSE,"Disbursement";#N/A,#N/A,FALSE,"Transfers"}</definedName>
    <definedName name="wrn.PierOne._2_5_1_2" localSheetId="3" hidden="1">{#N/A,#N/A,FALSE,"Wireform";#N/A,#N/A,FALSE,"Disbursement";#N/A,#N/A,FALSE,"Transfers"}</definedName>
    <definedName name="wrn.PierOne._2_5_1_2" hidden="1">{#N/A,#N/A,FALSE,"Wireform";#N/A,#N/A,FALSE,"Disbursement";#N/A,#N/A,FALSE,"Transfers"}</definedName>
    <definedName name="wrn.PierOne._2_5_1_2_1" localSheetId="3" hidden="1">{#N/A,#N/A,FALSE,"Wireform";#N/A,#N/A,FALSE,"Disbursement";#N/A,#N/A,FALSE,"Transfers"}</definedName>
    <definedName name="wrn.PierOne._2_5_1_2_1" hidden="1">{#N/A,#N/A,FALSE,"Wireform";#N/A,#N/A,FALSE,"Disbursement";#N/A,#N/A,FALSE,"Transfers"}</definedName>
    <definedName name="wrn.PierOne._2_5_1_3" localSheetId="3" hidden="1">{#N/A,#N/A,FALSE,"Wireform";#N/A,#N/A,FALSE,"Disbursement";#N/A,#N/A,FALSE,"Transfers"}</definedName>
    <definedName name="wrn.PierOne._2_5_1_3" hidden="1">{#N/A,#N/A,FALSE,"Wireform";#N/A,#N/A,FALSE,"Disbursement";#N/A,#N/A,FALSE,"Transfers"}</definedName>
    <definedName name="wrn.PierOne._2_5_2" localSheetId="3" hidden="1">{#N/A,#N/A,FALSE,"Wireform";#N/A,#N/A,FALSE,"Disbursement";#N/A,#N/A,FALSE,"Transfers"}</definedName>
    <definedName name="wrn.PierOne._2_5_2" hidden="1">{#N/A,#N/A,FALSE,"Wireform";#N/A,#N/A,FALSE,"Disbursement";#N/A,#N/A,FALSE,"Transfers"}</definedName>
    <definedName name="wrn.PierOne._2_5_2_1" localSheetId="3" hidden="1">{#N/A,#N/A,FALSE,"Wireform";#N/A,#N/A,FALSE,"Disbursement";#N/A,#N/A,FALSE,"Transfers"}</definedName>
    <definedName name="wrn.PierOne._2_5_2_1" hidden="1">{#N/A,#N/A,FALSE,"Wireform";#N/A,#N/A,FALSE,"Disbursement";#N/A,#N/A,FALSE,"Transfers"}</definedName>
    <definedName name="wrn.PierOne._2_5_2_1_1" localSheetId="3" hidden="1">{#N/A,#N/A,FALSE,"Wireform";#N/A,#N/A,FALSE,"Disbursement";#N/A,#N/A,FALSE,"Transfers"}</definedName>
    <definedName name="wrn.PierOne._2_5_2_1_1" hidden="1">{#N/A,#N/A,FALSE,"Wireform";#N/A,#N/A,FALSE,"Disbursement";#N/A,#N/A,FALSE,"Transfers"}</definedName>
    <definedName name="wrn.PierOne._2_5_2_2" localSheetId="3" hidden="1">{#N/A,#N/A,FALSE,"Wireform";#N/A,#N/A,FALSE,"Disbursement";#N/A,#N/A,FALSE,"Transfers"}</definedName>
    <definedName name="wrn.PierOne._2_5_2_2" hidden="1">{#N/A,#N/A,FALSE,"Wireform";#N/A,#N/A,FALSE,"Disbursement";#N/A,#N/A,FALSE,"Transfers"}</definedName>
    <definedName name="wrn.PierOne._2_5_2_2_1" localSheetId="3" hidden="1">{#N/A,#N/A,FALSE,"Wireform";#N/A,#N/A,FALSE,"Disbursement";#N/A,#N/A,FALSE,"Transfers"}</definedName>
    <definedName name="wrn.PierOne._2_5_2_2_1" hidden="1">{#N/A,#N/A,FALSE,"Wireform";#N/A,#N/A,FALSE,"Disbursement";#N/A,#N/A,FALSE,"Transfers"}</definedName>
    <definedName name="wrn.PierOne._2_5_3" localSheetId="3" hidden="1">{#N/A,#N/A,FALSE,"Wireform";#N/A,#N/A,FALSE,"Disbursement";#N/A,#N/A,FALSE,"Transfers"}</definedName>
    <definedName name="wrn.PierOne._2_5_3" hidden="1">{#N/A,#N/A,FALSE,"Wireform";#N/A,#N/A,FALSE,"Disbursement";#N/A,#N/A,FALSE,"Transfers"}</definedName>
    <definedName name="wrn.PierOne._2_5_3_1" localSheetId="3" hidden="1">{#N/A,#N/A,FALSE,"Wireform";#N/A,#N/A,FALSE,"Disbursement";#N/A,#N/A,FALSE,"Transfers"}</definedName>
    <definedName name="wrn.PierOne._2_5_3_1" hidden="1">{#N/A,#N/A,FALSE,"Wireform";#N/A,#N/A,FALSE,"Disbursement";#N/A,#N/A,FALSE,"Transfers"}</definedName>
    <definedName name="wrn.PierOne._2_5_4" localSheetId="3" hidden="1">{#N/A,#N/A,FALSE,"Wireform";#N/A,#N/A,FALSE,"Disbursement";#N/A,#N/A,FALSE,"Transfers"}</definedName>
    <definedName name="wrn.PierOne._2_5_4" hidden="1">{#N/A,#N/A,FALSE,"Wireform";#N/A,#N/A,FALSE,"Disbursement";#N/A,#N/A,FALSE,"Transfers"}</definedName>
    <definedName name="wrn.PierOne._2_5_4_1" localSheetId="3" hidden="1">{#N/A,#N/A,FALSE,"Wireform";#N/A,#N/A,FALSE,"Disbursement";#N/A,#N/A,FALSE,"Transfers"}</definedName>
    <definedName name="wrn.PierOne._2_5_4_1" hidden="1">{#N/A,#N/A,FALSE,"Wireform";#N/A,#N/A,FALSE,"Disbursement";#N/A,#N/A,FALSE,"Transfers"}</definedName>
    <definedName name="wrn.PierOne._2_5_5" localSheetId="3" hidden="1">{#N/A,#N/A,FALSE,"Wireform";#N/A,#N/A,FALSE,"Disbursement";#N/A,#N/A,FALSE,"Transfers"}</definedName>
    <definedName name="wrn.PierOne._2_5_5" hidden="1">{#N/A,#N/A,FALSE,"Wireform";#N/A,#N/A,FALSE,"Disbursement";#N/A,#N/A,FALSE,"Transfers"}</definedName>
    <definedName name="wrn.PierOne._3" localSheetId="3" hidden="1">{#N/A,#N/A,FALSE,"Wireform";#N/A,#N/A,FALSE,"Disbursement";#N/A,#N/A,FALSE,"Transfers"}</definedName>
    <definedName name="wrn.PierOne._3" hidden="1">{#N/A,#N/A,FALSE,"Wireform";#N/A,#N/A,FALSE,"Disbursement";#N/A,#N/A,FALSE,"Transfers"}</definedName>
    <definedName name="wrn.PierOne._3_1" localSheetId="3" hidden="1">{#N/A,#N/A,FALSE,"Wireform";#N/A,#N/A,FALSE,"Disbursement";#N/A,#N/A,FALSE,"Transfers"}</definedName>
    <definedName name="wrn.PierOne._3_1" hidden="1">{#N/A,#N/A,FALSE,"Wireform";#N/A,#N/A,FALSE,"Disbursement";#N/A,#N/A,FALSE,"Transfers"}</definedName>
    <definedName name="wrn.PierOne._3_1_1" localSheetId="3" hidden="1">{#N/A,#N/A,FALSE,"Wireform";#N/A,#N/A,FALSE,"Disbursement";#N/A,#N/A,FALSE,"Transfers"}</definedName>
    <definedName name="wrn.PierOne._3_1_1" hidden="1">{#N/A,#N/A,FALSE,"Wireform";#N/A,#N/A,FALSE,"Disbursement";#N/A,#N/A,FALSE,"Transfers"}</definedName>
    <definedName name="wrn.PierOne._3_1_1_1" localSheetId="3" hidden="1">{#N/A,#N/A,FALSE,"Wireform";#N/A,#N/A,FALSE,"Disbursement";#N/A,#N/A,FALSE,"Transfers"}</definedName>
    <definedName name="wrn.PierOne._3_1_1_1" hidden="1">{#N/A,#N/A,FALSE,"Wireform";#N/A,#N/A,FALSE,"Disbursement";#N/A,#N/A,FALSE,"Transfers"}</definedName>
    <definedName name="wrn.PierOne._3_1_1_1_1" localSheetId="3" hidden="1">{#N/A,#N/A,FALSE,"Wireform";#N/A,#N/A,FALSE,"Disbursement";#N/A,#N/A,FALSE,"Transfers"}</definedName>
    <definedName name="wrn.PierOne._3_1_1_1_1" hidden="1">{#N/A,#N/A,FALSE,"Wireform";#N/A,#N/A,FALSE,"Disbursement";#N/A,#N/A,FALSE,"Transfers"}</definedName>
    <definedName name="wrn.PierOne._3_1_1_1_1_1" localSheetId="3" hidden="1">{#N/A,#N/A,FALSE,"Wireform";#N/A,#N/A,FALSE,"Disbursement";#N/A,#N/A,FALSE,"Transfers"}</definedName>
    <definedName name="wrn.PierOne._3_1_1_1_1_1" hidden="1">{#N/A,#N/A,FALSE,"Wireform";#N/A,#N/A,FALSE,"Disbursement";#N/A,#N/A,FALSE,"Transfers"}</definedName>
    <definedName name="wrn.PierOne._3_1_1_1_2" localSheetId="3" hidden="1">{#N/A,#N/A,FALSE,"Wireform";#N/A,#N/A,FALSE,"Disbursement";#N/A,#N/A,FALSE,"Transfers"}</definedName>
    <definedName name="wrn.PierOne._3_1_1_1_2" hidden="1">{#N/A,#N/A,FALSE,"Wireform";#N/A,#N/A,FALSE,"Disbursement";#N/A,#N/A,FALSE,"Transfers"}</definedName>
    <definedName name="wrn.PierOne._3_1_1_1_2_1" localSheetId="3" hidden="1">{#N/A,#N/A,FALSE,"Wireform";#N/A,#N/A,FALSE,"Disbursement";#N/A,#N/A,FALSE,"Transfers"}</definedName>
    <definedName name="wrn.PierOne._3_1_1_1_2_1" hidden="1">{#N/A,#N/A,FALSE,"Wireform";#N/A,#N/A,FALSE,"Disbursement";#N/A,#N/A,FALSE,"Transfers"}</definedName>
    <definedName name="wrn.PierOne._3_1_1_2" localSheetId="3" hidden="1">{#N/A,#N/A,FALSE,"Wireform";#N/A,#N/A,FALSE,"Disbursement";#N/A,#N/A,FALSE,"Transfers"}</definedName>
    <definedName name="wrn.PierOne._3_1_1_2" hidden="1">{#N/A,#N/A,FALSE,"Wireform";#N/A,#N/A,FALSE,"Disbursement";#N/A,#N/A,FALSE,"Transfers"}</definedName>
    <definedName name="wrn.PierOne._3_1_1_2_1" localSheetId="3" hidden="1">{#N/A,#N/A,FALSE,"Wireform";#N/A,#N/A,FALSE,"Disbursement";#N/A,#N/A,FALSE,"Transfers"}</definedName>
    <definedName name="wrn.PierOne._3_1_1_2_1" hidden="1">{#N/A,#N/A,FALSE,"Wireform";#N/A,#N/A,FALSE,"Disbursement";#N/A,#N/A,FALSE,"Transfers"}</definedName>
    <definedName name="wrn.PierOne._3_1_1_2_1_1" localSheetId="3" hidden="1">{#N/A,#N/A,FALSE,"Wireform";#N/A,#N/A,FALSE,"Disbursement";#N/A,#N/A,FALSE,"Transfers"}</definedName>
    <definedName name="wrn.PierOne._3_1_1_2_1_1" hidden="1">{#N/A,#N/A,FALSE,"Wireform";#N/A,#N/A,FALSE,"Disbursement";#N/A,#N/A,FALSE,"Transfers"}</definedName>
    <definedName name="wrn.PierOne._3_1_1_2_2" localSheetId="3" hidden="1">{#N/A,#N/A,FALSE,"Wireform";#N/A,#N/A,FALSE,"Disbursement";#N/A,#N/A,FALSE,"Transfers"}</definedName>
    <definedName name="wrn.PierOne._3_1_1_2_2" hidden="1">{#N/A,#N/A,FALSE,"Wireform";#N/A,#N/A,FALSE,"Disbursement";#N/A,#N/A,FALSE,"Transfers"}</definedName>
    <definedName name="wrn.PierOne._3_1_1_2_2_1" localSheetId="3" hidden="1">{#N/A,#N/A,FALSE,"Wireform";#N/A,#N/A,FALSE,"Disbursement";#N/A,#N/A,FALSE,"Transfers"}</definedName>
    <definedName name="wrn.PierOne._3_1_1_2_2_1" hidden="1">{#N/A,#N/A,FALSE,"Wireform";#N/A,#N/A,FALSE,"Disbursement";#N/A,#N/A,FALSE,"Transfers"}</definedName>
    <definedName name="wrn.PierOne._3_1_1_3" localSheetId="3" hidden="1">{#N/A,#N/A,FALSE,"Wireform";#N/A,#N/A,FALSE,"Disbursement";#N/A,#N/A,FALSE,"Transfers"}</definedName>
    <definedName name="wrn.PierOne._3_1_1_3" hidden="1">{#N/A,#N/A,FALSE,"Wireform";#N/A,#N/A,FALSE,"Disbursement";#N/A,#N/A,FALSE,"Transfers"}</definedName>
    <definedName name="wrn.PierOne._3_1_1_3_1" localSheetId="3" hidden="1">{#N/A,#N/A,FALSE,"Wireform";#N/A,#N/A,FALSE,"Disbursement";#N/A,#N/A,FALSE,"Transfers"}</definedName>
    <definedName name="wrn.PierOne._3_1_1_3_1" hidden="1">{#N/A,#N/A,FALSE,"Wireform";#N/A,#N/A,FALSE,"Disbursement";#N/A,#N/A,FALSE,"Transfers"}</definedName>
    <definedName name="wrn.PierOne._3_1_2" localSheetId="3" hidden="1">{#N/A,#N/A,FALSE,"Wireform";#N/A,#N/A,FALSE,"Disbursement";#N/A,#N/A,FALSE,"Transfers"}</definedName>
    <definedName name="wrn.PierOne._3_1_2" hidden="1">{#N/A,#N/A,FALSE,"Wireform";#N/A,#N/A,FALSE,"Disbursement";#N/A,#N/A,FALSE,"Transfers"}</definedName>
    <definedName name="wrn.PierOne._3_1_2_1" localSheetId="3" hidden="1">{#N/A,#N/A,FALSE,"Wireform";#N/A,#N/A,FALSE,"Disbursement";#N/A,#N/A,FALSE,"Transfers"}</definedName>
    <definedName name="wrn.PierOne._3_1_2_1" hidden="1">{#N/A,#N/A,FALSE,"Wireform";#N/A,#N/A,FALSE,"Disbursement";#N/A,#N/A,FALSE,"Transfers"}</definedName>
    <definedName name="wrn.PierOne._3_1_2_1_1" localSheetId="3" hidden="1">{#N/A,#N/A,FALSE,"Wireform";#N/A,#N/A,FALSE,"Disbursement";#N/A,#N/A,FALSE,"Transfers"}</definedName>
    <definedName name="wrn.PierOne._3_1_2_1_1" hidden="1">{#N/A,#N/A,FALSE,"Wireform";#N/A,#N/A,FALSE,"Disbursement";#N/A,#N/A,FALSE,"Transfers"}</definedName>
    <definedName name="wrn.PierOne._3_1_2_2" localSheetId="3" hidden="1">{#N/A,#N/A,FALSE,"Wireform";#N/A,#N/A,FALSE,"Disbursement";#N/A,#N/A,FALSE,"Transfers"}</definedName>
    <definedName name="wrn.PierOne._3_1_2_2" hidden="1">{#N/A,#N/A,FALSE,"Wireform";#N/A,#N/A,FALSE,"Disbursement";#N/A,#N/A,FALSE,"Transfers"}</definedName>
    <definedName name="wrn.PierOne._3_1_2_2_1" localSheetId="3" hidden="1">{#N/A,#N/A,FALSE,"Wireform";#N/A,#N/A,FALSE,"Disbursement";#N/A,#N/A,FALSE,"Transfers"}</definedName>
    <definedName name="wrn.PierOne._3_1_2_2_1" hidden="1">{#N/A,#N/A,FALSE,"Wireform";#N/A,#N/A,FALSE,"Disbursement";#N/A,#N/A,FALSE,"Transfers"}</definedName>
    <definedName name="wrn.PierOne._3_1_3" localSheetId="3" hidden="1">{#N/A,#N/A,FALSE,"Wireform";#N/A,#N/A,FALSE,"Disbursement";#N/A,#N/A,FALSE,"Transfers"}</definedName>
    <definedName name="wrn.PierOne._3_1_3" hidden="1">{#N/A,#N/A,FALSE,"Wireform";#N/A,#N/A,FALSE,"Disbursement";#N/A,#N/A,FALSE,"Transfers"}</definedName>
    <definedName name="wrn.PierOne._3_1_3_1" localSheetId="3" hidden="1">{#N/A,#N/A,FALSE,"Wireform";#N/A,#N/A,FALSE,"Disbursement";#N/A,#N/A,FALSE,"Transfers"}</definedName>
    <definedName name="wrn.PierOne._3_1_3_1" hidden="1">{#N/A,#N/A,FALSE,"Wireform";#N/A,#N/A,FALSE,"Disbursement";#N/A,#N/A,FALSE,"Transfers"}</definedName>
    <definedName name="wrn.PierOne._3_1_4" localSheetId="3" hidden="1">{#N/A,#N/A,FALSE,"Wireform";#N/A,#N/A,FALSE,"Disbursement";#N/A,#N/A,FALSE,"Transfers"}</definedName>
    <definedName name="wrn.PierOne._3_1_4" hidden="1">{#N/A,#N/A,FALSE,"Wireform";#N/A,#N/A,FALSE,"Disbursement";#N/A,#N/A,FALSE,"Transfers"}</definedName>
    <definedName name="wrn.PierOne._3_1_4_1" localSheetId="3" hidden="1">{#N/A,#N/A,FALSE,"Wireform";#N/A,#N/A,FALSE,"Disbursement";#N/A,#N/A,FALSE,"Transfers"}</definedName>
    <definedName name="wrn.PierOne._3_1_4_1" hidden="1">{#N/A,#N/A,FALSE,"Wireform";#N/A,#N/A,FALSE,"Disbursement";#N/A,#N/A,FALSE,"Transfers"}</definedName>
    <definedName name="wrn.PierOne._3_1_5" localSheetId="3" hidden="1">{#N/A,#N/A,FALSE,"Wireform";#N/A,#N/A,FALSE,"Disbursement";#N/A,#N/A,FALSE,"Transfers"}</definedName>
    <definedName name="wrn.PierOne._3_1_5" hidden="1">{#N/A,#N/A,FALSE,"Wireform";#N/A,#N/A,FALSE,"Disbursement";#N/A,#N/A,FALSE,"Transfers"}</definedName>
    <definedName name="wrn.PierOne._3_2" localSheetId="3" hidden="1">{#N/A,#N/A,FALSE,"Wireform";#N/A,#N/A,FALSE,"Disbursement";#N/A,#N/A,FALSE,"Transfers"}</definedName>
    <definedName name="wrn.PierOne._3_2" hidden="1">{#N/A,#N/A,FALSE,"Wireform";#N/A,#N/A,FALSE,"Disbursement";#N/A,#N/A,FALSE,"Transfers"}</definedName>
    <definedName name="wrn.PierOne._3_2_1" localSheetId="3" hidden="1">{#N/A,#N/A,FALSE,"Wireform";#N/A,#N/A,FALSE,"Disbursement";#N/A,#N/A,FALSE,"Transfers"}</definedName>
    <definedName name="wrn.PierOne._3_2_1" hidden="1">{#N/A,#N/A,FALSE,"Wireform";#N/A,#N/A,FALSE,"Disbursement";#N/A,#N/A,FALSE,"Transfers"}</definedName>
    <definedName name="wrn.PierOne._3_2_1_1" localSheetId="3" hidden="1">{#N/A,#N/A,FALSE,"Wireform";#N/A,#N/A,FALSE,"Disbursement";#N/A,#N/A,FALSE,"Transfers"}</definedName>
    <definedName name="wrn.PierOne._3_2_1_1" hidden="1">{#N/A,#N/A,FALSE,"Wireform";#N/A,#N/A,FALSE,"Disbursement";#N/A,#N/A,FALSE,"Transfers"}</definedName>
    <definedName name="wrn.PierOne._3_2_1_1_1" localSheetId="3" hidden="1">{#N/A,#N/A,FALSE,"Wireform";#N/A,#N/A,FALSE,"Disbursement";#N/A,#N/A,FALSE,"Transfers"}</definedName>
    <definedName name="wrn.PierOne._3_2_1_1_1" hidden="1">{#N/A,#N/A,FALSE,"Wireform";#N/A,#N/A,FALSE,"Disbursement";#N/A,#N/A,FALSE,"Transfers"}</definedName>
    <definedName name="wrn.PierOne._3_2_1_2" localSheetId="3" hidden="1">{#N/A,#N/A,FALSE,"Wireform";#N/A,#N/A,FALSE,"Disbursement";#N/A,#N/A,FALSE,"Transfers"}</definedName>
    <definedName name="wrn.PierOne._3_2_1_2" hidden="1">{#N/A,#N/A,FALSE,"Wireform";#N/A,#N/A,FALSE,"Disbursement";#N/A,#N/A,FALSE,"Transfers"}</definedName>
    <definedName name="wrn.PierOne._3_2_1_2_1" localSheetId="3" hidden="1">{#N/A,#N/A,FALSE,"Wireform";#N/A,#N/A,FALSE,"Disbursement";#N/A,#N/A,FALSE,"Transfers"}</definedName>
    <definedName name="wrn.PierOne._3_2_1_2_1" hidden="1">{#N/A,#N/A,FALSE,"Wireform";#N/A,#N/A,FALSE,"Disbursement";#N/A,#N/A,FALSE,"Transfers"}</definedName>
    <definedName name="wrn.PierOne._3_2_2" localSheetId="3" hidden="1">{#N/A,#N/A,FALSE,"Wireform";#N/A,#N/A,FALSE,"Disbursement";#N/A,#N/A,FALSE,"Transfers"}</definedName>
    <definedName name="wrn.PierOne._3_2_2" hidden="1">{#N/A,#N/A,FALSE,"Wireform";#N/A,#N/A,FALSE,"Disbursement";#N/A,#N/A,FALSE,"Transfers"}</definedName>
    <definedName name="wrn.PierOne._3_2_2_1" localSheetId="3" hidden="1">{#N/A,#N/A,FALSE,"Wireform";#N/A,#N/A,FALSE,"Disbursement";#N/A,#N/A,FALSE,"Transfers"}</definedName>
    <definedName name="wrn.PierOne._3_2_2_1" hidden="1">{#N/A,#N/A,FALSE,"Wireform";#N/A,#N/A,FALSE,"Disbursement";#N/A,#N/A,FALSE,"Transfers"}</definedName>
    <definedName name="wrn.PierOne._3_2_2_1_1" localSheetId="3" hidden="1">{#N/A,#N/A,FALSE,"Wireform";#N/A,#N/A,FALSE,"Disbursement";#N/A,#N/A,FALSE,"Transfers"}</definedName>
    <definedName name="wrn.PierOne._3_2_2_1_1" hidden="1">{#N/A,#N/A,FALSE,"Wireform";#N/A,#N/A,FALSE,"Disbursement";#N/A,#N/A,FALSE,"Transfers"}</definedName>
    <definedName name="wrn.PierOne._3_2_2_2" localSheetId="3" hidden="1">{#N/A,#N/A,FALSE,"Wireform";#N/A,#N/A,FALSE,"Disbursement";#N/A,#N/A,FALSE,"Transfers"}</definedName>
    <definedName name="wrn.PierOne._3_2_2_2" hidden="1">{#N/A,#N/A,FALSE,"Wireform";#N/A,#N/A,FALSE,"Disbursement";#N/A,#N/A,FALSE,"Transfers"}</definedName>
    <definedName name="wrn.PierOne._3_2_2_2_1" localSheetId="3" hidden="1">{#N/A,#N/A,FALSE,"Wireform";#N/A,#N/A,FALSE,"Disbursement";#N/A,#N/A,FALSE,"Transfers"}</definedName>
    <definedName name="wrn.PierOne._3_2_2_2_1" hidden="1">{#N/A,#N/A,FALSE,"Wireform";#N/A,#N/A,FALSE,"Disbursement";#N/A,#N/A,FALSE,"Transfers"}</definedName>
    <definedName name="wrn.PierOne._3_2_3" localSheetId="3" hidden="1">{#N/A,#N/A,FALSE,"Wireform";#N/A,#N/A,FALSE,"Disbursement";#N/A,#N/A,FALSE,"Transfers"}</definedName>
    <definedName name="wrn.PierOne._3_2_3" hidden="1">{#N/A,#N/A,FALSE,"Wireform";#N/A,#N/A,FALSE,"Disbursement";#N/A,#N/A,FALSE,"Transfers"}</definedName>
    <definedName name="wrn.PierOne._3_2_3_1" localSheetId="3" hidden="1">{#N/A,#N/A,FALSE,"Wireform";#N/A,#N/A,FALSE,"Disbursement";#N/A,#N/A,FALSE,"Transfers"}</definedName>
    <definedName name="wrn.PierOne._3_2_3_1" hidden="1">{#N/A,#N/A,FALSE,"Wireform";#N/A,#N/A,FALSE,"Disbursement";#N/A,#N/A,FALSE,"Transfers"}</definedName>
    <definedName name="wrn.PierOne._3_3" localSheetId="3" hidden="1">{#N/A,#N/A,FALSE,"Wireform";#N/A,#N/A,FALSE,"Disbursement";#N/A,#N/A,FALSE,"Transfers"}</definedName>
    <definedName name="wrn.PierOne._3_3" hidden="1">{#N/A,#N/A,FALSE,"Wireform";#N/A,#N/A,FALSE,"Disbursement";#N/A,#N/A,FALSE,"Transfers"}</definedName>
    <definedName name="wrn.PierOne._3_3_1" localSheetId="3" hidden="1">{#N/A,#N/A,FALSE,"Wireform";#N/A,#N/A,FALSE,"Disbursement";#N/A,#N/A,FALSE,"Transfers"}</definedName>
    <definedName name="wrn.PierOne._3_3_1" hidden="1">{#N/A,#N/A,FALSE,"Wireform";#N/A,#N/A,FALSE,"Disbursement";#N/A,#N/A,FALSE,"Transfers"}</definedName>
    <definedName name="wrn.PierOne._3_3_1_1" localSheetId="3" hidden="1">{#N/A,#N/A,FALSE,"Wireform";#N/A,#N/A,FALSE,"Disbursement";#N/A,#N/A,FALSE,"Transfers"}</definedName>
    <definedName name="wrn.PierOne._3_3_1_1" hidden="1">{#N/A,#N/A,FALSE,"Wireform";#N/A,#N/A,FALSE,"Disbursement";#N/A,#N/A,FALSE,"Transfers"}</definedName>
    <definedName name="wrn.PierOne._3_3_1_1_1" localSheetId="3" hidden="1">{#N/A,#N/A,FALSE,"Wireform";#N/A,#N/A,FALSE,"Disbursement";#N/A,#N/A,FALSE,"Transfers"}</definedName>
    <definedName name="wrn.PierOne._3_3_1_1_1" hidden="1">{#N/A,#N/A,FALSE,"Wireform";#N/A,#N/A,FALSE,"Disbursement";#N/A,#N/A,FALSE,"Transfers"}</definedName>
    <definedName name="wrn.PierOne._3_3_1_2" localSheetId="3" hidden="1">{#N/A,#N/A,FALSE,"Wireform";#N/A,#N/A,FALSE,"Disbursement";#N/A,#N/A,FALSE,"Transfers"}</definedName>
    <definedName name="wrn.PierOne._3_3_1_2" hidden="1">{#N/A,#N/A,FALSE,"Wireform";#N/A,#N/A,FALSE,"Disbursement";#N/A,#N/A,FALSE,"Transfers"}</definedName>
    <definedName name="wrn.PierOne._3_3_1_2_1" localSheetId="3" hidden="1">{#N/A,#N/A,FALSE,"Wireform";#N/A,#N/A,FALSE,"Disbursement";#N/A,#N/A,FALSE,"Transfers"}</definedName>
    <definedName name="wrn.PierOne._3_3_1_2_1" hidden="1">{#N/A,#N/A,FALSE,"Wireform";#N/A,#N/A,FALSE,"Disbursement";#N/A,#N/A,FALSE,"Transfers"}</definedName>
    <definedName name="wrn.PierOne._3_3_2" localSheetId="3" hidden="1">{#N/A,#N/A,FALSE,"Wireform";#N/A,#N/A,FALSE,"Disbursement";#N/A,#N/A,FALSE,"Transfers"}</definedName>
    <definedName name="wrn.PierOne._3_3_2" hidden="1">{#N/A,#N/A,FALSE,"Wireform";#N/A,#N/A,FALSE,"Disbursement";#N/A,#N/A,FALSE,"Transfers"}</definedName>
    <definedName name="wrn.PierOne._3_3_2_1" localSheetId="3" hidden="1">{#N/A,#N/A,FALSE,"Wireform";#N/A,#N/A,FALSE,"Disbursement";#N/A,#N/A,FALSE,"Transfers"}</definedName>
    <definedName name="wrn.PierOne._3_3_2_1" hidden="1">{#N/A,#N/A,FALSE,"Wireform";#N/A,#N/A,FALSE,"Disbursement";#N/A,#N/A,FALSE,"Transfers"}</definedName>
    <definedName name="wrn.PierOne._3_3_3" localSheetId="3" hidden="1">{#N/A,#N/A,FALSE,"Wireform";#N/A,#N/A,FALSE,"Disbursement";#N/A,#N/A,FALSE,"Transfers"}</definedName>
    <definedName name="wrn.PierOne._3_3_3" hidden="1">{#N/A,#N/A,FALSE,"Wireform";#N/A,#N/A,FALSE,"Disbursement";#N/A,#N/A,FALSE,"Transfers"}</definedName>
    <definedName name="wrn.PierOne._3_4" localSheetId="3" hidden="1">{#N/A,#N/A,FALSE,"Wireform";#N/A,#N/A,FALSE,"Disbursement";#N/A,#N/A,FALSE,"Transfers"}</definedName>
    <definedName name="wrn.PierOne._3_4" hidden="1">{#N/A,#N/A,FALSE,"Wireform";#N/A,#N/A,FALSE,"Disbursement";#N/A,#N/A,FALSE,"Transfers"}</definedName>
    <definedName name="wrn.PierOne._3_4_1" localSheetId="3" hidden="1">{#N/A,#N/A,FALSE,"Wireform";#N/A,#N/A,FALSE,"Disbursement";#N/A,#N/A,FALSE,"Transfers"}</definedName>
    <definedName name="wrn.PierOne._3_4_1" hidden="1">{#N/A,#N/A,FALSE,"Wireform";#N/A,#N/A,FALSE,"Disbursement";#N/A,#N/A,FALSE,"Transfers"}</definedName>
    <definedName name="wrn.PierOne._3_4_1_1" localSheetId="3" hidden="1">{#N/A,#N/A,FALSE,"Wireform";#N/A,#N/A,FALSE,"Disbursement";#N/A,#N/A,FALSE,"Transfers"}</definedName>
    <definedName name="wrn.PierOne._3_4_1_1" hidden="1">{#N/A,#N/A,FALSE,"Wireform";#N/A,#N/A,FALSE,"Disbursement";#N/A,#N/A,FALSE,"Transfers"}</definedName>
    <definedName name="wrn.PierOne._3_4_2" localSheetId="3" hidden="1">{#N/A,#N/A,FALSE,"Wireform";#N/A,#N/A,FALSE,"Disbursement";#N/A,#N/A,FALSE,"Transfers"}</definedName>
    <definedName name="wrn.PierOne._3_4_2" hidden="1">{#N/A,#N/A,FALSE,"Wireform";#N/A,#N/A,FALSE,"Disbursement";#N/A,#N/A,FALSE,"Transfers"}</definedName>
    <definedName name="wrn.PierOne._3_4_2_1" localSheetId="3" hidden="1">{#N/A,#N/A,FALSE,"Wireform";#N/A,#N/A,FALSE,"Disbursement";#N/A,#N/A,FALSE,"Transfers"}</definedName>
    <definedName name="wrn.PierOne._3_4_2_1" hidden="1">{#N/A,#N/A,FALSE,"Wireform";#N/A,#N/A,FALSE,"Disbursement";#N/A,#N/A,FALSE,"Transfers"}</definedName>
    <definedName name="wrn.PierOne._3_5" localSheetId="3" hidden="1">{#N/A,#N/A,FALSE,"Wireform";#N/A,#N/A,FALSE,"Disbursement";#N/A,#N/A,FALSE,"Transfers"}</definedName>
    <definedName name="wrn.PierOne._3_5" hidden="1">{#N/A,#N/A,FALSE,"Wireform";#N/A,#N/A,FALSE,"Disbursement";#N/A,#N/A,FALSE,"Transfers"}</definedName>
    <definedName name="wrn.PierOne._3_5_1" localSheetId="3" hidden="1">{#N/A,#N/A,FALSE,"Wireform";#N/A,#N/A,FALSE,"Disbursement";#N/A,#N/A,FALSE,"Transfers"}</definedName>
    <definedName name="wrn.PierOne._3_5_1" hidden="1">{#N/A,#N/A,FALSE,"Wireform";#N/A,#N/A,FALSE,"Disbursement";#N/A,#N/A,FALSE,"Transfers"}</definedName>
    <definedName name="wrn.PierOne._3_5_1_1" localSheetId="3" hidden="1">{#N/A,#N/A,FALSE,"Wireform";#N/A,#N/A,FALSE,"Disbursement";#N/A,#N/A,FALSE,"Transfers"}</definedName>
    <definedName name="wrn.PierOne._3_5_1_1" hidden="1">{#N/A,#N/A,FALSE,"Wireform";#N/A,#N/A,FALSE,"Disbursement";#N/A,#N/A,FALSE,"Transfers"}</definedName>
    <definedName name="wrn.PierOne._4" localSheetId="3" hidden="1">{#N/A,#N/A,FALSE,"Wireform";#N/A,#N/A,FALSE,"Disbursement";#N/A,#N/A,FALSE,"Transfers"}</definedName>
    <definedName name="wrn.PierOne._4" hidden="1">{#N/A,#N/A,FALSE,"Wireform";#N/A,#N/A,FALSE,"Disbursement";#N/A,#N/A,FALSE,"Transfers"}</definedName>
    <definedName name="wrn.PierOne._4_1" localSheetId="3" hidden="1">{#N/A,#N/A,FALSE,"Wireform";#N/A,#N/A,FALSE,"Disbursement";#N/A,#N/A,FALSE,"Transfers"}</definedName>
    <definedName name="wrn.PierOne._4_1" hidden="1">{#N/A,#N/A,FALSE,"Wireform";#N/A,#N/A,FALSE,"Disbursement";#N/A,#N/A,FALSE,"Transfers"}</definedName>
    <definedName name="wrn.PierOne._4_1_1" localSheetId="3" hidden="1">{#N/A,#N/A,FALSE,"Wireform";#N/A,#N/A,FALSE,"Disbursement";#N/A,#N/A,FALSE,"Transfers"}</definedName>
    <definedName name="wrn.PierOne._4_1_1" hidden="1">{#N/A,#N/A,FALSE,"Wireform";#N/A,#N/A,FALSE,"Disbursement";#N/A,#N/A,FALSE,"Transfers"}</definedName>
    <definedName name="wrn.PierOne._4_1_1_1" localSheetId="3" hidden="1">{#N/A,#N/A,FALSE,"Wireform";#N/A,#N/A,FALSE,"Disbursement";#N/A,#N/A,FALSE,"Transfers"}</definedName>
    <definedName name="wrn.PierOne._4_1_1_1" hidden="1">{#N/A,#N/A,FALSE,"Wireform";#N/A,#N/A,FALSE,"Disbursement";#N/A,#N/A,FALSE,"Transfers"}</definedName>
    <definedName name="wrn.PierOne._4_1_1_1_1" localSheetId="3" hidden="1">{#N/A,#N/A,FALSE,"Wireform";#N/A,#N/A,FALSE,"Disbursement";#N/A,#N/A,FALSE,"Transfers"}</definedName>
    <definedName name="wrn.PierOne._4_1_1_1_1" hidden="1">{#N/A,#N/A,FALSE,"Wireform";#N/A,#N/A,FALSE,"Disbursement";#N/A,#N/A,FALSE,"Transfers"}</definedName>
    <definedName name="wrn.PierOne._4_1_1_1_1_1" localSheetId="3" hidden="1">{#N/A,#N/A,FALSE,"Wireform";#N/A,#N/A,FALSE,"Disbursement";#N/A,#N/A,FALSE,"Transfers"}</definedName>
    <definedName name="wrn.PierOne._4_1_1_1_1_1" hidden="1">{#N/A,#N/A,FALSE,"Wireform";#N/A,#N/A,FALSE,"Disbursement";#N/A,#N/A,FALSE,"Transfers"}</definedName>
    <definedName name="wrn.PierOne._4_1_1_1_2" localSheetId="3" hidden="1">{#N/A,#N/A,FALSE,"Wireform";#N/A,#N/A,FALSE,"Disbursement";#N/A,#N/A,FALSE,"Transfers"}</definedName>
    <definedName name="wrn.PierOne._4_1_1_1_2" hidden="1">{#N/A,#N/A,FALSE,"Wireform";#N/A,#N/A,FALSE,"Disbursement";#N/A,#N/A,FALSE,"Transfers"}</definedName>
    <definedName name="wrn.PierOne._4_1_1_1_2_1" localSheetId="3" hidden="1">{#N/A,#N/A,FALSE,"Wireform";#N/A,#N/A,FALSE,"Disbursement";#N/A,#N/A,FALSE,"Transfers"}</definedName>
    <definedName name="wrn.PierOne._4_1_1_1_2_1" hidden="1">{#N/A,#N/A,FALSE,"Wireform";#N/A,#N/A,FALSE,"Disbursement";#N/A,#N/A,FALSE,"Transfers"}</definedName>
    <definedName name="wrn.PierOne._4_1_1_2" localSheetId="3" hidden="1">{#N/A,#N/A,FALSE,"Wireform";#N/A,#N/A,FALSE,"Disbursement";#N/A,#N/A,FALSE,"Transfers"}</definedName>
    <definedName name="wrn.PierOne._4_1_1_2" hidden="1">{#N/A,#N/A,FALSE,"Wireform";#N/A,#N/A,FALSE,"Disbursement";#N/A,#N/A,FALSE,"Transfers"}</definedName>
    <definedName name="wrn.PierOne._4_1_1_2_1" localSheetId="3" hidden="1">{#N/A,#N/A,FALSE,"Wireform";#N/A,#N/A,FALSE,"Disbursement";#N/A,#N/A,FALSE,"Transfers"}</definedName>
    <definedName name="wrn.PierOne._4_1_1_2_1" hidden="1">{#N/A,#N/A,FALSE,"Wireform";#N/A,#N/A,FALSE,"Disbursement";#N/A,#N/A,FALSE,"Transfers"}</definedName>
    <definedName name="wrn.PierOne._4_1_1_2_1_1" localSheetId="3" hidden="1">{#N/A,#N/A,FALSE,"Wireform";#N/A,#N/A,FALSE,"Disbursement";#N/A,#N/A,FALSE,"Transfers"}</definedName>
    <definedName name="wrn.PierOne._4_1_1_2_1_1" hidden="1">{#N/A,#N/A,FALSE,"Wireform";#N/A,#N/A,FALSE,"Disbursement";#N/A,#N/A,FALSE,"Transfers"}</definedName>
    <definedName name="wrn.PierOne._4_1_1_2_2" localSheetId="3" hidden="1">{#N/A,#N/A,FALSE,"Wireform";#N/A,#N/A,FALSE,"Disbursement";#N/A,#N/A,FALSE,"Transfers"}</definedName>
    <definedName name="wrn.PierOne._4_1_1_2_2" hidden="1">{#N/A,#N/A,FALSE,"Wireform";#N/A,#N/A,FALSE,"Disbursement";#N/A,#N/A,FALSE,"Transfers"}</definedName>
    <definedName name="wrn.PierOne._4_1_1_2_2_1" localSheetId="3" hidden="1">{#N/A,#N/A,FALSE,"Wireform";#N/A,#N/A,FALSE,"Disbursement";#N/A,#N/A,FALSE,"Transfers"}</definedName>
    <definedName name="wrn.PierOne._4_1_1_2_2_1" hidden="1">{#N/A,#N/A,FALSE,"Wireform";#N/A,#N/A,FALSE,"Disbursement";#N/A,#N/A,FALSE,"Transfers"}</definedName>
    <definedName name="wrn.PierOne._4_1_1_3" localSheetId="3" hidden="1">{#N/A,#N/A,FALSE,"Wireform";#N/A,#N/A,FALSE,"Disbursement";#N/A,#N/A,FALSE,"Transfers"}</definedName>
    <definedName name="wrn.PierOne._4_1_1_3" hidden="1">{#N/A,#N/A,FALSE,"Wireform";#N/A,#N/A,FALSE,"Disbursement";#N/A,#N/A,FALSE,"Transfers"}</definedName>
    <definedName name="wrn.PierOne._4_1_1_3_1" localSheetId="3" hidden="1">{#N/A,#N/A,FALSE,"Wireform";#N/A,#N/A,FALSE,"Disbursement";#N/A,#N/A,FALSE,"Transfers"}</definedName>
    <definedName name="wrn.PierOne._4_1_1_3_1" hidden="1">{#N/A,#N/A,FALSE,"Wireform";#N/A,#N/A,FALSE,"Disbursement";#N/A,#N/A,FALSE,"Transfers"}</definedName>
    <definedName name="wrn.PierOne._4_1_2" localSheetId="3" hidden="1">{#N/A,#N/A,FALSE,"Wireform";#N/A,#N/A,FALSE,"Disbursement";#N/A,#N/A,FALSE,"Transfers"}</definedName>
    <definedName name="wrn.PierOne._4_1_2" hidden="1">{#N/A,#N/A,FALSE,"Wireform";#N/A,#N/A,FALSE,"Disbursement";#N/A,#N/A,FALSE,"Transfers"}</definedName>
    <definedName name="wrn.PierOne._4_1_2_1" localSheetId="3" hidden="1">{#N/A,#N/A,FALSE,"Wireform";#N/A,#N/A,FALSE,"Disbursement";#N/A,#N/A,FALSE,"Transfers"}</definedName>
    <definedName name="wrn.PierOne._4_1_2_1" hidden="1">{#N/A,#N/A,FALSE,"Wireform";#N/A,#N/A,FALSE,"Disbursement";#N/A,#N/A,FALSE,"Transfers"}</definedName>
    <definedName name="wrn.PierOne._4_1_2_1_1" localSheetId="3" hidden="1">{#N/A,#N/A,FALSE,"Wireform";#N/A,#N/A,FALSE,"Disbursement";#N/A,#N/A,FALSE,"Transfers"}</definedName>
    <definedName name="wrn.PierOne._4_1_2_1_1" hidden="1">{#N/A,#N/A,FALSE,"Wireform";#N/A,#N/A,FALSE,"Disbursement";#N/A,#N/A,FALSE,"Transfers"}</definedName>
    <definedName name="wrn.PierOne._4_1_2_2" localSheetId="3" hidden="1">{#N/A,#N/A,FALSE,"Wireform";#N/A,#N/A,FALSE,"Disbursement";#N/A,#N/A,FALSE,"Transfers"}</definedName>
    <definedName name="wrn.PierOne._4_1_2_2" hidden="1">{#N/A,#N/A,FALSE,"Wireform";#N/A,#N/A,FALSE,"Disbursement";#N/A,#N/A,FALSE,"Transfers"}</definedName>
    <definedName name="wrn.PierOne._4_1_2_2_1" localSheetId="3" hidden="1">{#N/A,#N/A,FALSE,"Wireform";#N/A,#N/A,FALSE,"Disbursement";#N/A,#N/A,FALSE,"Transfers"}</definedName>
    <definedName name="wrn.PierOne._4_1_2_2_1" hidden="1">{#N/A,#N/A,FALSE,"Wireform";#N/A,#N/A,FALSE,"Disbursement";#N/A,#N/A,FALSE,"Transfers"}</definedName>
    <definedName name="wrn.PierOne._4_1_3" localSheetId="3" hidden="1">{#N/A,#N/A,FALSE,"Wireform";#N/A,#N/A,FALSE,"Disbursement";#N/A,#N/A,FALSE,"Transfers"}</definedName>
    <definedName name="wrn.PierOne._4_1_3" hidden="1">{#N/A,#N/A,FALSE,"Wireform";#N/A,#N/A,FALSE,"Disbursement";#N/A,#N/A,FALSE,"Transfers"}</definedName>
    <definedName name="wrn.PierOne._4_1_3_1" localSheetId="3" hidden="1">{#N/A,#N/A,FALSE,"Wireform";#N/A,#N/A,FALSE,"Disbursement";#N/A,#N/A,FALSE,"Transfers"}</definedName>
    <definedName name="wrn.PierOne._4_1_3_1" hidden="1">{#N/A,#N/A,FALSE,"Wireform";#N/A,#N/A,FALSE,"Disbursement";#N/A,#N/A,FALSE,"Transfers"}</definedName>
    <definedName name="wrn.PierOne._4_1_4" localSheetId="3" hidden="1">{#N/A,#N/A,FALSE,"Wireform";#N/A,#N/A,FALSE,"Disbursement";#N/A,#N/A,FALSE,"Transfers"}</definedName>
    <definedName name="wrn.PierOne._4_1_4" hidden="1">{#N/A,#N/A,FALSE,"Wireform";#N/A,#N/A,FALSE,"Disbursement";#N/A,#N/A,FALSE,"Transfers"}</definedName>
    <definedName name="wrn.PierOne._4_1_4_1" localSheetId="3" hidden="1">{#N/A,#N/A,FALSE,"Wireform";#N/A,#N/A,FALSE,"Disbursement";#N/A,#N/A,FALSE,"Transfers"}</definedName>
    <definedName name="wrn.PierOne._4_1_4_1" hidden="1">{#N/A,#N/A,FALSE,"Wireform";#N/A,#N/A,FALSE,"Disbursement";#N/A,#N/A,FALSE,"Transfers"}</definedName>
    <definedName name="wrn.PierOne._4_1_5" localSheetId="3" hidden="1">{#N/A,#N/A,FALSE,"Wireform";#N/A,#N/A,FALSE,"Disbursement";#N/A,#N/A,FALSE,"Transfers"}</definedName>
    <definedName name="wrn.PierOne._4_1_5" hidden="1">{#N/A,#N/A,FALSE,"Wireform";#N/A,#N/A,FALSE,"Disbursement";#N/A,#N/A,FALSE,"Transfers"}</definedName>
    <definedName name="wrn.PierOne._4_2" localSheetId="3" hidden="1">{#N/A,#N/A,FALSE,"Wireform";#N/A,#N/A,FALSE,"Disbursement";#N/A,#N/A,FALSE,"Transfers"}</definedName>
    <definedName name="wrn.PierOne._4_2" hidden="1">{#N/A,#N/A,FALSE,"Wireform";#N/A,#N/A,FALSE,"Disbursement";#N/A,#N/A,FALSE,"Transfers"}</definedName>
    <definedName name="wrn.PierOne._4_2_1" localSheetId="3" hidden="1">{#N/A,#N/A,FALSE,"Wireform";#N/A,#N/A,FALSE,"Disbursement";#N/A,#N/A,FALSE,"Transfers"}</definedName>
    <definedName name="wrn.PierOne._4_2_1" hidden="1">{#N/A,#N/A,FALSE,"Wireform";#N/A,#N/A,FALSE,"Disbursement";#N/A,#N/A,FALSE,"Transfers"}</definedName>
    <definedName name="wrn.PierOne._4_2_1_1" localSheetId="3" hidden="1">{#N/A,#N/A,FALSE,"Wireform";#N/A,#N/A,FALSE,"Disbursement";#N/A,#N/A,FALSE,"Transfers"}</definedName>
    <definedName name="wrn.PierOne._4_2_1_1" hidden="1">{#N/A,#N/A,FALSE,"Wireform";#N/A,#N/A,FALSE,"Disbursement";#N/A,#N/A,FALSE,"Transfers"}</definedName>
    <definedName name="wrn.PierOne._4_2_2" localSheetId="3" hidden="1">{#N/A,#N/A,FALSE,"Wireform";#N/A,#N/A,FALSE,"Disbursement";#N/A,#N/A,FALSE,"Transfers"}</definedName>
    <definedName name="wrn.PierOne._4_2_2" hidden="1">{#N/A,#N/A,FALSE,"Wireform";#N/A,#N/A,FALSE,"Disbursement";#N/A,#N/A,FALSE,"Transfers"}</definedName>
    <definedName name="wrn.PierOne._4_2_2_1" localSheetId="3" hidden="1">{#N/A,#N/A,FALSE,"Wireform";#N/A,#N/A,FALSE,"Disbursement";#N/A,#N/A,FALSE,"Transfers"}</definedName>
    <definedName name="wrn.PierOne._4_2_2_1" hidden="1">{#N/A,#N/A,FALSE,"Wireform";#N/A,#N/A,FALSE,"Disbursement";#N/A,#N/A,FALSE,"Transfers"}</definedName>
    <definedName name="wrn.PierOne._4_2_3" localSheetId="3" hidden="1">{#N/A,#N/A,FALSE,"Wireform";#N/A,#N/A,FALSE,"Disbursement";#N/A,#N/A,FALSE,"Transfers"}</definedName>
    <definedName name="wrn.PierOne._4_2_3" hidden="1">{#N/A,#N/A,FALSE,"Wireform";#N/A,#N/A,FALSE,"Disbursement";#N/A,#N/A,FALSE,"Transfers"}</definedName>
    <definedName name="wrn.PierOne._4_3" localSheetId="3" hidden="1">{#N/A,#N/A,FALSE,"Wireform";#N/A,#N/A,FALSE,"Disbursement";#N/A,#N/A,FALSE,"Transfers"}</definedName>
    <definedName name="wrn.PierOne._4_3" hidden="1">{#N/A,#N/A,FALSE,"Wireform";#N/A,#N/A,FALSE,"Disbursement";#N/A,#N/A,FALSE,"Transfers"}</definedName>
    <definedName name="wrn.PierOne._4_3_1" localSheetId="3" hidden="1">{#N/A,#N/A,FALSE,"Wireform";#N/A,#N/A,FALSE,"Disbursement";#N/A,#N/A,FALSE,"Transfers"}</definedName>
    <definedName name="wrn.PierOne._4_3_1" hidden="1">{#N/A,#N/A,FALSE,"Wireform";#N/A,#N/A,FALSE,"Disbursement";#N/A,#N/A,FALSE,"Transfers"}</definedName>
    <definedName name="wrn.PierOne._4_3_1_1" localSheetId="3" hidden="1">{#N/A,#N/A,FALSE,"Wireform";#N/A,#N/A,FALSE,"Disbursement";#N/A,#N/A,FALSE,"Transfers"}</definedName>
    <definedName name="wrn.PierOne._4_3_1_1" hidden="1">{#N/A,#N/A,FALSE,"Wireform";#N/A,#N/A,FALSE,"Disbursement";#N/A,#N/A,FALSE,"Transfers"}</definedName>
    <definedName name="wrn.PierOne._4_3_2" localSheetId="3" hidden="1">{#N/A,#N/A,FALSE,"Wireform";#N/A,#N/A,FALSE,"Disbursement";#N/A,#N/A,FALSE,"Transfers"}</definedName>
    <definedName name="wrn.PierOne._4_3_2" hidden="1">{#N/A,#N/A,FALSE,"Wireform";#N/A,#N/A,FALSE,"Disbursement";#N/A,#N/A,FALSE,"Transfers"}</definedName>
    <definedName name="wrn.PierOne._4_3_2_1" localSheetId="3" hidden="1">{#N/A,#N/A,FALSE,"Wireform";#N/A,#N/A,FALSE,"Disbursement";#N/A,#N/A,FALSE,"Transfers"}</definedName>
    <definedName name="wrn.PierOne._4_3_2_1" hidden="1">{#N/A,#N/A,FALSE,"Wireform";#N/A,#N/A,FALSE,"Disbursement";#N/A,#N/A,FALSE,"Transfers"}</definedName>
    <definedName name="wrn.PierOne._4_4" localSheetId="3" hidden="1">{#N/A,#N/A,FALSE,"Wireform";#N/A,#N/A,FALSE,"Disbursement";#N/A,#N/A,FALSE,"Transfers"}</definedName>
    <definedName name="wrn.PierOne._4_4" hidden="1">{#N/A,#N/A,FALSE,"Wireform";#N/A,#N/A,FALSE,"Disbursement";#N/A,#N/A,FALSE,"Transfers"}</definedName>
    <definedName name="wrn.PierOne._4_4_1" localSheetId="3" hidden="1">{#N/A,#N/A,FALSE,"Wireform";#N/A,#N/A,FALSE,"Disbursement";#N/A,#N/A,FALSE,"Transfers"}</definedName>
    <definedName name="wrn.PierOne._4_4_1" hidden="1">{#N/A,#N/A,FALSE,"Wireform";#N/A,#N/A,FALSE,"Disbursement";#N/A,#N/A,FALSE,"Transfers"}</definedName>
    <definedName name="wrn.PierOne._4_4_1_1" localSheetId="3" hidden="1">{#N/A,#N/A,FALSE,"Wireform";#N/A,#N/A,FALSE,"Disbursement";#N/A,#N/A,FALSE,"Transfers"}</definedName>
    <definedName name="wrn.PierOne._4_4_1_1" hidden="1">{#N/A,#N/A,FALSE,"Wireform";#N/A,#N/A,FALSE,"Disbursement";#N/A,#N/A,FALSE,"Transfers"}</definedName>
    <definedName name="wrn.PierOne._4_4_2" localSheetId="3" hidden="1">{#N/A,#N/A,FALSE,"Wireform";#N/A,#N/A,FALSE,"Disbursement";#N/A,#N/A,FALSE,"Transfers"}</definedName>
    <definedName name="wrn.PierOne._4_4_2" hidden="1">{#N/A,#N/A,FALSE,"Wireform";#N/A,#N/A,FALSE,"Disbursement";#N/A,#N/A,FALSE,"Transfers"}</definedName>
    <definedName name="wrn.PierOne._4_5" localSheetId="3" hidden="1">{#N/A,#N/A,FALSE,"Wireform";#N/A,#N/A,FALSE,"Disbursement";#N/A,#N/A,FALSE,"Transfers"}</definedName>
    <definedName name="wrn.PierOne._4_5" hidden="1">{#N/A,#N/A,FALSE,"Wireform";#N/A,#N/A,FALSE,"Disbursement";#N/A,#N/A,FALSE,"Transfers"}</definedName>
    <definedName name="wrn.PierOne._4_5_1" localSheetId="3" hidden="1">{#N/A,#N/A,FALSE,"Wireform";#N/A,#N/A,FALSE,"Disbursement";#N/A,#N/A,FALSE,"Transfers"}</definedName>
    <definedName name="wrn.PierOne._4_5_1" hidden="1">{#N/A,#N/A,FALSE,"Wireform";#N/A,#N/A,FALSE,"Disbursement";#N/A,#N/A,FALSE,"Transfers"}</definedName>
    <definedName name="wrn.PierOne._4_5_1_1" localSheetId="3" hidden="1">{#N/A,#N/A,FALSE,"Wireform";#N/A,#N/A,FALSE,"Disbursement";#N/A,#N/A,FALSE,"Transfers"}</definedName>
    <definedName name="wrn.PierOne._4_5_1_1" hidden="1">{#N/A,#N/A,FALSE,"Wireform";#N/A,#N/A,FALSE,"Disbursement";#N/A,#N/A,FALSE,"Transfers"}</definedName>
    <definedName name="wrn.PierOne._5" localSheetId="3" hidden="1">{#N/A,#N/A,FALSE,"Wireform";#N/A,#N/A,FALSE,"Disbursement";#N/A,#N/A,FALSE,"Transfers"}</definedName>
    <definedName name="wrn.PierOne._5" hidden="1">{#N/A,#N/A,FALSE,"Wireform";#N/A,#N/A,FALSE,"Disbursement";#N/A,#N/A,FALSE,"Transfers"}</definedName>
    <definedName name="wrn.PierOne._5_1" localSheetId="3" hidden="1">{#N/A,#N/A,FALSE,"Wireform";#N/A,#N/A,FALSE,"Disbursement";#N/A,#N/A,FALSE,"Transfers"}</definedName>
    <definedName name="wrn.PierOne._5_1" hidden="1">{#N/A,#N/A,FALSE,"Wireform";#N/A,#N/A,FALSE,"Disbursement";#N/A,#N/A,FALSE,"Transfers"}</definedName>
    <definedName name="wrn.PierOne._5_1_1" localSheetId="3" hidden="1">{#N/A,#N/A,FALSE,"Wireform";#N/A,#N/A,FALSE,"Disbursement";#N/A,#N/A,FALSE,"Transfers"}</definedName>
    <definedName name="wrn.PierOne._5_1_1" hidden="1">{#N/A,#N/A,FALSE,"Wireform";#N/A,#N/A,FALSE,"Disbursement";#N/A,#N/A,FALSE,"Transfers"}</definedName>
    <definedName name="wrn.PierOne._5_1_1_1" localSheetId="3" hidden="1">{#N/A,#N/A,FALSE,"Wireform";#N/A,#N/A,FALSE,"Disbursement";#N/A,#N/A,FALSE,"Transfers"}</definedName>
    <definedName name="wrn.PierOne._5_1_1_1" hidden="1">{#N/A,#N/A,FALSE,"Wireform";#N/A,#N/A,FALSE,"Disbursement";#N/A,#N/A,FALSE,"Transfers"}</definedName>
    <definedName name="wrn.PierOne._5_1_1_1_1" localSheetId="3" hidden="1">{#N/A,#N/A,FALSE,"Wireform";#N/A,#N/A,FALSE,"Disbursement";#N/A,#N/A,FALSE,"Transfers"}</definedName>
    <definedName name="wrn.PierOne._5_1_1_1_1" hidden="1">{#N/A,#N/A,FALSE,"Wireform";#N/A,#N/A,FALSE,"Disbursement";#N/A,#N/A,FALSE,"Transfers"}</definedName>
    <definedName name="wrn.PierOne._5_1_1_2" localSheetId="3" hidden="1">{#N/A,#N/A,FALSE,"Wireform";#N/A,#N/A,FALSE,"Disbursement";#N/A,#N/A,FALSE,"Transfers"}</definedName>
    <definedName name="wrn.PierOne._5_1_1_2" hidden="1">{#N/A,#N/A,FALSE,"Wireform";#N/A,#N/A,FALSE,"Disbursement";#N/A,#N/A,FALSE,"Transfers"}</definedName>
    <definedName name="wrn.PierOne._5_1_1_2_1" localSheetId="3" hidden="1">{#N/A,#N/A,FALSE,"Wireform";#N/A,#N/A,FALSE,"Disbursement";#N/A,#N/A,FALSE,"Transfers"}</definedName>
    <definedName name="wrn.PierOne._5_1_1_2_1" hidden="1">{#N/A,#N/A,FALSE,"Wireform";#N/A,#N/A,FALSE,"Disbursement";#N/A,#N/A,FALSE,"Transfers"}</definedName>
    <definedName name="wrn.PierOne._5_1_2" localSheetId="3" hidden="1">{#N/A,#N/A,FALSE,"Wireform";#N/A,#N/A,FALSE,"Disbursement";#N/A,#N/A,FALSE,"Transfers"}</definedName>
    <definedName name="wrn.PierOne._5_1_2" hidden="1">{#N/A,#N/A,FALSE,"Wireform";#N/A,#N/A,FALSE,"Disbursement";#N/A,#N/A,FALSE,"Transfers"}</definedName>
    <definedName name="wrn.PierOne._5_1_2_1" localSheetId="3" hidden="1">{#N/A,#N/A,FALSE,"Wireform";#N/A,#N/A,FALSE,"Disbursement";#N/A,#N/A,FALSE,"Transfers"}</definedName>
    <definedName name="wrn.PierOne._5_1_2_1" hidden="1">{#N/A,#N/A,FALSE,"Wireform";#N/A,#N/A,FALSE,"Disbursement";#N/A,#N/A,FALSE,"Transfers"}</definedName>
    <definedName name="wrn.PierOne._5_1_2_1_1" localSheetId="3" hidden="1">{#N/A,#N/A,FALSE,"Wireform";#N/A,#N/A,FALSE,"Disbursement";#N/A,#N/A,FALSE,"Transfers"}</definedName>
    <definedName name="wrn.PierOne._5_1_2_1_1" hidden="1">{#N/A,#N/A,FALSE,"Wireform";#N/A,#N/A,FALSE,"Disbursement";#N/A,#N/A,FALSE,"Transfers"}</definedName>
    <definedName name="wrn.PierOne._5_1_2_2" localSheetId="3" hidden="1">{#N/A,#N/A,FALSE,"Wireform";#N/A,#N/A,FALSE,"Disbursement";#N/A,#N/A,FALSE,"Transfers"}</definedName>
    <definedName name="wrn.PierOne._5_1_2_2" hidden="1">{#N/A,#N/A,FALSE,"Wireform";#N/A,#N/A,FALSE,"Disbursement";#N/A,#N/A,FALSE,"Transfers"}</definedName>
    <definedName name="wrn.PierOne._5_1_2_2_1" localSheetId="3" hidden="1">{#N/A,#N/A,FALSE,"Wireform";#N/A,#N/A,FALSE,"Disbursement";#N/A,#N/A,FALSE,"Transfers"}</definedName>
    <definedName name="wrn.PierOne._5_1_2_2_1" hidden="1">{#N/A,#N/A,FALSE,"Wireform";#N/A,#N/A,FALSE,"Disbursement";#N/A,#N/A,FALSE,"Transfers"}</definedName>
    <definedName name="wrn.PierOne._5_1_3" localSheetId="3" hidden="1">{#N/A,#N/A,FALSE,"Wireform";#N/A,#N/A,FALSE,"Disbursement";#N/A,#N/A,FALSE,"Transfers"}</definedName>
    <definedName name="wrn.PierOne._5_1_3" hidden="1">{#N/A,#N/A,FALSE,"Wireform";#N/A,#N/A,FALSE,"Disbursement";#N/A,#N/A,FALSE,"Transfers"}</definedName>
    <definedName name="wrn.PierOne._5_1_3_1" localSheetId="3" hidden="1">{#N/A,#N/A,FALSE,"Wireform";#N/A,#N/A,FALSE,"Disbursement";#N/A,#N/A,FALSE,"Transfers"}</definedName>
    <definedName name="wrn.PierOne._5_1_3_1" hidden="1">{#N/A,#N/A,FALSE,"Wireform";#N/A,#N/A,FALSE,"Disbursement";#N/A,#N/A,FALSE,"Transfers"}</definedName>
    <definedName name="wrn.PierOne._5_2" localSheetId="3" hidden="1">{#N/A,#N/A,FALSE,"Wireform";#N/A,#N/A,FALSE,"Disbursement";#N/A,#N/A,FALSE,"Transfers"}</definedName>
    <definedName name="wrn.PierOne._5_2" hidden="1">{#N/A,#N/A,FALSE,"Wireform";#N/A,#N/A,FALSE,"Disbursement";#N/A,#N/A,FALSE,"Transfers"}</definedName>
    <definedName name="wrn.PierOne._5_2_1" localSheetId="3" hidden="1">{#N/A,#N/A,FALSE,"Wireform";#N/A,#N/A,FALSE,"Disbursement";#N/A,#N/A,FALSE,"Transfers"}</definedName>
    <definedName name="wrn.PierOne._5_2_1" hidden="1">{#N/A,#N/A,FALSE,"Wireform";#N/A,#N/A,FALSE,"Disbursement";#N/A,#N/A,FALSE,"Transfers"}</definedName>
    <definedName name="wrn.PierOne._5_2_1_1" localSheetId="3" hidden="1">{#N/A,#N/A,FALSE,"Wireform";#N/A,#N/A,FALSE,"Disbursement";#N/A,#N/A,FALSE,"Transfers"}</definedName>
    <definedName name="wrn.PierOne._5_2_1_1" hidden="1">{#N/A,#N/A,FALSE,"Wireform";#N/A,#N/A,FALSE,"Disbursement";#N/A,#N/A,FALSE,"Transfers"}</definedName>
    <definedName name="wrn.PierOne._5_2_2" localSheetId="3" hidden="1">{#N/A,#N/A,FALSE,"Wireform";#N/A,#N/A,FALSE,"Disbursement";#N/A,#N/A,FALSE,"Transfers"}</definedName>
    <definedName name="wrn.PierOne._5_2_2" hidden="1">{#N/A,#N/A,FALSE,"Wireform";#N/A,#N/A,FALSE,"Disbursement";#N/A,#N/A,FALSE,"Transfers"}</definedName>
    <definedName name="wrn.PierOne._5_2_2_1" localSheetId="3" hidden="1">{#N/A,#N/A,FALSE,"Wireform";#N/A,#N/A,FALSE,"Disbursement";#N/A,#N/A,FALSE,"Transfers"}</definedName>
    <definedName name="wrn.PierOne._5_2_2_1" hidden="1">{#N/A,#N/A,FALSE,"Wireform";#N/A,#N/A,FALSE,"Disbursement";#N/A,#N/A,FALSE,"Transfers"}</definedName>
    <definedName name="wrn.PierOne._5_3" localSheetId="3" hidden="1">{#N/A,#N/A,FALSE,"Wireform";#N/A,#N/A,FALSE,"Disbursement";#N/A,#N/A,FALSE,"Transfers"}</definedName>
    <definedName name="wrn.PierOne._5_3" hidden="1">{#N/A,#N/A,FALSE,"Wireform";#N/A,#N/A,FALSE,"Disbursement";#N/A,#N/A,FALSE,"Transfers"}</definedName>
    <definedName name="wrn.PierOne._5_3_1" localSheetId="3" hidden="1">{#N/A,#N/A,FALSE,"Wireform";#N/A,#N/A,FALSE,"Disbursement";#N/A,#N/A,FALSE,"Transfers"}</definedName>
    <definedName name="wrn.PierOne._5_3_1" hidden="1">{#N/A,#N/A,FALSE,"Wireform";#N/A,#N/A,FALSE,"Disbursement";#N/A,#N/A,FALSE,"Transfers"}</definedName>
    <definedName name="wrn.PierOne._5_3_1_1" localSheetId="3" hidden="1">{#N/A,#N/A,FALSE,"Wireform";#N/A,#N/A,FALSE,"Disbursement";#N/A,#N/A,FALSE,"Transfers"}</definedName>
    <definedName name="wrn.PierOne._5_3_1_1" hidden="1">{#N/A,#N/A,FALSE,"Wireform";#N/A,#N/A,FALSE,"Disbursement";#N/A,#N/A,FALSE,"Transfers"}</definedName>
    <definedName name="wrn.PierOne._5_3_2" localSheetId="3" hidden="1">{#N/A,#N/A,FALSE,"Wireform";#N/A,#N/A,FALSE,"Disbursement";#N/A,#N/A,FALSE,"Transfers"}</definedName>
    <definedName name="wrn.PierOne._5_3_2" hidden="1">{#N/A,#N/A,FALSE,"Wireform";#N/A,#N/A,FALSE,"Disbursement";#N/A,#N/A,FALSE,"Transfers"}</definedName>
    <definedName name="wrn.PierOne._5_3_2_1" localSheetId="3" hidden="1">{#N/A,#N/A,FALSE,"Wireform";#N/A,#N/A,FALSE,"Disbursement";#N/A,#N/A,FALSE,"Transfers"}</definedName>
    <definedName name="wrn.PierOne._5_3_2_1" hidden="1">{#N/A,#N/A,FALSE,"Wireform";#N/A,#N/A,FALSE,"Disbursement";#N/A,#N/A,FALSE,"Transfers"}</definedName>
    <definedName name="wrn.PierOne._5_4" localSheetId="3" hidden="1">{#N/A,#N/A,FALSE,"Wireform";#N/A,#N/A,FALSE,"Disbursement";#N/A,#N/A,FALSE,"Transfers"}</definedName>
    <definedName name="wrn.PierOne._5_4" hidden="1">{#N/A,#N/A,FALSE,"Wireform";#N/A,#N/A,FALSE,"Disbursement";#N/A,#N/A,FALSE,"Transfers"}</definedName>
    <definedName name="wrn.PierOne._5_4_1" localSheetId="3" hidden="1">{#N/A,#N/A,FALSE,"Wireform";#N/A,#N/A,FALSE,"Disbursement";#N/A,#N/A,FALSE,"Transfers"}</definedName>
    <definedName name="wrn.PierOne._5_4_1" hidden="1">{#N/A,#N/A,FALSE,"Wireform";#N/A,#N/A,FALSE,"Disbursement";#N/A,#N/A,FALSE,"Transfers"}</definedName>
    <definedName name="wrn.PierOne._5_4_1_1" localSheetId="3" hidden="1">{#N/A,#N/A,FALSE,"Wireform";#N/A,#N/A,FALSE,"Disbursement";#N/A,#N/A,FALSE,"Transfers"}</definedName>
    <definedName name="wrn.PierOne._5_4_1_1" hidden="1">{#N/A,#N/A,FALSE,"Wireform";#N/A,#N/A,FALSE,"Disbursement";#N/A,#N/A,FALSE,"Transfers"}</definedName>
    <definedName name="wrn.PierOne._5_5" localSheetId="3" hidden="1">{#N/A,#N/A,FALSE,"Wireform";#N/A,#N/A,FALSE,"Disbursement";#N/A,#N/A,FALSE,"Transfers"}</definedName>
    <definedName name="wrn.PierOne._5_5" hidden="1">{#N/A,#N/A,FALSE,"Wireform";#N/A,#N/A,FALSE,"Disbursement";#N/A,#N/A,FALSE,"Transfers"}</definedName>
    <definedName name="wrn.PierOne._5_5_1" localSheetId="3" hidden="1">{#N/A,#N/A,FALSE,"Wireform";#N/A,#N/A,FALSE,"Disbursement";#N/A,#N/A,FALSE,"Transfers"}</definedName>
    <definedName name="wrn.PierOne._5_5_1" hidden="1">{#N/A,#N/A,FALSE,"Wireform";#N/A,#N/A,FALSE,"Disbursement";#N/A,#N/A,FALSE,"Transfers"}</definedName>
    <definedName name="wrn.PierOne._5_5_1_1" localSheetId="3" hidden="1">{#N/A,#N/A,FALSE,"Wireform";#N/A,#N/A,FALSE,"Disbursement";#N/A,#N/A,FALSE,"Transfers"}</definedName>
    <definedName name="wrn.PierOne._5_5_1_1" hidden="1">{#N/A,#N/A,FALSE,"Wireform";#N/A,#N/A,FALSE,"Disbursement";#N/A,#N/A,FALSE,"Transfers"}</definedName>
    <definedName name="wrn.Print._.All." localSheetId="3"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Classic." localSheetId="3" hidden="1">{#N/A,#N/A,FALSE,"Ratios - Classic";#N/A,#N/A,FALSE,"Share Proof - Classic";#N/A,#N/A,FALSE,"Per Share-Classic"}</definedName>
    <definedName name="wrn.Print._.Classic." hidden="1">{#N/A,#N/A,FALSE,"Ratios - Classic";#N/A,#N/A,FALSE,"Share Proof - Classic";#N/A,#N/A,FALSE,"Per Share-Classic"}</definedName>
    <definedName name="wrn.Print._.Hub." localSheetId="3" hidden="1">{#N/A,#N/A,FALSE,"Input Data Sheet";#N/A,#N/A,FALSE,"Turnover";#N/A,#N/A,FALSE,"NSAR";#N/A,#N/A,FALSE,"Ratios-HUB";#N/A,#N/A,FALSE,"Capital Roll - Hub"}</definedName>
    <definedName name="wrn.Print._.Hub." hidden="1">{#N/A,#N/A,FALSE,"Input Data Sheet";#N/A,#N/A,FALSE,"Turnover";#N/A,#N/A,FALSE,"NSAR";#N/A,#N/A,FALSE,"Ratios-HUB";#N/A,#N/A,FALSE,"Capital Roll - Hub"}</definedName>
    <definedName name="wrn.Print._.Marathon." localSheetId="3" hidden="1">{#N/A,#N/A,FALSE,"Ratios-Marathon";#N/A,#N/A,FALSE,"Share Proof-Marathon";#N/A,#N/A,FALSE,"Per Share-Marathon"}</definedName>
    <definedName name="wrn.Print._.Marathon." hidden="1">{#N/A,#N/A,FALSE,"Ratios-Marathon";#N/A,#N/A,FALSE,"Share Proof-Marathon";#N/A,#N/A,FALSE,"Per Share-Marathon"}</definedName>
    <definedName name="wrn.Print._.Medallion." localSheetId="3" hidden="1">{#N/A,#N/A,FALSE,"Ratios - Medallion Class A";#N/A,#N/A,FALSE,"Ratios - Medallion Class B";#N/A,#N/A,FALSE,"Share Proof - Medallion A";#N/A,#N/A,FALSE,"Share Proof - Medallion B";#N/A,#N/A,FALSE,"Per Share-Medallion A";#N/A,#N/A,FALSE,"Per Share-Medallion B"}</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Spokes." localSheetId="3" hidden="1">{#N/A,#N/A,FALSE,"Input Data Sheet";#N/A,#N/A,FALSE,"NAV rollforward";#N/A,#N/A,FALSE,"Capital Roll - Spokes";#N/A,#N/A,FALSE,"Hastax"}</definedName>
    <definedName name="wrn.Print._.Spokes." hidden="1">{#N/A,#N/A,FALSE,"Input Data Sheet";#N/A,#N/A,FALSE,"NAV rollforward";#N/A,#N/A,FALSE,"Capital Roll - Spokes";#N/A,#N/A,FALSE,"Hastax"}</definedName>
    <definedName name="wrn.Print._.Traditional." localSheetId="3" hidden="1">{#N/A,#N/A,FALSE,"Ratios - Traditional";#N/A,#N/A,FALSE,"Share Proof-Traditional";#N/A,#N/A,FALSE,"Per Share-Traditional"}</definedName>
    <definedName name="wrn.Print._.Traditional." hidden="1">{#N/A,#N/A,FALSE,"Ratios - Traditional";#N/A,#N/A,FALSE,"Share Proof-Traditional";#N/A,#N/A,FALSE,"Per Share-Traditional"}</definedName>
    <definedName name="wrn.PrintResetNoticeAndData." localSheetId="3" hidden="1">{"ResetNotice",#N/A,FALSE,"Notice";"ResetData",#N/A,FALSE,"Notice"}</definedName>
    <definedName name="wrn.PrintResetNoticeAndData." hidden="1">{"ResetNotice",#N/A,FALSE,"Notice";"ResetData",#N/A,FALSE,"Notice"}</definedName>
    <definedName name="wrn.PrintResetNoticeAndData._1" localSheetId="3" hidden="1">{"ResetNotice",#N/A,FALSE,"Notice";"ResetData",#N/A,FALSE,"Notice"}</definedName>
    <definedName name="wrn.PrintResetNoticeAndData._1" hidden="1">{"ResetNotice",#N/A,FALSE,"Notice";"ResetData",#N/A,FALSE,"Notice"}</definedName>
    <definedName name="wrn.PrintResetNoticeAndData._1_1" localSheetId="3" hidden="1">{"ResetNotice",#N/A,FALSE,"Notice";"ResetData",#N/A,FALSE,"Notice"}</definedName>
    <definedName name="wrn.PrintResetNoticeAndData._1_1" hidden="1">{"ResetNotice",#N/A,FALSE,"Notice";"ResetData",#N/A,FALSE,"Notice"}</definedName>
    <definedName name="wrn.PrintResetNoticeAndData._1_1_1" localSheetId="3" hidden="1">{"ResetNotice",#N/A,FALSE,"Notice";"ResetData",#N/A,FALSE,"Notice"}</definedName>
    <definedName name="wrn.PrintResetNoticeAndData._1_1_1" hidden="1">{"ResetNotice",#N/A,FALSE,"Notice";"ResetData",#N/A,FALSE,"Notice"}</definedName>
    <definedName name="wrn.PrintResetNoticeAndData._1_1_1_1" localSheetId="3" hidden="1">{"ResetNotice",#N/A,FALSE,"Notice";"ResetData",#N/A,FALSE,"Notice"}</definedName>
    <definedName name="wrn.PrintResetNoticeAndData._1_1_1_1" hidden="1">{"ResetNotice",#N/A,FALSE,"Notice";"ResetData",#N/A,FALSE,"Notice"}</definedName>
    <definedName name="wrn.PrintResetNoticeAndData._1_1_1_1_1" localSheetId="3" hidden="1">{"ResetNotice",#N/A,FALSE,"Notice";"ResetData",#N/A,FALSE,"Notice"}</definedName>
    <definedName name="wrn.PrintResetNoticeAndData._1_1_1_1_1" hidden="1">{"ResetNotice",#N/A,FALSE,"Notice";"ResetData",#N/A,FALSE,"Notice"}</definedName>
    <definedName name="wrn.PrintResetNoticeAndData._1_1_1_1_1_1" localSheetId="3" hidden="1">{"ResetNotice",#N/A,FALSE,"Notice";"ResetData",#N/A,FALSE,"Notice"}</definedName>
    <definedName name="wrn.PrintResetNoticeAndData._1_1_1_1_1_1" hidden="1">{"ResetNotice",#N/A,FALSE,"Notice";"ResetData",#N/A,FALSE,"Notice"}</definedName>
    <definedName name="wrn.PrintResetNoticeAndData._1_1_1_1_1_1_1" localSheetId="3" hidden="1">{"ResetNotice",#N/A,FALSE,"Notice";"ResetData",#N/A,FALSE,"Notice"}</definedName>
    <definedName name="wrn.PrintResetNoticeAndData._1_1_1_1_1_1_1" hidden="1">{"ResetNotice",#N/A,FALSE,"Notice";"ResetData",#N/A,FALSE,"Notice"}</definedName>
    <definedName name="wrn.PrintResetNoticeAndData._1_1_1_1_1_1_1_1" localSheetId="3" hidden="1">{"ResetNotice",#N/A,FALSE,"Notice";"ResetData",#N/A,FALSE,"Notice"}</definedName>
    <definedName name="wrn.PrintResetNoticeAndData._1_1_1_1_1_1_1_1" hidden="1">{"ResetNotice",#N/A,FALSE,"Notice";"ResetData",#N/A,FALSE,"Notice"}</definedName>
    <definedName name="wrn.PrintResetNoticeAndData._1_1_1_1_1_1_2" localSheetId="3" hidden="1">{"ResetNotice",#N/A,FALSE,"Notice";"ResetData",#N/A,FALSE,"Notice"}</definedName>
    <definedName name="wrn.PrintResetNoticeAndData._1_1_1_1_1_1_2" hidden="1">{"ResetNotice",#N/A,FALSE,"Notice";"ResetData",#N/A,FALSE,"Notice"}</definedName>
    <definedName name="wrn.PrintResetNoticeAndData._1_1_1_1_1_1_2_1" localSheetId="3" hidden="1">{"ResetNotice",#N/A,FALSE,"Notice";"ResetData",#N/A,FALSE,"Notice"}</definedName>
    <definedName name="wrn.PrintResetNoticeAndData._1_1_1_1_1_1_2_1" hidden="1">{"ResetNotice",#N/A,FALSE,"Notice";"ResetData",#N/A,FALSE,"Notice"}</definedName>
    <definedName name="wrn.PrintResetNoticeAndData._1_1_1_1_1_1_3" localSheetId="3" hidden="1">{"ResetNotice",#N/A,FALSE,"Notice";"ResetData",#N/A,FALSE,"Notice"}</definedName>
    <definedName name="wrn.PrintResetNoticeAndData._1_1_1_1_1_1_3" hidden="1">{"ResetNotice",#N/A,FALSE,"Notice";"ResetData",#N/A,FALSE,"Notice"}</definedName>
    <definedName name="wrn.PrintResetNoticeAndData._1_1_1_1_1_2" localSheetId="3" hidden="1">{"ResetNotice",#N/A,FALSE,"Notice";"ResetData",#N/A,FALSE,"Notice"}</definedName>
    <definedName name="wrn.PrintResetNoticeAndData._1_1_1_1_1_2" hidden="1">{"ResetNotice",#N/A,FALSE,"Notice";"ResetData",#N/A,FALSE,"Notice"}</definedName>
    <definedName name="wrn.PrintResetNoticeAndData._1_1_1_1_1_2_1" localSheetId="3" hidden="1">{"ResetNotice",#N/A,FALSE,"Notice";"ResetData",#N/A,FALSE,"Notice"}</definedName>
    <definedName name="wrn.PrintResetNoticeAndData._1_1_1_1_1_2_1" hidden="1">{"ResetNotice",#N/A,FALSE,"Notice";"ResetData",#N/A,FALSE,"Notice"}</definedName>
    <definedName name="wrn.PrintResetNoticeAndData._1_1_1_1_1_2_1_1" localSheetId="3" hidden="1">{"ResetNotice",#N/A,FALSE,"Notice";"ResetData",#N/A,FALSE,"Notice"}</definedName>
    <definedName name="wrn.PrintResetNoticeAndData._1_1_1_1_1_2_1_1" hidden="1">{"ResetNotice",#N/A,FALSE,"Notice";"ResetData",#N/A,FALSE,"Notice"}</definedName>
    <definedName name="wrn.PrintResetNoticeAndData._1_1_1_1_1_2_2" localSheetId="3" hidden="1">{"ResetNotice",#N/A,FALSE,"Notice";"ResetData",#N/A,FALSE,"Notice"}</definedName>
    <definedName name="wrn.PrintResetNoticeAndData._1_1_1_1_1_2_2" hidden="1">{"ResetNotice",#N/A,FALSE,"Notice";"ResetData",#N/A,FALSE,"Notice"}</definedName>
    <definedName name="wrn.PrintResetNoticeAndData._1_1_1_1_1_2_2_1" localSheetId="3" hidden="1">{"ResetNotice",#N/A,FALSE,"Notice";"ResetData",#N/A,FALSE,"Notice"}</definedName>
    <definedName name="wrn.PrintResetNoticeAndData._1_1_1_1_1_2_2_1" hidden="1">{"ResetNotice",#N/A,FALSE,"Notice";"ResetData",#N/A,FALSE,"Notice"}</definedName>
    <definedName name="wrn.PrintResetNoticeAndData._1_1_1_1_1_3" localSheetId="3" hidden="1">{"ResetNotice",#N/A,FALSE,"Notice";"ResetData",#N/A,FALSE,"Notice"}</definedName>
    <definedName name="wrn.PrintResetNoticeAndData._1_1_1_1_1_3" hidden="1">{"ResetNotice",#N/A,FALSE,"Notice";"ResetData",#N/A,FALSE,"Notice"}</definedName>
    <definedName name="wrn.PrintResetNoticeAndData._1_1_1_1_1_3_1" localSheetId="3" hidden="1">{"ResetNotice",#N/A,FALSE,"Notice";"ResetData",#N/A,FALSE,"Notice"}</definedName>
    <definedName name="wrn.PrintResetNoticeAndData._1_1_1_1_1_3_1" hidden="1">{"ResetNotice",#N/A,FALSE,"Notice";"ResetData",#N/A,FALSE,"Notice"}</definedName>
    <definedName name="wrn.PrintResetNoticeAndData._1_1_1_1_1_4" localSheetId="3" hidden="1">{"ResetNotice",#N/A,FALSE,"Notice";"ResetData",#N/A,FALSE,"Notice"}</definedName>
    <definedName name="wrn.PrintResetNoticeAndData._1_1_1_1_1_4" hidden="1">{"ResetNotice",#N/A,FALSE,"Notice";"ResetData",#N/A,FALSE,"Notice"}</definedName>
    <definedName name="wrn.PrintResetNoticeAndData._1_1_1_1_1_5" localSheetId="3" hidden="1">{"ResetNotice",#N/A,FALSE,"Notice";"ResetData",#N/A,FALSE,"Notice"}</definedName>
    <definedName name="wrn.PrintResetNoticeAndData._1_1_1_1_1_5" hidden="1">{"ResetNotice",#N/A,FALSE,"Notice";"ResetData",#N/A,FALSE,"Notice"}</definedName>
    <definedName name="wrn.PrintResetNoticeAndData._1_1_1_1_2" localSheetId="3" hidden="1">{"ResetNotice",#N/A,FALSE,"Notice";"ResetData",#N/A,FALSE,"Notice"}</definedName>
    <definedName name="wrn.PrintResetNoticeAndData._1_1_1_1_2" hidden="1">{"ResetNotice",#N/A,FALSE,"Notice";"ResetData",#N/A,FALSE,"Notice"}</definedName>
    <definedName name="wrn.PrintResetNoticeAndData._1_1_1_1_2_1" localSheetId="3" hidden="1">{"ResetNotice",#N/A,FALSE,"Notice";"ResetData",#N/A,FALSE,"Notice"}</definedName>
    <definedName name="wrn.PrintResetNoticeAndData._1_1_1_1_2_1" hidden="1">{"ResetNotice",#N/A,FALSE,"Notice";"ResetData",#N/A,FALSE,"Notice"}</definedName>
    <definedName name="wrn.PrintResetNoticeAndData._1_1_1_1_2_1_1" localSheetId="3" hidden="1">{"ResetNotice",#N/A,FALSE,"Notice";"ResetData",#N/A,FALSE,"Notice"}</definedName>
    <definedName name="wrn.PrintResetNoticeAndData._1_1_1_1_2_1_1" hidden="1">{"ResetNotice",#N/A,FALSE,"Notice";"ResetData",#N/A,FALSE,"Notice"}</definedName>
    <definedName name="wrn.PrintResetNoticeAndData._1_1_1_1_2_2" localSheetId="3" hidden="1">{"ResetNotice",#N/A,FALSE,"Notice";"ResetData",#N/A,FALSE,"Notice"}</definedName>
    <definedName name="wrn.PrintResetNoticeAndData._1_1_1_1_2_2" hidden="1">{"ResetNotice",#N/A,FALSE,"Notice";"ResetData",#N/A,FALSE,"Notice"}</definedName>
    <definedName name="wrn.PrintResetNoticeAndData._1_1_1_1_2_2_1" localSheetId="3" hidden="1">{"ResetNotice",#N/A,FALSE,"Notice";"ResetData",#N/A,FALSE,"Notice"}</definedName>
    <definedName name="wrn.PrintResetNoticeAndData._1_1_1_1_2_2_1" hidden="1">{"ResetNotice",#N/A,FALSE,"Notice";"ResetData",#N/A,FALSE,"Notice"}</definedName>
    <definedName name="wrn.PrintResetNoticeAndData._1_1_1_1_2_3" localSheetId="3" hidden="1">{"ResetNotice",#N/A,FALSE,"Notice";"ResetData",#N/A,FALSE,"Notice"}</definedName>
    <definedName name="wrn.PrintResetNoticeAndData._1_1_1_1_2_3" hidden="1">{"ResetNotice",#N/A,FALSE,"Notice";"ResetData",#N/A,FALSE,"Notice"}</definedName>
    <definedName name="wrn.PrintResetNoticeAndData._1_1_1_1_3" localSheetId="3" hidden="1">{"ResetNotice",#N/A,FALSE,"Notice";"ResetData",#N/A,FALSE,"Notice"}</definedName>
    <definedName name="wrn.PrintResetNoticeAndData._1_1_1_1_3" hidden="1">{"ResetNotice",#N/A,FALSE,"Notice";"ResetData",#N/A,FALSE,"Notice"}</definedName>
    <definedName name="wrn.PrintResetNoticeAndData._1_1_1_1_3_1" localSheetId="3" hidden="1">{"ResetNotice",#N/A,FALSE,"Notice";"ResetData",#N/A,FALSE,"Notice"}</definedName>
    <definedName name="wrn.PrintResetNoticeAndData._1_1_1_1_3_1" hidden="1">{"ResetNotice",#N/A,FALSE,"Notice";"ResetData",#N/A,FALSE,"Notice"}</definedName>
    <definedName name="wrn.PrintResetNoticeAndData._1_1_1_1_4" localSheetId="3" hidden="1">{"ResetNotice",#N/A,FALSE,"Notice";"ResetData",#N/A,FALSE,"Notice"}</definedName>
    <definedName name="wrn.PrintResetNoticeAndData._1_1_1_1_4" hidden="1">{"ResetNotice",#N/A,FALSE,"Notice";"ResetData",#N/A,FALSE,"Notice"}</definedName>
    <definedName name="wrn.PrintResetNoticeAndData._1_1_1_1_4_1" localSheetId="3" hidden="1">{"ResetNotice",#N/A,FALSE,"Notice";"ResetData",#N/A,FALSE,"Notice"}</definedName>
    <definedName name="wrn.PrintResetNoticeAndData._1_1_1_1_4_1" hidden="1">{"ResetNotice",#N/A,FALSE,"Notice";"ResetData",#N/A,FALSE,"Notice"}</definedName>
    <definedName name="wrn.PrintResetNoticeAndData._1_1_1_1_5" localSheetId="3" hidden="1">{"ResetNotice",#N/A,FALSE,"Notice";"ResetData",#N/A,FALSE,"Notice"}</definedName>
    <definedName name="wrn.PrintResetNoticeAndData._1_1_1_1_5" hidden="1">{"ResetNotice",#N/A,FALSE,"Notice";"ResetData",#N/A,FALSE,"Notice"}</definedName>
    <definedName name="wrn.PrintResetNoticeAndData._1_1_1_2" localSheetId="3" hidden="1">{"ResetNotice",#N/A,FALSE,"Notice";"ResetData",#N/A,FALSE,"Notice"}</definedName>
    <definedName name="wrn.PrintResetNoticeAndData._1_1_1_2" hidden="1">{"ResetNotice",#N/A,FALSE,"Notice";"ResetData",#N/A,FALSE,"Notice"}</definedName>
    <definedName name="wrn.PrintResetNoticeAndData._1_1_1_2_1" localSheetId="3" hidden="1">{"ResetNotice",#N/A,FALSE,"Notice";"ResetData",#N/A,FALSE,"Notice"}</definedName>
    <definedName name="wrn.PrintResetNoticeAndData._1_1_1_2_1" hidden="1">{"ResetNotice",#N/A,FALSE,"Notice";"ResetData",#N/A,FALSE,"Notice"}</definedName>
    <definedName name="wrn.PrintResetNoticeAndData._1_1_1_2_1_1" localSheetId="3" hidden="1">{"ResetNotice",#N/A,FALSE,"Notice";"ResetData",#N/A,FALSE,"Notice"}</definedName>
    <definedName name="wrn.PrintResetNoticeAndData._1_1_1_2_1_1" hidden="1">{"ResetNotice",#N/A,FALSE,"Notice";"ResetData",#N/A,FALSE,"Notice"}</definedName>
    <definedName name="wrn.PrintResetNoticeAndData._1_1_1_2_1_1_1" localSheetId="3" hidden="1">{"ResetNotice",#N/A,FALSE,"Notice";"ResetData",#N/A,FALSE,"Notice"}</definedName>
    <definedName name="wrn.PrintResetNoticeAndData._1_1_1_2_1_1_1" hidden="1">{"ResetNotice",#N/A,FALSE,"Notice";"ResetData",#N/A,FALSE,"Notice"}</definedName>
    <definedName name="wrn.PrintResetNoticeAndData._1_1_1_2_1_2" localSheetId="3" hidden="1">{"ResetNotice",#N/A,FALSE,"Notice";"ResetData",#N/A,FALSE,"Notice"}</definedName>
    <definedName name="wrn.PrintResetNoticeAndData._1_1_1_2_1_2" hidden="1">{"ResetNotice",#N/A,FALSE,"Notice";"ResetData",#N/A,FALSE,"Notice"}</definedName>
    <definedName name="wrn.PrintResetNoticeAndData._1_1_1_2_1_2_1" localSheetId="3" hidden="1">{"ResetNotice",#N/A,FALSE,"Notice";"ResetData",#N/A,FALSE,"Notice"}</definedName>
    <definedName name="wrn.PrintResetNoticeAndData._1_1_1_2_1_2_1" hidden="1">{"ResetNotice",#N/A,FALSE,"Notice";"ResetData",#N/A,FALSE,"Notice"}</definedName>
    <definedName name="wrn.PrintResetNoticeAndData._1_1_1_2_1_3" localSheetId="3" hidden="1">{"ResetNotice",#N/A,FALSE,"Notice";"ResetData",#N/A,FALSE,"Notice"}</definedName>
    <definedName name="wrn.PrintResetNoticeAndData._1_1_1_2_1_3" hidden="1">{"ResetNotice",#N/A,FALSE,"Notice";"ResetData",#N/A,FALSE,"Notice"}</definedName>
    <definedName name="wrn.PrintResetNoticeAndData._1_1_1_2_2" localSheetId="3" hidden="1">{"ResetNotice",#N/A,FALSE,"Notice";"ResetData",#N/A,FALSE,"Notice"}</definedName>
    <definedName name="wrn.PrintResetNoticeAndData._1_1_1_2_2" hidden="1">{"ResetNotice",#N/A,FALSE,"Notice";"ResetData",#N/A,FALSE,"Notice"}</definedName>
    <definedName name="wrn.PrintResetNoticeAndData._1_1_1_2_2_1" localSheetId="3" hidden="1">{"ResetNotice",#N/A,FALSE,"Notice";"ResetData",#N/A,FALSE,"Notice"}</definedName>
    <definedName name="wrn.PrintResetNoticeAndData._1_1_1_2_2_1" hidden="1">{"ResetNotice",#N/A,FALSE,"Notice";"ResetData",#N/A,FALSE,"Notice"}</definedName>
    <definedName name="wrn.PrintResetNoticeAndData._1_1_1_2_2_1_1" localSheetId="3" hidden="1">{"ResetNotice",#N/A,FALSE,"Notice";"ResetData",#N/A,FALSE,"Notice"}</definedName>
    <definedName name="wrn.PrintResetNoticeAndData._1_1_1_2_2_1_1" hidden="1">{"ResetNotice",#N/A,FALSE,"Notice";"ResetData",#N/A,FALSE,"Notice"}</definedName>
    <definedName name="wrn.PrintResetNoticeAndData._1_1_1_2_2_2" localSheetId="3" hidden="1">{"ResetNotice",#N/A,FALSE,"Notice";"ResetData",#N/A,FALSE,"Notice"}</definedName>
    <definedName name="wrn.PrintResetNoticeAndData._1_1_1_2_2_2" hidden="1">{"ResetNotice",#N/A,FALSE,"Notice";"ResetData",#N/A,FALSE,"Notice"}</definedName>
    <definedName name="wrn.PrintResetNoticeAndData._1_1_1_2_2_2_1" localSheetId="3" hidden="1">{"ResetNotice",#N/A,FALSE,"Notice";"ResetData",#N/A,FALSE,"Notice"}</definedName>
    <definedName name="wrn.PrintResetNoticeAndData._1_1_1_2_2_2_1" hidden="1">{"ResetNotice",#N/A,FALSE,"Notice";"ResetData",#N/A,FALSE,"Notice"}</definedName>
    <definedName name="wrn.PrintResetNoticeAndData._1_1_1_2_3" localSheetId="3" hidden="1">{"ResetNotice",#N/A,FALSE,"Notice";"ResetData",#N/A,FALSE,"Notice"}</definedName>
    <definedName name="wrn.PrintResetNoticeAndData._1_1_1_2_3" hidden="1">{"ResetNotice",#N/A,FALSE,"Notice";"ResetData",#N/A,FALSE,"Notice"}</definedName>
    <definedName name="wrn.PrintResetNoticeAndData._1_1_1_2_3_1" localSheetId="3" hidden="1">{"ResetNotice",#N/A,FALSE,"Notice";"ResetData",#N/A,FALSE,"Notice"}</definedName>
    <definedName name="wrn.PrintResetNoticeAndData._1_1_1_2_3_1" hidden="1">{"ResetNotice",#N/A,FALSE,"Notice";"ResetData",#N/A,FALSE,"Notice"}</definedName>
    <definedName name="wrn.PrintResetNoticeAndData._1_1_1_2_4" localSheetId="3" hidden="1">{"ResetNotice",#N/A,FALSE,"Notice";"ResetData",#N/A,FALSE,"Notice"}</definedName>
    <definedName name="wrn.PrintResetNoticeAndData._1_1_1_2_4" hidden="1">{"ResetNotice",#N/A,FALSE,"Notice";"ResetData",#N/A,FALSE,"Notice"}</definedName>
    <definedName name="wrn.PrintResetNoticeAndData._1_1_1_2_4_1" localSheetId="3" hidden="1">{"ResetNotice",#N/A,FALSE,"Notice";"ResetData",#N/A,FALSE,"Notice"}</definedName>
    <definedName name="wrn.PrintResetNoticeAndData._1_1_1_2_4_1" hidden="1">{"ResetNotice",#N/A,FALSE,"Notice";"ResetData",#N/A,FALSE,"Notice"}</definedName>
    <definedName name="wrn.PrintResetNoticeAndData._1_1_1_2_5" localSheetId="3" hidden="1">{"ResetNotice",#N/A,FALSE,"Notice";"ResetData",#N/A,FALSE,"Notice"}</definedName>
    <definedName name="wrn.PrintResetNoticeAndData._1_1_1_2_5" hidden="1">{"ResetNotice",#N/A,FALSE,"Notice";"ResetData",#N/A,FALSE,"Notice"}</definedName>
    <definedName name="wrn.PrintResetNoticeAndData._1_1_1_3" localSheetId="3" hidden="1">{"ResetNotice",#N/A,FALSE,"Notice";"ResetData",#N/A,FALSE,"Notice"}</definedName>
    <definedName name="wrn.PrintResetNoticeAndData._1_1_1_3" hidden="1">{"ResetNotice",#N/A,FALSE,"Notice";"ResetData",#N/A,FALSE,"Notice"}</definedName>
    <definedName name="wrn.PrintResetNoticeAndData._1_1_1_3_1" localSheetId="3" hidden="1">{"ResetNotice",#N/A,FALSE,"Notice";"ResetData",#N/A,FALSE,"Notice"}</definedName>
    <definedName name="wrn.PrintResetNoticeAndData._1_1_1_3_1" hidden="1">{"ResetNotice",#N/A,FALSE,"Notice";"ResetData",#N/A,FALSE,"Notice"}</definedName>
    <definedName name="wrn.PrintResetNoticeAndData._1_1_1_3_1_1" localSheetId="3" hidden="1">{"ResetNotice",#N/A,FALSE,"Notice";"ResetData",#N/A,FALSE,"Notice"}</definedName>
    <definedName name="wrn.PrintResetNoticeAndData._1_1_1_3_1_1" hidden="1">{"ResetNotice",#N/A,FALSE,"Notice";"ResetData",#N/A,FALSE,"Notice"}</definedName>
    <definedName name="wrn.PrintResetNoticeAndData._1_1_1_3_1_1_1" localSheetId="3" hidden="1">{"ResetNotice",#N/A,FALSE,"Notice";"ResetData",#N/A,FALSE,"Notice"}</definedName>
    <definedName name="wrn.PrintResetNoticeAndData._1_1_1_3_1_1_1" hidden="1">{"ResetNotice",#N/A,FALSE,"Notice";"ResetData",#N/A,FALSE,"Notice"}</definedName>
    <definedName name="wrn.PrintResetNoticeAndData._1_1_1_3_1_2" localSheetId="3" hidden="1">{"ResetNotice",#N/A,FALSE,"Notice";"ResetData",#N/A,FALSE,"Notice"}</definedName>
    <definedName name="wrn.PrintResetNoticeAndData._1_1_1_3_1_2" hidden="1">{"ResetNotice",#N/A,FALSE,"Notice";"ResetData",#N/A,FALSE,"Notice"}</definedName>
    <definedName name="wrn.PrintResetNoticeAndData._1_1_1_3_1_2_1" localSheetId="3" hidden="1">{"ResetNotice",#N/A,FALSE,"Notice";"ResetData",#N/A,FALSE,"Notice"}</definedName>
    <definedName name="wrn.PrintResetNoticeAndData._1_1_1_3_1_2_1" hidden="1">{"ResetNotice",#N/A,FALSE,"Notice";"ResetData",#N/A,FALSE,"Notice"}</definedName>
    <definedName name="wrn.PrintResetNoticeAndData._1_1_1_3_2" localSheetId="3" hidden="1">{"ResetNotice",#N/A,FALSE,"Notice";"ResetData",#N/A,FALSE,"Notice"}</definedName>
    <definedName name="wrn.PrintResetNoticeAndData._1_1_1_3_2" hidden="1">{"ResetNotice",#N/A,FALSE,"Notice";"ResetData",#N/A,FALSE,"Notice"}</definedName>
    <definedName name="wrn.PrintResetNoticeAndData._1_1_1_3_2_1" localSheetId="3" hidden="1">{"ResetNotice",#N/A,FALSE,"Notice";"ResetData",#N/A,FALSE,"Notice"}</definedName>
    <definedName name="wrn.PrintResetNoticeAndData._1_1_1_3_2_1" hidden="1">{"ResetNotice",#N/A,FALSE,"Notice";"ResetData",#N/A,FALSE,"Notice"}</definedName>
    <definedName name="wrn.PrintResetNoticeAndData._1_1_1_3_3" localSheetId="3" hidden="1">{"ResetNotice",#N/A,FALSE,"Notice";"ResetData",#N/A,FALSE,"Notice"}</definedName>
    <definedName name="wrn.PrintResetNoticeAndData._1_1_1_3_3" hidden="1">{"ResetNotice",#N/A,FALSE,"Notice";"ResetData",#N/A,FALSE,"Notice"}</definedName>
    <definedName name="wrn.PrintResetNoticeAndData._1_1_1_3_3_1" localSheetId="3" hidden="1">{"ResetNotice",#N/A,FALSE,"Notice";"ResetData",#N/A,FALSE,"Notice"}</definedName>
    <definedName name="wrn.PrintResetNoticeAndData._1_1_1_3_3_1" hidden="1">{"ResetNotice",#N/A,FALSE,"Notice";"ResetData",#N/A,FALSE,"Notice"}</definedName>
    <definedName name="wrn.PrintResetNoticeAndData._1_1_1_4" localSheetId="3" hidden="1">{"ResetNotice",#N/A,FALSE,"Notice";"ResetData",#N/A,FALSE,"Notice"}</definedName>
    <definedName name="wrn.PrintResetNoticeAndData._1_1_1_4" hidden="1">{"ResetNotice",#N/A,FALSE,"Notice";"ResetData",#N/A,FALSE,"Notice"}</definedName>
    <definedName name="wrn.PrintResetNoticeAndData._1_1_1_4_1" localSheetId="3" hidden="1">{"ResetNotice",#N/A,FALSE,"Notice";"ResetData",#N/A,FALSE,"Notice"}</definedName>
    <definedName name="wrn.PrintResetNoticeAndData._1_1_1_4_1" hidden="1">{"ResetNotice",#N/A,FALSE,"Notice";"ResetData",#N/A,FALSE,"Notice"}</definedName>
    <definedName name="wrn.PrintResetNoticeAndData._1_1_1_4_1_1" localSheetId="3" hidden="1">{"ResetNotice",#N/A,FALSE,"Notice";"ResetData",#N/A,FALSE,"Notice"}</definedName>
    <definedName name="wrn.PrintResetNoticeAndData._1_1_1_4_1_1" hidden="1">{"ResetNotice",#N/A,FALSE,"Notice";"ResetData",#N/A,FALSE,"Notice"}</definedName>
    <definedName name="wrn.PrintResetNoticeAndData._1_1_1_4_2" localSheetId="3" hidden="1">{"ResetNotice",#N/A,FALSE,"Notice";"ResetData",#N/A,FALSE,"Notice"}</definedName>
    <definedName name="wrn.PrintResetNoticeAndData._1_1_1_4_2" hidden="1">{"ResetNotice",#N/A,FALSE,"Notice";"ResetData",#N/A,FALSE,"Notice"}</definedName>
    <definedName name="wrn.PrintResetNoticeAndData._1_1_1_4_2_1" localSheetId="3" hidden="1">{"ResetNotice",#N/A,FALSE,"Notice";"ResetData",#N/A,FALSE,"Notice"}</definedName>
    <definedName name="wrn.PrintResetNoticeAndData._1_1_1_4_2_1" hidden="1">{"ResetNotice",#N/A,FALSE,"Notice";"ResetData",#N/A,FALSE,"Notice"}</definedName>
    <definedName name="wrn.PrintResetNoticeAndData._1_1_1_5" localSheetId="3" hidden="1">{"ResetNotice",#N/A,FALSE,"Notice";"ResetData",#N/A,FALSE,"Notice"}</definedName>
    <definedName name="wrn.PrintResetNoticeAndData._1_1_1_5" hidden="1">{"ResetNotice",#N/A,FALSE,"Notice";"ResetData",#N/A,FALSE,"Notice"}</definedName>
    <definedName name="wrn.PrintResetNoticeAndData._1_1_1_5_1" localSheetId="3" hidden="1">{"ResetNotice",#N/A,FALSE,"Notice";"ResetData",#N/A,FALSE,"Notice"}</definedName>
    <definedName name="wrn.PrintResetNoticeAndData._1_1_1_5_1" hidden="1">{"ResetNotice",#N/A,FALSE,"Notice";"ResetData",#N/A,FALSE,"Notice"}</definedName>
    <definedName name="wrn.PrintResetNoticeAndData._1_1_1_5_1_1" localSheetId="3" hidden="1">{"ResetNotice",#N/A,FALSE,"Notice";"ResetData",#N/A,FALSE,"Notice"}</definedName>
    <definedName name="wrn.PrintResetNoticeAndData._1_1_1_5_1_1" hidden="1">{"ResetNotice",#N/A,FALSE,"Notice";"ResetData",#N/A,FALSE,"Notice"}</definedName>
    <definedName name="wrn.PrintResetNoticeAndData._1_1_1_5_2" localSheetId="3" hidden="1">{"ResetNotice",#N/A,FALSE,"Notice";"ResetData",#N/A,FALSE,"Notice"}</definedName>
    <definedName name="wrn.PrintResetNoticeAndData._1_1_1_5_2" hidden="1">{"ResetNotice",#N/A,FALSE,"Notice";"ResetData",#N/A,FALSE,"Notice"}</definedName>
    <definedName name="wrn.PrintResetNoticeAndData._1_1_2" localSheetId="3" hidden="1">{"ResetNotice",#N/A,FALSE,"Notice";"ResetData",#N/A,FALSE,"Notice"}</definedName>
    <definedName name="wrn.PrintResetNoticeAndData._1_1_2" hidden="1">{"ResetNotice",#N/A,FALSE,"Notice";"ResetData",#N/A,FALSE,"Notice"}</definedName>
    <definedName name="wrn.PrintResetNoticeAndData._1_1_2_1" localSheetId="3" hidden="1">{"ResetNotice",#N/A,FALSE,"Notice";"ResetData",#N/A,FALSE,"Notice"}</definedName>
    <definedName name="wrn.PrintResetNoticeAndData._1_1_2_1" hidden="1">{"ResetNotice",#N/A,FALSE,"Notice";"ResetData",#N/A,FALSE,"Notice"}</definedName>
    <definedName name="wrn.PrintResetNoticeAndData._1_1_2_1_1" localSheetId="3" hidden="1">{"ResetNotice",#N/A,FALSE,"Notice";"ResetData",#N/A,FALSE,"Notice"}</definedName>
    <definedName name="wrn.PrintResetNoticeAndData._1_1_2_1_1" hidden="1">{"ResetNotice",#N/A,FALSE,"Notice";"ResetData",#N/A,FALSE,"Notice"}</definedName>
    <definedName name="wrn.PrintResetNoticeAndData._1_1_2_1_1_1" localSheetId="3" hidden="1">{"ResetNotice",#N/A,FALSE,"Notice";"ResetData",#N/A,FALSE,"Notice"}</definedName>
    <definedName name="wrn.PrintResetNoticeAndData._1_1_2_1_1_1" hidden="1">{"ResetNotice",#N/A,FALSE,"Notice";"ResetData",#N/A,FALSE,"Notice"}</definedName>
    <definedName name="wrn.PrintResetNoticeAndData._1_1_2_1_1_1_1" localSheetId="3" hidden="1">{"ResetNotice",#N/A,FALSE,"Notice";"ResetData",#N/A,FALSE,"Notice"}</definedName>
    <definedName name="wrn.PrintResetNoticeAndData._1_1_2_1_1_1_1" hidden="1">{"ResetNotice",#N/A,FALSE,"Notice";"ResetData",#N/A,FALSE,"Notice"}</definedName>
    <definedName name="wrn.PrintResetNoticeAndData._1_1_2_1_1_1_1_1" localSheetId="3" hidden="1">{"ResetNotice",#N/A,FALSE,"Notice";"ResetData",#N/A,FALSE,"Notice"}</definedName>
    <definedName name="wrn.PrintResetNoticeAndData._1_1_2_1_1_1_1_1" hidden="1">{"ResetNotice",#N/A,FALSE,"Notice";"ResetData",#N/A,FALSE,"Notice"}</definedName>
    <definedName name="wrn.PrintResetNoticeAndData._1_1_2_1_1_1_2" localSheetId="3" hidden="1">{"ResetNotice",#N/A,FALSE,"Notice";"ResetData",#N/A,FALSE,"Notice"}</definedName>
    <definedName name="wrn.PrintResetNoticeAndData._1_1_2_1_1_1_2" hidden="1">{"ResetNotice",#N/A,FALSE,"Notice";"ResetData",#N/A,FALSE,"Notice"}</definedName>
    <definedName name="wrn.PrintResetNoticeAndData._1_1_2_1_1_1_2_1" localSheetId="3" hidden="1">{"ResetNotice",#N/A,FALSE,"Notice";"ResetData",#N/A,FALSE,"Notice"}</definedName>
    <definedName name="wrn.PrintResetNoticeAndData._1_1_2_1_1_1_2_1" hidden="1">{"ResetNotice",#N/A,FALSE,"Notice";"ResetData",#N/A,FALSE,"Notice"}</definedName>
    <definedName name="wrn.PrintResetNoticeAndData._1_1_2_1_1_2" localSheetId="3" hidden="1">{"ResetNotice",#N/A,FALSE,"Notice";"ResetData",#N/A,FALSE,"Notice"}</definedName>
    <definedName name="wrn.PrintResetNoticeAndData._1_1_2_1_1_2" hidden="1">{"ResetNotice",#N/A,FALSE,"Notice";"ResetData",#N/A,FALSE,"Notice"}</definedName>
    <definedName name="wrn.PrintResetNoticeAndData._1_1_2_1_1_2_1" localSheetId="3" hidden="1">{"ResetNotice",#N/A,FALSE,"Notice";"ResetData",#N/A,FALSE,"Notice"}</definedName>
    <definedName name="wrn.PrintResetNoticeAndData._1_1_2_1_1_2_1" hidden="1">{"ResetNotice",#N/A,FALSE,"Notice";"ResetData",#N/A,FALSE,"Notice"}</definedName>
    <definedName name="wrn.PrintResetNoticeAndData._1_1_2_1_1_2_1_1" localSheetId="3" hidden="1">{"ResetNotice",#N/A,FALSE,"Notice";"ResetData",#N/A,FALSE,"Notice"}</definedName>
    <definedName name="wrn.PrintResetNoticeAndData._1_1_2_1_1_2_1_1" hidden="1">{"ResetNotice",#N/A,FALSE,"Notice";"ResetData",#N/A,FALSE,"Notice"}</definedName>
    <definedName name="wrn.PrintResetNoticeAndData._1_1_2_1_1_2_2" localSheetId="3" hidden="1">{"ResetNotice",#N/A,FALSE,"Notice";"ResetData",#N/A,FALSE,"Notice"}</definedName>
    <definedName name="wrn.PrintResetNoticeAndData._1_1_2_1_1_2_2" hidden="1">{"ResetNotice",#N/A,FALSE,"Notice";"ResetData",#N/A,FALSE,"Notice"}</definedName>
    <definedName name="wrn.PrintResetNoticeAndData._1_1_2_1_1_2_2_1" localSheetId="3" hidden="1">{"ResetNotice",#N/A,FALSE,"Notice";"ResetData",#N/A,FALSE,"Notice"}</definedName>
    <definedName name="wrn.PrintResetNoticeAndData._1_1_2_1_1_2_2_1" hidden="1">{"ResetNotice",#N/A,FALSE,"Notice";"ResetData",#N/A,FALSE,"Notice"}</definedName>
    <definedName name="wrn.PrintResetNoticeAndData._1_1_2_1_1_3" localSheetId="3" hidden="1">{"ResetNotice",#N/A,FALSE,"Notice";"ResetData",#N/A,FALSE,"Notice"}</definedName>
    <definedName name="wrn.PrintResetNoticeAndData._1_1_2_1_1_3" hidden="1">{"ResetNotice",#N/A,FALSE,"Notice";"ResetData",#N/A,FALSE,"Notice"}</definedName>
    <definedName name="wrn.PrintResetNoticeAndData._1_1_2_1_1_3_1" localSheetId="3" hidden="1">{"ResetNotice",#N/A,FALSE,"Notice";"ResetData",#N/A,FALSE,"Notice"}</definedName>
    <definedName name="wrn.PrintResetNoticeAndData._1_1_2_1_1_3_1" hidden="1">{"ResetNotice",#N/A,FALSE,"Notice";"ResetData",#N/A,FALSE,"Notice"}</definedName>
    <definedName name="wrn.PrintResetNoticeAndData._1_1_2_1_2" localSheetId="3" hidden="1">{"ResetNotice",#N/A,FALSE,"Notice";"ResetData",#N/A,FALSE,"Notice"}</definedName>
    <definedName name="wrn.PrintResetNoticeAndData._1_1_2_1_2" hidden="1">{"ResetNotice",#N/A,FALSE,"Notice";"ResetData",#N/A,FALSE,"Notice"}</definedName>
    <definedName name="wrn.PrintResetNoticeAndData._1_1_2_1_2_1" localSheetId="3" hidden="1">{"ResetNotice",#N/A,FALSE,"Notice";"ResetData",#N/A,FALSE,"Notice"}</definedName>
    <definedName name="wrn.PrintResetNoticeAndData._1_1_2_1_2_1" hidden="1">{"ResetNotice",#N/A,FALSE,"Notice";"ResetData",#N/A,FALSE,"Notice"}</definedName>
    <definedName name="wrn.PrintResetNoticeAndData._1_1_2_1_2_1_1" localSheetId="3" hidden="1">{"ResetNotice",#N/A,FALSE,"Notice";"ResetData",#N/A,FALSE,"Notice"}</definedName>
    <definedName name="wrn.PrintResetNoticeAndData._1_1_2_1_2_1_1" hidden="1">{"ResetNotice",#N/A,FALSE,"Notice";"ResetData",#N/A,FALSE,"Notice"}</definedName>
    <definedName name="wrn.PrintResetNoticeAndData._1_1_2_1_2_2" localSheetId="3" hidden="1">{"ResetNotice",#N/A,FALSE,"Notice";"ResetData",#N/A,FALSE,"Notice"}</definedName>
    <definedName name="wrn.PrintResetNoticeAndData._1_1_2_1_2_2" hidden="1">{"ResetNotice",#N/A,FALSE,"Notice";"ResetData",#N/A,FALSE,"Notice"}</definedName>
    <definedName name="wrn.PrintResetNoticeAndData._1_1_2_1_2_2_1" localSheetId="3" hidden="1">{"ResetNotice",#N/A,FALSE,"Notice";"ResetData",#N/A,FALSE,"Notice"}</definedName>
    <definedName name="wrn.PrintResetNoticeAndData._1_1_2_1_2_2_1" hidden="1">{"ResetNotice",#N/A,FALSE,"Notice";"ResetData",#N/A,FALSE,"Notice"}</definedName>
    <definedName name="wrn.PrintResetNoticeAndData._1_1_2_1_3" localSheetId="3" hidden="1">{"ResetNotice",#N/A,FALSE,"Notice";"ResetData",#N/A,FALSE,"Notice"}</definedName>
    <definedName name="wrn.PrintResetNoticeAndData._1_1_2_1_3" hidden="1">{"ResetNotice",#N/A,FALSE,"Notice";"ResetData",#N/A,FALSE,"Notice"}</definedName>
    <definedName name="wrn.PrintResetNoticeAndData._1_1_2_1_3_1" localSheetId="3" hidden="1">{"ResetNotice",#N/A,FALSE,"Notice";"ResetData",#N/A,FALSE,"Notice"}</definedName>
    <definedName name="wrn.PrintResetNoticeAndData._1_1_2_1_3_1" hidden="1">{"ResetNotice",#N/A,FALSE,"Notice";"ResetData",#N/A,FALSE,"Notice"}</definedName>
    <definedName name="wrn.PrintResetNoticeAndData._1_1_2_1_4" localSheetId="3" hidden="1">{"ResetNotice",#N/A,FALSE,"Notice";"ResetData",#N/A,FALSE,"Notice"}</definedName>
    <definedName name="wrn.PrintResetNoticeAndData._1_1_2_1_4" hidden="1">{"ResetNotice",#N/A,FALSE,"Notice";"ResetData",#N/A,FALSE,"Notice"}</definedName>
    <definedName name="wrn.PrintResetNoticeAndData._1_1_2_1_4_1" localSheetId="3" hidden="1">{"ResetNotice",#N/A,FALSE,"Notice";"ResetData",#N/A,FALSE,"Notice"}</definedName>
    <definedName name="wrn.PrintResetNoticeAndData._1_1_2_1_4_1" hidden="1">{"ResetNotice",#N/A,FALSE,"Notice";"ResetData",#N/A,FALSE,"Notice"}</definedName>
    <definedName name="wrn.PrintResetNoticeAndData._1_1_2_1_5" localSheetId="3" hidden="1">{"ResetNotice",#N/A,FALSE,"Notice";"ResetData",#N/A,FALSE,"Notice"}</definedName>
    <definedName name="wrn.PrintResetNoticeAndData._1_1_2_1_5" hidden="1">{"ResetNotice",#N/A,FALSE,"Notice";"ResetData",#N/A,FALSE,"Notice"}</definedName>
    <definedName name="wrn.PrintResetNoticeAndData._1_1_2_2" localSheetId="3" hidden="1">{"ResetNotice",#N/A,FALSE,"Notice";"ResetData",#N/A,FALSE,"Notice"}</definedName>
    <definedName name="wrn.PrintResetNoticeAndData._1_1_2_2" hidden="1">{"ResetNotice",#N/A,FALSE,"Notice";"ResetData",#N/A,FALSE,"Notice"}</definedName>
    <definedName name="wrn.PrintResetNoticeAndData._1_1_2_2_1" localSheetId="3" hidden="1">{"ResetNotice",#N/A,FALSE,"Notice";"ResetData",#N/A,FALSE,"Notice"}</definedName>
    <definedName name="wrn.PrintResetNoticeAndData._1_1_2_2_1" hidden="1">{"ResetNotice",#N/A,FALSE,"Notice";"ResetData",#N/A,FALSE,"Notice"}</definedName>
    <definedName name="wrn.PrintResetNoticeAndData._1_1_2_2_1_1" localSheetId="3" hidden="1">{"ResetNotice",#N/A,FALSE,"Notice";"ResetData",#N/A,FALSE,"Notice"}</definedName>
    <definedName name="wrn.PrintResetNoticeAndData._1_1_2_2_1_1" hidden="1">{"ResetNotice",#N/A,FALSE,"Notice";"ResetData",#N/A,FALSE,"Notice"}</definedName>
    <definedName name="wrn.PrintResetNoticeAndData._1_1_2_2_2" localSheetId="3" hidden="1">{"ResetNotice",#N/A,FALSE,"Notice";"ResetData",#N/A,FALSE,"Notice"}</definedName>
    <definedName name="wrn.PrintResetNoticeAndData._1_1_2_2_2" hidden="1">{"ResetNotice",#N/A,FALSE,"Notice";"ResetData",#N/A,FALSE,"Notice"}</definedName>
    <definedName name="wrn.PrintResetNoticeAndData._1_1_2_2_2_1" localSheetId="3" hidden="1">{"ResetNotice",#N/A,FALSE,"Notice";"ResetData",#N/A,FALSE,"Notice"}</definedName>
    <definedName name="wrn.PrintResetNoticeAndData._1_1_2_2_2_1" hidden="1">{"ResetNotice",#N/A,FALSE,"Notice";"ResetData",#N/A,FALSE,"Notice"}</definedName>
    <definedName name="wrn.PrintResetNoticeAndData._1_1_2_2_3" localSheetId="3" hidden="1">{"ResetNotice",#N/A,FALSE,"Notice";"ResetData",#N/A,FALSE,"Notice"}</definedName>
    <definedName name="wrn.PrintResetNoticeAndData._1_1_2_2_3" hidden="1">{"ResetNotice",#N/A,FALSE,"Notice";"ResetData",#N/A,FALSE,"Notice"}</definedName>
    <definedName name="wrn.PrintResetNoticeAndData._1_1_2_3" localSheetId="3" hidden="1">{"ResetNotice",#N/A,FALSE,"Notice";"ResetData",#N/A,FALSE,"Notice"}</definedName>
    <definedName name="wrn.PrintResetNoticeAndData._1_1_2_3" hidden="1">{"ResetNotice",#N/A,FALSE,"Notice";"ResetData",#N/A,FALSE,"Notice"}</definedName>
    <definedName name="wrn.PrintResetNoticeAndData._1_1_2_3_1" localSheetId="3" hidden="1">{"ResetNotice",#N/A,FALSE,"Notice";"ResetData",#N/A,FALSE,"Notice"}</definedName>
    <definedName name="wrn.PrintResetNoticeAndData._1_1_2_3_1" hidden="1">{"ResetNotice",#N/A,FALSE,"Notice";"ResetData",#N/A,FALSE,"Notice"}</definedName>
    <definedName name="wrn.PrintResetNoticeAndData._1_1_2_3_1_1" localSheetId="3" hidden="1">{"ResetNotice",#N/A,FALSE,"Notice";"ResetData",#N/A,FALSE,"Notice"}</definedName>
    <definedName name="wrn.PrintResetNoticeAndData._1_1_2_3_1_1" hidden="1">{"ResetNotice",#N/A,FALSE,"Notice";"ResetData",#N/A,FALSE,"Notice"}</definedName>
    <definedName name="wrn.PrintResetNoticeAndData._1_1_2_3_2" localSheetId="3" hidden="1">{"ResetNotice",#N/A,FALSE,"Notice";"ResetData",#N/A,FALSE,"Notice"}</definedName>
    <definedName name="wrn.PrintResetNoticeAndData._1_1_2_3_2" hidden="1">{"ResetNotice",#N/A,FALSE,"Notice";"ResetData",#N/A,FALSE,"Notice"}</definedName>
    <definedName name="wrn.PrintResetNoticeAndData._1_1_2_3_2_1" localSheetId="3" hidden="1">{"ResetNotice",#N/A,FALSE,"Notice";"ResetData",#N/A,FALSE,"Notice"}</definedName>
    <definedName name="wrn.PrintResetNoticeAndData._1_1_2_3_2_1" hidden="1">{"ResetNotice",#N/A,FALSE,"Notice";"ResetData",#N/A,FALSE,"Notice"}</definedName>
    <definedName name="wrn.PrintResetNoticeAndData._1_1_2_4" localSheetId="3" hidden="1">{"ResetNotice",#N/A,FALSE,"Notice";"ResetData",#N/A,FALSE,"Notice"}</definedName>
    <definedName name="wrn.PrintResetNoticeAndData._1_1_2_4" hidden="1">{"ResetNotice",#N/A,FALSE,"Notice";"ResetData",#N/A,FALSE,"Notice"}</definedName>
    <definedName name="wrn.PrintResetNoticeAndData._1_1_2_4_1" localSheetId="3" hidden="1">{"ResetNotice",#N/A,FALSE,"Notice";"ResetData",#N/A,FALSE,"Notice"}</definedName>
    <definedName name="wrn.PrintResetNoticeAndData._1_1_2_4_1" hidden="1">{"ResetNotice",#N/A,FALSE,"Notice";"ResetData",#N/A,FALSE,"Notice"}</definedName>
    <definedName name="wrn.PrintResetNoticeAndData._1_1_2_4_1_1" localSheetId="3" hidden="1">{"ResetNotice",#N/A,FALSE,"Notice";"ResetData",#N/A,FALSE,"Notice"}</definedName>
    <definedName name="wrn.PrintResetNoticeAndData._1_1_2_4_1_1" hidden="1">{"ResetNotice",#N/A,FALSE,"Notice";"ResetData",#N/A,FALSE,"Notice"}</definedName>
    <definedName name="wrn.PrintResetNoticeAndData._1_1_2_4_2" localSheetId="3" hidden="1">{"ResetNotice",#N/A,FALSE,"Notice";"ResetData",#N/A,FALSE,"Notice"}</definedName>
    <definedName name="wrn.PrintResetNoticeAndData._1_1_2_4_2" hidden="1">{"ResetNotice",#N/A,FALSE,"Notice";"ResetData",#N/A,FALSE,"Notice"}</definedName>
    <definedName name="wrn.PrintResetNoticeAndData._1_1_2_5" localSheetId="3" hidden="1">{"ResetNotice",#N/A,FALSE,"Notice";"ResetData",#N/A,FALSE,"Notice"}</definedName>
    <definedName name="wrn.PrintResetNoticeAndData._1_1_2_5" hidden="1">{"ResetNotice",#N/A,FALSE,"Notice";"ResetData",#N/A,FALSE,"Notice"}</definedName>
    <definedName name="wrn.PrintResetNoticeAndData._1_1_2_5_1" localSheetId="3" hidden="1">{"ResetNotice",#N/A,FALSE,"Notice";"ResetData",#N/A,FALSE,"Notice"}</definedName>
    <definedName name="wrn.PrintResetNoticeAndData._1_1_2_5_1" hidden="1">{"ResetNotice",#N/A,FALSE,"Notice";"ResetData",#N/A,FALSE,"Notice"}</definedName>
    <definedName name="wrn.PrintResetNoticeAndData._1_1_2_5_1_1" localSheetId="3" hidden="1">{"ResetNotice",#N/A,FALSE,"Notice";"ResetData",#N/A,FALSE,"Notice"}</definedName>
    <definedName name="wrn.PrintResetNoticeAndData._1_1_2_5_1_1" hidden="1">{"ResetNotice",#N/A,FALSE,"Notice";"ResetData",#N/A,FALSE,"Notice"}</definedName>
    <definedName name="wrn.PrintResetNoticeAndData._1_1_3" localSheetId="3" hidden="1">{"ResetNotice",#N/A,FALSE,"Notice";"ResetData",#N/A,FALSE,"Notice"}</definedName>
    <definedName name="wrn.PrintResetNoticeAndData._1_1_3" hidden="1">{"ResetNotice",#N/A,FALSE,"Notice";"ResetData",#N/A,FALSE,"Notice"}</definedName>
    <definedName name="wrn.PrintResetNoticeAndData._1_1_3_1" localSheetId="3" hidden="1">{"ResetNotice",#N/A,FALSE,"Notice";"ResetData",#N/A,FALSE,"Notice"}</definedName>
    <definedName name="wrn.PrintResetNoticeAndData._1_1_3_1" hidden="1">{"ResetNotice",#N/A,FALSE,"Notice";"ResetData",#N/A,FALSE,"Notice"}</definedName>
    <definedName name="wrn.PrintResetNoticeAndData._1_1_3_1_1" localSheetId="3" hidden="1">{"ResetNotice",#N/A,FALSE,"Notice";"ResetData",#N/A,FALSE,"Notice"}</definedName>
    <definedName name="wrn.PrintResetNoticeAndData._1_1_3_1_1" hidden="1">{"ResetNotice",#N/A,FALSE,"Notice";"ResetData",#N/A,FALSE,"Notice"}</definedName>
    <definedName name="wrn.PrintResetNoticeAndData._1_1_3_1_1_1" localSheetId="3" hidden="1">{"ResetNotice",#N/A,FALSE,"Notice";"ResetData",#N/A,FALSE,"Notice"}</definedName>
    <definedName name="wrn.PrintResetNoticeAndData._1_1_3_1_1_1" hidden="1">{"ResetNotice",#N/A,FALSE,"Notice";"ResetData",#N/A,FALSE,"Notice"}</definedName>
    <definedName name="wrn.PrintResetNoticeAndData._1_1_3_1_1_1_1" localSheetId="3" hidden="1">{"ResetNotice",#N/A,FALSE,"Notice";"ResetData",#N/A,FALSE,"Notice"}</definedName>
    <definedName name="wrn.PrintResetNoticeAndData._1_1_3_1_1_1_1" hidden="1">{"ResetNotice",#N/A,FALSE,"Notice";"ResetData",#N/A,FALSE,"Notice"}</definedName>
    <definedName name="wrn.PrintResetNoticeAndData._1_1_3_1_1_1_1_1" localSheetId="3" hidden="1">{"ResetNotice",#N/A,FALSE,"Notice";"ResetData",#N/A,FALSE,"Notice"}</definedName>
    <definedName name="wrn.PrintResetNoticeAndData._1_1_3_1_1_1_1_1" hidden="1">{"ResetNotice",#N/A,FALSE,"Notice";"ResetData",#N/A,FALSE,"Notice"}</definedName>
    <definedName name="wrn.PrintResetNoticeAndData._1_1_3_1_1_1_2" localSheetId="3" hidden="1">{"ResetNotice",#N/A,FALSE,"Notice";"ResetData",#N/A,FALSE,"Notice"}</definedName>
    <definedName name="wrn.PrintResetNoticeAndData._1_1_3_1_1_1_2" hidden="1">{"ResetNotice",#N/A,FALSE,"Notice";"ResetData",#N/A,FALSE,"Notice"}</definedName>
    <definedName name="wrn.PrintResetNoticeAndData._1_1_3_1_1_1_2_1" localSheetId="3" hidden="1">{"ResetNotice",#N/A,FALSE,"Notice";"ResetData",#N/A,FALSE,"Notice"}</definedName>
    <definedName name="wrn.PrintResetNoticeAndData._1_1_3_1_1_1_2_1" hidden="1">{"ResetNotice",#N/A,FALSE,"Notice";"ResetData",#N/A,FALSE,"Notice"}</definedName>
    <definedName name="wrn.PrintResetNoticeAndData._1_1_3_1_1_2" localSheetId="3" hidden="1">{"ResetNotice",#N/A,FALSE,"Notice";"ResetData",#N/A,FALSE,"Notice"}</definedName>
    <definedName name="wrn.PrintResetNoticeAndData._1_1_3_1_1_2" hidden="1">{"ResetNotice",#N/A,FALSE,"Notice";"ResetData",#N/A,FALSE,"Notice"}</definedName>
    <definedName name="wrn.PrintResetNoticeAndData._1_1_3_1_1_2_1" localSheetId="3" hidden="1">{"ResetNotice",#N/A,FALSE,"Notice";"ResetData",#N/A,FALSE,"Notice"}</definedName>
    <definedName name="wrn.PrintResetNoticeAndData._1_1_3_1_1_2_1" hidden="1">{"ResetNotice",#N/A,FALSE,"Notice";"ResetData",#N/A,FALSE,"Notice"}</definedName>
    <definedName name="wrn.PrintResetNoticeAndData._1_1_3_1_1_2_1_1" localSheetId="3" hidden="1">{"ResetNotice",#N/A,FALSE,"Notice";"ResetData",#N/A,FALSE,"Notice"}</definedName>
    <definedName name="wrn.PrintResetNoticeAndData._1_1_3_1_1_2_1_1" hidden="1">{"ResetNotice",#N/A,FALSE,"Notice";"ResetData",#N/A,FALSE,"Notice"}</definedName>
    <definedName name="wrn.PrintResetNoticeAndData._1_1_3_1_1_2_2" localSheetId="3" hidden="1">{"ResetNotice",#N/A,FALSE,"Notice";"ResetData",#N/A,FALSE,"Notice"}</definedName>
    <definedName name="wrn.PrintResetNoticeAndData._1_1_3_1_1_2_2" hidden="1">{"ResetNotice",#N/A,FALSE,"Notice";"ResetData",#N/A,FALSE,"Notice"}</definedName>
    <definedName name="wrn.PrintResetNoticeAndData._1_1_3_1_1_2_2_1" localSheetId="3" hidden="1">{"ResetNotice",#N/A,FALSE,"Notice";"ResetData",#N/A,FALSE,"Notice"}</definedName>
    <definedName name="wrn.PrintResetNoticeAndData._1_1_3_1_1_2_2_1" hidden="1">{"ResetNotice",#N/A,FALSE,"Notice";"ResetData",#N/A,FALSE,"Notice"}</definedName>
    <definedName name="wrn.PrintResetNoticeAndData._1_1_3_1_1_3" localSheetId="3" hidden="1">{"ResetNotice",#N/A,FALSE,"Notice";"ResetData",#N/A,FALSE,"Notice"}</definedName>
    <definedName name="wrn.PrintResetNoticeAndData._1_1_3_1_1_3" hidden="1">{"ResetNotice",#N/A,FALSE,"Notice";"ResetData",#N/A,FALSE,"Notice"}</definedName>
    <definedName name="wrn.PrintResetNoticeAndData._1_1_3_1_1_3_1" localSheetId="3" hidden="1">{"ResetNotice",#N/A,FALSE,"Notice";"ResetData",#N/A,FALSE,"Notice"}</definedName>
    <definedName name="wrn.PrintResetNoticeAndData._1_1_3_1_1_3_1" hidden="1">{"ResetNotice",#N/A,FALSE,"Notice";"ResetData",#N/A,FALSE,"Notice"}</definedName>
    <definedName name="wrn.PrintResetNoticeAndData._1_1_3_1_2" localSheetId="3" hidden="1">{"ResetNotice",#N/A,FALSE,"Notice";"ResetData",#N/A,FALSE,"Notice"}</definedName>
    <definedName name="wrn.PrintResetNoticeAndData._1_1_3_1_2" hidden="1">{"ResetNotice",#N/A,FALSE,"Notice";"ResetData",#N/A,FALSE,"Notice"}</definedName>
    <definedName name="wrn.PrintResetNoticeAndData._1_1_3_1_2_1" localSheetId="3" hidden="1">{"ResetNotice",#N/A,FALSE,"Notice";"ResetData",#N/A,FALSE,"Notice"}</definedName>
    <definedName name="wrn.PrintResetNoticeAndData._1_1_3_1_2_1" hidden="1">{"ResetNotice",#N/A,FALSE,"Notice";"ResetData",#N/A,FALSE,"Notice"}</definedName>
    <definedName name="wrn.PrintResetNoticeAndData._1_1_3_1_2_1_1" localSheetId="3" hidden="1">{"ResetNotice",#N/A,FALSE,"Notice";"ResetData",#N/A,FALSE,"Notice"}</definedName>
    <definedName name="wrn.PrintResetNoticeAndData._1_1_3_1_2_1_1" hidden="1">{"ResetNotice",#N/A,FALSE,"Notice";"ResetData",#N/A,FALSE,"Notice"}</definedName>
    <definedName name="wrn.PrintResetNoticeAndData._1_1_3_1_2_2" localSheetId="3" hidden="1">{"ResetNotice",#N/A,FALSE,"Notice";"ResetData",#N/A,FALSE,"Notice"}</definedName>
    <definedName name="wrn.PrintResetNoticeAndData._1_1_3_1_2_2" hidden="1">{"ResetNotice",#N/A,FALSE,"Notice";"ResetData",#N/A,FALSE,"Notice"}</definedName>
    <definedName name="wrn.PrintResetNoticeAndData._1_1_3_1_2_2_1" localSheetId="3" hidden="1">{"ResetNotice",#N/A,FALSE,"Notice";"ResetData",#N/A,FALSE,"Notice"}</definedName>
    <definedName name="wrn.PrintResetNoticeAndData._1_1_3_1_2_2_1" hidden="1">{"ResetNotice",#N/A,FALSE,"Notice";"ResetData",#N/A,FALSE,"Notice"}</definedName>
    <definedName name="wrn.PrintResetNoticeAndData._1_1_3_1_3" localSheetId="3" hidden="1">{"ResetNotice",#N/A,FALSE,"Notice";"ResetData",#N/A,FALSE,"Notice"}</definedName>
    <definedName name="wrn.PrintResetNoticeAndData._1_1_3_1_3" hidden="1">{"ResetNotice",#N/A,FALSE,"Notice";"ResetData",#N/A,FALSE,"Notice"}</definedName>
    <definedName name="wrn.PrintResetNoticeAndData._1_1_3_1_3_1" localSheetId="3" hidden="1">{"ResetNotice",#N/A,FALSE,"Notice";"ResetData",#N/A,FALSE,"Notice"}</definedName>
    <definedName name="wrn.PrintResetNoticeAndData._1_1_3_1_3_1" hidden="1">{"ResetNotice",#N/A,FALSE,"Notice";"ResetData",#N/A,FALSE,"Notice"}</definedName>
    <definedName name="wrn.PrintResetNoticeAndData._1_1_3_1_4" localSheetId="3" hidden="1">{"ResetNotice",#N/A,FALSE,"Notice";"ResetData",#N/A,FALSE,"Notice"}</definedName>
    <definedName name="wrn.PrintResetNoticeAndData._1_1_3_1_4" hidden="1">{"ResetNotice",#N/A,FALSE,"Notice";"ResetData",#N/A,FALSE,"Notice"}</definedName>
    <definedName name="wrn.PrintResetNoticeAndData._1_1_3_1_4_1" localSheetId="3" hidden="1">{"ResetNotice",#N/A,FALSE,"Notice";"ResetData",#N/A,FALSE,"Notice"}</definedName>
    <definedName name="wrn.PrintResetNoticeAndData._1_1_3_1_4_1" hidden="1">{"ResetNotice",#N/A,FALSE,"Notice";"ResetData",#N/A,FALSE,"Notice"}</definedName>
    <definedName name="wrn.PrintResetNoticeAndData._1_1_3_1_5" localSheetId="3" hidden="1">{"ResetNotice",#N/A,FALSE,"Notice";"ResetData",#N/A,FALSE,"Notice"}</definedName>
    <definedName name="wrn.PrintResetNoticeAndData._1_1_3_1_5" hidden="1">{"ResetNotice",#N/A,FALSE,"Notice";"ResetData",#N/A,FALSE,"Notice"}</definedName>
    <definedName name="wrn.PrintResetNoticeAndData._1_1_3_2" localSheetId="3" hidden="1">{"ResetNotice",#N/A,FALSE,"Notice";"ResetData",#N/A,FALSE,"Notice"}</definedName>
    <definedName name="wrn.PrintResetNoticeAndData._1_1_3_2" hidden="1">{"ResetNotice",#N/A,FALSE,"Notice";"ResetData",#N/A,FALSE,"Notice"}</definedName>
    <definedName name="wrn.PrintResetNoticeAndData._1_1_3_2_1" localSheetId="3" hidden="1">{"ResetNotice",#N/A,FALSE,"Notice";"ResetData",#N/A,FALSE,"Notice"}</definedName>
    <definedName name="wrn.PrintResetNoticeAndData._1_1_3_2_1" hidden="1">{"ResetNotice",#N/A,FALSE,"Notice";"ResetData",#N/A,FALSE,"Notice"}</definedName>
    <definedName name="wrn.PrintResetNoticeAndData._1_1_3_2_1_1" localSheetId="3" hidden="1">{"ResetNotice",#N/A,FALSE,"Notice";"ResetData",#N/A,FALSE,"Notice"}</definedName>
    <definedName name="wrn.PrintResetNoticeAndData._1_1_3_2_1_1" hidden="1">{"ResetNotice",#N/A,FALSE,"Notice";"ResetData",#N/A,FALSE,"Notice"}</definedName>
    <definedName name="wrn.PrintResetNoticeAndData._1_1_3_2_2" localSheetId="3" hidden="1">{"ResetNotice",#N/A,FALSE,"Notice";"ResetData",#N/A,FALSE,"Notice"}</definedName>
    <definedName name="wrn.PrintResetNoticeAndData._1_1_3_2_2" hidden="1">{"ResetNotice",#N/A,FALSE,"Notice";"ResetData",#N/A,FALSE,"Notice"}</definedName>
    <definedName name="wrn.PrintResetNoticeAndData._1_1_3_2_2_1" localSheetId="3" hidden="1">{"ResetNotice",#N/A,FALSE,"Notice";"ResetData",#N/A,FALSE,"Notice"}</definedName>
    <definedName name="wrn.PrintResetNoticeAndData._1_1_3_2_2_1" hidden="1">{"ResetNotice",#N/A,FALSE,"Notice";"ResetData",#N/A,FALSE,"Notice"}</definedName>
    <definedName name="wrn.PrintResetNoticeAndData._1_1_3_2_3" localSheetId="3" hidden="1">{"ResetNotice",#N/A,FALSE,"Notice";"ResetData",#N/A,FALSE,"Notice"}</definedName>
    <definedName name="wrn.PrintResetNoticeAndData._1_1_3_2_3" hidden="1">{"ResetNotice",#N/A,FALSE,"Notice";"ResetData",#N/A,FALSE,"Notice"}</definedName>
    <definedName name="wrn.PrintResetNoticeAndData._1_1_3_3" localSheetId="3" hidden="1">{"ResetNotice",#N/A,FALSE,"Notice";"ResetData",#N/A,FALSE,"Notice"}</definedName>
    <definedName name="wrn.PrintResetNoticeAndData._1_1_3_3" hidden="1">{"ResetNotice",#N/A,FALSE,"Notice";"ResetData",#N/A,FALSE,"Notice"}</definedName>
    <definedName name="wrn.PrintResetNoticeAndData._1_1_3_3_1" localSheetId="3" hidden="1">{"ResetNotice",#N/A,FALSE,"Notice";"ResetData",#N/A,FALSE,"Notice"}</definedName>
    <definedName name="wrn.PrintResetNoticeAndData._1_1_3_3_1" hidden="1">{"ResetNotice",#N/A,FALSE,"Notice";"ResetData",#N/A,FALSE,"Notice"}</definedName>
    <definedName name="wrn.PrintResetNoticeAndData._1_1_3_3_1_1" localSheetId="3" hidden="1">{"ResetNotice",#N/A,FALSE,"Notice";"ResetData",#N/A,FALSE,"Notice"}</definedName>
    <definedName name="wrn.PrintResetNoticeAndData._1_1_3_3_1_1" hidden="1">{"ResetNotice",#N/A,FALSE,"Notice";"ResetData",#N/A,FALSE,"Notice"}</definedName>
    <definedName name="wrn.PrintResetNoticeAndData._1_1_3_3_2" localSheetId="3" hidden="1">{"ResetNotice",#N/A,FALSE,"Notice";"ResetData",#N/A,FALSE,"Notice"}</definedName>
    <definedName name="wrn.PrintResetNoticeAndData._1_1_3_3_2" hidden="1">{"ResetNotice",#N/A,FALSE,"Notice";"ResetData",#N/A,FALSE,"Notice"}</definedName>
    <definedName name="wrn.PrintResetNoticeAndData._1_1_3_3_2_1" localSheetId="3" hidden="1">{"ResetNotice",#N/A,FALSE,"Notice";"ResetData",#N/A,FALSE,"Notice"}</definedName>
    <definedName name="wrn.PrintResetNoticeAndData._1_1_3_3_2_1" hidden="1">{"ResetNotice",#N/A,FALSE,"Notice";"ResetData",#N/A,FALSE,"Notice"}</definedName>
    <definedName name="wrn.PrintResetNoticeAndData._1_1_3_4" localSheetId="3" hidden="1">{"ResetNotice",#N/A,FALSE,"Notice";"ResetData",#N/A,FALSE,"Notice"}</definedName>
    <definedName name="wrn.PrintResetNoticeAndData._1_1_3_4" hidden="1">{"ResetNotice",#N/A,FALSE,"Notice";"ResetData",#N/A,FALSE,"Notice"}</definedName>
    <definedName name="wrn.PrintResetNoticeAndData._1_1_3_4_1" localSheetId="3" hidden="1">{"ResetNotice",#N/A,FALSE,"Notice";"ResetData",#N/A,FALSE,"Notice"}</definedName>
    <definedName name="wrn.PrintResetNoticeAndData._1_1_3_4_1" hidden="1">{"ResetNotice",#N/A,FALSE,"Notice";"ResetData",#N/A,FALSE,"Notice"}</definedName>
    <definedName name="wrn.PrintResetNoticeAndData._1_1_3_4_1_1" localSheetId="3" hidden="1">{"ResetNotice",#N/A,FALSE,"Notice";"ResetData",#N/A,FALSE,"Notice"}</definedName>
    <definedName name="wrn.PrintResetNoticeAndData._1_1_3_4_1_1" hidden="1">{"ResetNotice",#N/A,FALSE,"Notice";"ResetData",#N/A,FALSE,"Notice"}</definedName>
    <definedName name="wrn.PrintResetNoticeAndData._1_1_3_4_2" localSheetId="3" hidden="1">{"ResetNotice",#N/A,FALSE,"Notice";"ResetData",#N/A,FALSE,"Notice"}</definedName>
    <definedName name="wrn.PrintResetNoticeAndData._1_1_3_4_2" hidden="1">{"ResetNotice",#N/A,FALSE,"Notice";"ResetData",#N/A,FALSE,"Notice"}</definedName>
    <definedName name="wrn.PrintResetNoticeAndData._1_1_3_5" localSheetId="3" hidden="1">{"ResetNotice",#N/A,FALSE,"Notice";"ResetData",#N/A,FALSE,"Notice"}</definedName>
    <definedName name="wrn.PrintResetNoticeAndData._1_1_3_5" hidden="1">{"ResetNotice",#N/A,FALSE,"Notice";"ResetData",#N/A,FALSE,"Notice"}</definedName>
    <definedName name="wrn.PrintResetNoticeAndData._1_1_3_5_1" localSheetId="3" hidden="1">{"ResetNotice",#N/A,FALSE,"Notice";"ResetData",#N/A,FALSE,"Notice"}</definedName>
    <definedName name="wrn.PrintResetNoticeAndData._1_1_3_5_1" hidden="1">{"ResetNotice",#N/A,FALSE,"Notice";"ResetData",#N/A,FALSE,"Notice"}</definedName>
    <definedName name="wrn.PrintResetNoticeAndData._1_1_3_5_1_1" localSheetId="3" hidden="1">{"ResetNotice",#N/A,FALSE,"Notice";"ResetData",#N/A,FALSE,"Notice"}</definedName>
    <definedName name="wrn.PrintResetNoticeAndData._1_1_3_5_1_1" hidden="1">{"ResetNotice",#N/A,FALSE,"Notice";"ResetData",#N/A,FALSE,"Notice"}</definedName>
    <definedName name="wrn.PrintResetNoticeAndData._1_1_4" localSheetId="3" hidden="1">{"ResetNotice",#N/A,FALSE,"Notice";"ResetData",#N/A,FALSE,"Notice"}</definedName>
    <definedName name="wrn.PrintResetNoticeAndData._1_1_4" hidden="1">{"ResetNotice",#N/A,FALSE,"Notice";"ResetData",#N/A,FALSE,"Notice"}</definedName>
    <definedName name="wrn.PrintResetNoticeAndData._1_1_4_1" localSheetId="3" hidden="1">{"ResetNotice",#N/A,FALSE,"Notice";"ResetData",#N/A,FALSE,"Notice"}</definedName>
    <definedName name="wrn.PrintResetNoticeAndData._1_1_4_1" hidden="1">{"ResetNotice",#N/A,FALSE,"Notice";"ResetData",#N/A,FALSE,"Notice"}</definedName>
    <definedName name="wrn.PrintResetNoticeAndData._1_1_4_1_1" localSheetId="3" hidden="1">{"ResetNotice",#N/A,FALSE,"Notice";"ResetData",#N/A,FALSE,"Notice"}</definedName>
    <definedName name="wrn.PrintResetNoticeAndData._1_1_4_1_1" hidden="1">{"ResetNotice",#N/A,FALSE,"Notice";"ResetData",#N/A,FALSE,"Notice"}</definedName>
    <definedName name="wrn.PrintResetNoticeAndData._1_1_4_1_1_1" localSheetId="3" hidden="1">{"ResetNotice",#N/A,FALSE,"Notice";"ResetData",#N/A,FALSE,"Notice"}</definedName>
    <definedName name="wrn.PrintResetNoticeAndData._1_1_4_1_1_1" hidden="1">{"ResetNotice",#N/A,FALSE,"Notice";"ResetData",#N/A,FALSE,"Notice"}</definedName>
    <definedName name="wrn.PrintResetNoticeAndData._1_1_4_1_1_1_1" localSheetId="3" hidden="1">{"ResetNotice",#N/A,FALSE,"Notice";"ResetData",#N/A,FALSE,"Notice"}</definedName>
    <definedName name="wrn.PrintResetNoticeAndData._1_1_4_1_1_1_1" hidden="1">{"ResetNotice",#N/A,FALSE,"Notice";"ResetData",#N/A,FALSE,"Notice"}</definedName>
    <definedName name="wrn.PrintResetNoticeAndData._1_1_4_1_1_2" localSheetId="3" hidden="1">{"ResetNotice",#N/A,FALSE,"Notice";"ResetData",#N/A,FALSE,"Notice"}</definedName>
    <definedName name="wrn.PrintResetNoticeAndData._1_1_4_1_1_2" hidden="1">{"ResetNotice",#N/A,FALSE,"Notice";"ResetData",#N/A,FALSE,"Notice"}</definedName>
    <definedName name="wrn.PrintResetNoticeAndData._1_1_4_1_1_2_1" localSheetId="3" hidden="1">{"ResetNotice",#N/A,FALSE,"Notice";"ResetData",#N/A,FALSE,"Notice"}</definedName>
    <definedName name="wrn.PrintResetNoticeAndData._1_1_4_1_1_2_1" hidden="1">{"ResetNotice",#N/A,FALSE,"Notice";"ResetData",#N/A,FALSE,"Notice"}</definedName>
    <definedName name="wrn.PrintResetNoticeAndData._1_1_4_1_2" localSheetId="3" hidden="1">{"ResetNotice",#N/A,FALSE,"Notice";"ResetData",#N/A,FALSE,"Notice"}</definedName>
    <definedName name="wrn.PrintResetNoticeAndData._1_1_4_1_2" hidden="1">{"ResetNotice",#N/A,FALSE,"Notice";"ResetData",#N/A,FALSE,"Notice"}</definedName>
    <definedName name="wrn.PrintResetNoticeAndData._1_1_4_1_2_1" localSheetId="3" hidden="1">{"ResetNotice",#N/A,FALSE,"Notice";"ResetData",#N/A,FALSE,"Notice"}</definedName>
    <definedName name="wrn.PrintResetNoticeAndData._1_1_4_1_2_1" hidden="1">{"ResetNotice",#N/A,FALSE,"Notice";"ResetData",#N/A,FALSE,"Notice"}</definedName>
    <definedName name="wrn.PrintResetNoticeAndData._1_1_4_1_2_1_1" localSheetId="3" hidden="1">{"ResetNotice",#N/A,FALSE,"Notice";"ResetData",#N/A,FALSE,"Notice"}</definedName>
    <definedName name="wrn.PrintResetNoticeAndData._1_1_4_1_2_1_1" hidden="1">{"ResetNotice",#N/A,FALSE,"Notice";"ResetData",#N/A,FALSE,"Notice"}</definedName>
    <definedName name="wrn.PrintResetNoticeAndData._1_1_4_1_2_2" localSheetId="3" hidden="1">{"ResetNotice",#N/A,FALSE,"Notice";"ResetData",#N/A,FALSE,"Notice"}</definedName>
    <definedName name="wrn.PrintResetNoticeAndData._1_1_4_1_2_2" hidden="1">{"ResetNotice",#N/A,FALSE,"Notice";"ResetData",#N/A,FALSE,"Notice"}</definedName>
    <definedName name="wrn.PrintResetNoticeAndData._1_1_4_1_2_2_1" localSheetId="3" hidden="1">{"ResetNotice",#N/A,FALSE,"Notice";"ResetData",#N/A,FALSE,"Notice"}</definedName>
    <definedName name="wrn.PrintResetNoticeAndData._1_1_4_1_2_2_1" hidden="1">{"ResetNotice",#N/A,FALSE,"Notice";"ResetData",#N/A,FALSE,"Notice"}</definedName>
    <definedName name="wrn.PrintResetNoticeAndData._1_1_4_1_3" localSheetId="3" hidden="1">{"ResetNotice",#N/A,FALSE,"Notice";"ResetData",#N/A,FALSE,"Notice"}</definedName>
    <definedName name="wrn.PrintResetNoticeAndData._1_1_4_1_3" hidden="1">{"ResetNotice",#N/A,FALSE,"Notice";"ResetData",#N/A,FALSE,"Notice"}</definedName>
    <definedName name="wrn.PrintResetNoticeAndData._1_1_4_1_3_1" localSheetId="3" hidden="1">{"ResetNotice",#N/A,FALSE,"Notice";"ResetData",#N/A,FALSE,"Notice"}</definedName>
    <definedName name="wrn.PrintResetNoticeAndData._1_1_4_1_3_1" hidden="1">{"ResetNotice",#N/A,FALSE,"Notice";"ResetData",#N/A,FALSE,"Notice"}</definedName>
    <definedName name="wrn.PrintResetNoticeAndData._1_1_4_2" localSheetId="3" hidden="1">{"ResetNotice",#N/A,FALSE,"Notice";"ResetData",#N/A,FALSE,"Notice"}</definedName>
    <definedName name="wrn.PrintResetNoticeAndData._1_1_4_2" hidden="1">{"ResetNotice",#N/A,FALSE,"Notice";"ResetData",#N/A,FALSE,"Notice"}</definedName>
    <definedName name="wrn.PrintResetNoticeAndData._1_1_4_2_1" localSheetId="3" hidden="1">{"ResetNotice",#N/A,FALSE,"Notice";"ResetData",#N/A,FALSE,"Notice"}</definedName>
    <definedName name="wrn.PrintResetNoticeAndData._1_1_4_2_1" hidden="1">{"ResetNotice",#N/A,FALSE,"Notice";"ResetData",#N/A,FALSE,"Notice"}</definedName>
    <definedName name="wrn.PrintResetNoticeAndData._1_1_4_2_1_1" localSheetId="3" hidden="1">{"ResetNotice",#N/A,FALSE,"Notice";"ResetData",#N/A,FALSE,"Notice"}</definedName>
    <definedName name="wrn.PrintResetNoticeAndData._1_1_4_2_1_1" hidden="1">{"ResetNotice",#N/A,FALSE,"Notice";"ResetData",#N/A,FALSE,"Notice"}</definedName>
    <definedName name="wrn.PrintResetNoticeAndData._1_1_4_2_2" localSheetId="3" hidden="1">{"ResetNotice",#N/A,FALSE,"Notice";"ResetData",#N/A,FALSE,"Notice"}</definedName>
    <definedName name="wrn.PrintResetNoticeAndData._1_1_4_2_2" hidden="1">{"ResetNotice",#N/A,FALSE,"Notice";"ResetData",#N/A,FALSE,"Notice"}</definedName>
    <definedName name="wrn.PrintResetNoticeAndData._1_1_4_2_2_1" localSheetId="3" hidden="1">{"ResetNotice",#N/A,FALSE,"Notice";"ResetData",#N/A,FALSE,"Notice"}</definedName>
    <definedName name="wrn.PrintResetNoticeAndData._1_1_4_2_2_1" hidden="1">{"ResetNotice",#N/A,FALSE,"Notice";"ResetData",#N/A,FALSE,"Notice"}</definedName>
    <definedName name="wrn.PrintResetNoticeAndData._1_1_4_3" localSheetId="3" hidden="1">{"ResetNotice",#N/A,FALSE,"Notice";"ResetData",#N/A,FALSE,"Notice"}</definedName>
    <definedName name="wrn.PrintResetNoticeAndData._1_1_4_3" hidden="1">{"ResetNotice",#N/A,FALSE,"Notice";"ResetData",#N/A,FALSE,"Notice"}</definedName>
    <definedName name="wrn.PrintResetNoticeAndData._1_1_4_3_1" localSheetId="3" hidden="1">{"ResetNotice",#N/A,FALSE,"Notice";"ResetData",#N/A,FALSE,"Notice"}</definedName>
    <definedName name="wrn.PrintResetNoticeAndData._1_1_4_3_1" hidden="1">{"ResetNotice",#N/A,FALSE,"Notice";"ResetData",#N/A,FALSE,"Notice"}</definedName>
    <definedName name="wrn.PrintResetNoticeAndData._1_1_4_3_1_1" localSheetId="3" hidden="1">{"ResetNotice",#N/A,FALSE,"Notice";"ResetData",#N/A,FALSE,"Notice"}</definedName>
    <definedName name="wrn.PrintResetNoticeAndData._1_1_4_3_1_1" hidden="1">{"ResetNotice",#N/A,FALSE,"Notice";"ResetData",#N/A,FALSE,"Notice"}</definedName>
    <definedName name="wrn.PrintResetNoticeAndData._1_1_4_3_2" localSheetId="3" hidden="1">{"ResetNotice",#N/A,FALSE,"Notice";"ResetData",#N/A,FALSE,"Notice"}</definedName>
    <definedName name="wrn.PrintResetNoticeAndData._1_1_4_3_2" hidden="1">{"ResetNotice",#N/A,FALSE,"Notice";"ResetData",#N/A,FALSE,"Notice"}</definedName>
    <definedName name="wrn.PrintResetNoticeAndData._1_1_4_3_2_1" localSheetId="3" hidden="1">{"ResetNotice",#N/A,FALSE,"Notice";"ResetData",#N/A,FALSE,"Notice"}</definedName>
    <definedName name="wrn.PrintResetNoticeAndData._1_1_4_3_2_1" hidden="1">{"ResetNotice",#N/A,FALSE,"Notice";"ResetData",#N/A,FALSE,"Notice"}</definedName>
    <definedName name="wrn.PrintResetNoticeAndData._1_1_4_4" localSheetId="3" hidden="1">{"ResetNotice",#N/A,FALSE,"Notice";"ResetData",#N/A,FALSE,"Notice"}</definedName>
    <definedName name="wrn.PrintResetNoticeAndData._1_1_4_4" hidden="1">{"ResetNotice",#N/A,FALSE,"Notice";"ResetData",#N/A,FALSE,"Notice"}</definedName>
    <definedName name="wrn.PrintResetNoticeAndData._1_1_4_4_1" localSheetId="3" hidden="1">{"ResetNotice",#N/A,FALSE,"Notice";"ResetData",#N/A,FALSE,"Notice"}</definedName>
    <definedName name="wrn.PrintResetNoticeAndData._1_1_4_4_1" hidden="1">{"ResetNotice",#N/A,FALSE,"Notice";"ResetData",#N/A,FALSE,"Notice"}</definedName>
    <definedName name="wrn.PrintResetNoticeAndData._1_1_4_4_1_1" localSheetId="3" hidden="1">{"ResetNotice",#N/A,FALSE,"Notice";"ResetData",#N/A,FALSE,"Notice"}</definedName>
    <definedName name="wrn.PrintResetNoticeAndData._1_1_4_4_1_1" hidden="1">{"ResetNotice",#N/A,FALSE,"Notice";"ResetData",#N/A,FALSE,"Notice"}</definedName>
    <definedName name="wrn.PrintResetNoticeAndData._1_1_4_5" localSheetId="3" hidden="1">{"ResetNotice",#N/A,FALSE,"Notice";"ResetData",#N/A,FALSE,"Notice"}</definedName>
    <definedName name="wrn.PrintResetNoticeAndData._1_1_4_5" hidden="1">{"ResetNotice",#N/A,FALSE,"Notice";"ResetData",#N/A,FALSE,"Notice"}</definedName>
    <definedName name="wrn.PrintResetNoticeAndData._1_1_4_5_1" localSheetId="3" hidden="1">{"ResetNotice",#N/A,FALSE,"Notice";"ResetData",#N/A,FALSE,"Notice"}</definedName>
    <definedName name="wrn.PrintResetNoticeAndData._1_1_4_5_1" hidden="1">{"ResetNotice",#N/A,FALSE,"Notice";"ResetData",#N/A,FALSE,"Notice"}</definedName>
    <definedName name="wrn.PrintResetNoticeAndData._1_1_4_5_1_1" localSheetId="3" hidden="1">{"ResetNotice",#N/A,FALSE,"Notice";"ResetData",#N/A,FALSE,"Notice"}</definedName>
    <definedName name="wrn.PrintResetNoticeAndData._1_1_4_5_1_1" hidden="1">{"ResetNotice",#N/A,FALSE,"Notice";"ResetData",#N/A,FALSE,"Notice"}</definedName>
    <definedName name="wrn.PrintResetNoticeAndData._1_1_5" localSheetId="3" hidden="1">{"ResetNotice",#N/A,FALSE,"Notice";"ResetData",#N/A,FALSE,"Notice"}</definedName>
    <definedName name="wrn.PrintResetNoticeAndData._1_1_5" hidden="1">{"ResetNotice",#N/A,FALSE,"Notice";"ResetData",#N/A,FALSE,"Notice"}</definedName>
    <definedName name="wrn.PrintResetNoticeAndData._1_1_5_1" localSheetId="3" hidden="1">{"ResetNotice",#N/A,FALSE,"Notice";"ResetData",#N/A,FALSE,"Notice"}</definedName>
    <definedName name="wrn.PrintResetNoticeAndData._1_1_5_1" hidden="1">{"ResetNotice",#N/A,FALSE,"Notice";"ResetData",#N/A,FALSE,"Notice"}</definedName>
    <definedName name="wrn.PrintResetNoticeAndData._1_1_5_1_1" localSheetId="3" hidden="1">{"ResetNotice",#N/A,FALSE,"Notice";"ResetData",#N/A,FALSE,"Notice"}</definedName>
    <definedName name="wrn.PrintResetNoticeAndData._1_1_5_1_1" hidden="1">{"ResetNotice",#N/A,FALSE,"Notice";"ResetData",#N/A,FALSE,"Notice"}</definedName>
    <definedName name="wrn.PrintResetNoticeAndData._1_1_5_1_1_1" localSheetId="3" hidden="1">{"ResetNotice",#N/A,FALSE,"Notice";"ResetData",#N/A,FALSE,"Notice"}</definedName>
    <definedName name="wrn.PrintResetNoticeAndData._1_1_5_1_1_1" hidden="1">{"ResetNotice",#N/A,FALSE,"Notice";"ResetData",#N/A,FALSE,"Notice"}</definedName>
    <definedName name="wrn.PrintResetNoticeAndData._1_1_5_1_2" localSheetId="3" hidden="1">{"ResetNotice",#N/A,FALSE,"Notice";"ResetData",#N/A,FALSE,"Notice"}</definedName>
    <definedName name="wrn.PrintResetNoticeAndData._1_1_5_1_2" hidden="1">{"ResetNotice",#N/A,FALSE,"Notice";"ResetData",#N/A,FALSE,"Notice"}</definedName>
    <definedName name="wrn.PrintResetNoticeAndData._1_1_5_1_2_1" localSheetId="3" hidden="1">{"ResetNotice",#N/A,FALSE,"Notice";"ResetData",#N/A,FALSE,"Notice"}</definedName>
    <definedName name="wrn.PrintResetNoticeAndData._1_1_5_1_2_1" hidden="1">{"ResetNotice",#N/A,FALSE,"Notice";"ResetData",#N/A,FALSE,"Notice"}</definedName>
    <definedName name="wrn.PrintResetNoticeAndData._1_1_5_1_3" localSheetId="3" hidden="1">{"ResetNotice",#N/A,FALSE,"Notice";"ResetData",#N/A,FALSE,"Notice"}</definedName>
    <definedName name="wrn.PrintResetNoticeAndData._1_1_5_1_3" hidden="1">{"ResetNotice",#N/A,FALSE,"Notice";"ResetData",#N/A,FALSE,"Notice"}</definedName>
    <definedName name="wrn.PrintResetNoticeAndData._1_1_5_2" localSheetId="3" hidden="1">{"ResetNotice",#N/A,FALSE,"Notice";"ResetData",#N/A,FALSE,"Notice"}</definedName>
    <definedName name="wrn.PrintResetNoticeAndData._1_1_5_2" hidden="1">{"ResetNotice",#N/A,FALSE,"Notice";"ResetData",#N/A,FALSE,"Notice"}</definedName>
    <definedName name="wrn.PrintResetNoticeAndData._1_1_5_2_1" localSheetId="3" hidden="1">{"ResetNotice",#N/A,FALSE,"Notice";"ResetData",#N/A,FALSE,"Notice"}</definedName>
    <definedName name="wrn.PrintResetNoticeAndData._1_1_5_2_1" hidden="1">{"ResetNotice",#N/A,FALSE,"Notice";"ResetData",#N/A,FALSE,"Notice"}</definedName>
    <definedName name="wrn.PrintResetNoticeAndData._1_1_5_2_1_1" localSheetId="3" hidden="1">{"ResetNotice",#N/A,FALSE,"Notice";"ResetData",#N/A,FALSE,"Notice"}</definedName>
    <definedName name="wrn.PrintResetNoticeAndData._1_1_5_2_1_1" hidden="1">{"ResetNotice",#N/A,FALSE,"Notice";"ResetData",#N/A,FALSE,"Notice"}</definedName>
    <definedName name="wrn.PrintResetNoticeAndData._1_1_5_2_2" localSheetId="3" hidden="1">{"ResetNotice",#N/A,FALSE,"Notice";"ResetData",#N/A,FALSE,"Notice"}</definedName>
    <definedName name="wrn.PrintResetNoticeAndData._1_1_5_2_2" hidden="1">{"ResetNotice",#N/A,FALSE,"Notice";"ResetData",#N/A,FALSE,"Notice"}</definedName>
    <definedName name="wrn.PrintResetNoticeAndData._1_1_5_2_2_1" localSheetId="3" hidden="1">{"ResetNotice",#N/A,FALSE,"Notice";"ResetData",#N/A,FALSE,"Notice"}</definedName>
    <definedName name="wrn.PrintResetNoticeAndData._1_1_5_2_2_1" hidden="1">{"ResetNotice",#N/A,FALSE,"Notice";"ResetData",#N/A,FALSE,"Notice"}</definedName>
    <definedName name="wrn.PrintResetNoticeAndData._1_1_5_3" localSheetId="3" hidden="1">{"ResetNotice",#N/A,FALSE,"Notice";"ResetData",#N/A,FALSE,"Notice"}</definedName>
    <definedName name="wrn.PrintResetNoticeAndData._1_1_5_3" hidden="1">{"ResetNotice",#N/A,FALSE,"Notice";"ResetData",#N/A,FALSE,"Notice"}</definedName>
    <definedName name="wrn.PrintResetNoticeAndData._1_1_5_3_1" localSheetId="3" hidden="1">{"ResetNotice",#N/A,FALSE,"Notice";"ResetData",#N/A,FALSE,"Notice"}</definedName>
    <definedName name="wrn.PrintResetNoticeAndData._1_1_5_3_1" hidden="1">{"ResetNotice",#N/A,FALSE,"Notice";"ResetData",#N/A,FALSE,"Notice"}</definedName>
    <definedName name="wrn.PrintResetNoticeAndData._1_1_5_4" localSheetId="3" hidden="1">{"ResetNotice",#N/A,FALSE,"Notice";"ResetData",#N/A,FALSE,"Notice"}</definedName>
    <definedName name="wrn.PrintResetNoticeAndData._1_1_5_4" hidden="1">{"ResetNotice",#N/A,FALSE,"Notice";"ResetData",#N/A,FALSE,"Notice"}</definedName>
    <definedName name="wrn.PrintResetNoticeAndData._1_1_5_4_1" localSheetId="3" hidden="1">{"ResetNotice",#N/A,FALSE,"Notice";"ResetData",#N/A,FALSE,"Notice"}</definedName>
    <definedName name="wrn.PrintResetNoticeAndData._1_1_5_4_1" hidden="1">{"ResetNotice",#N/A,FALSE,"Notice";"ResetData",#N/A,FALSE,"Notice"}</definedName>
    <definedName name="wrn.PrintResetNoticeAndData._1_1_5_5" localSheetId="3" hidden="1">{"ResetNotice",#N/A,FALSE,"Notice";"ResetData",#N/A,FALSE,"Notice"}</definedName>
    <definedName name="wrn.PrintResetNoticeAndData._1_1_5_5" hidden="1">{"ResetNotice",#N/A,FALSE,"Notice";"ResetData",#N/A,FALSE,"Notice"}</definedName>
    <definedName name="wrn.PrintResetNoticeAndData._1_2" localSheetId="3" hidden="1">{"ResetNotice",#N/A,FALSE,"Notice";"ResetData",#N/A,FALSE,"Notice"}</definedName>
    <definedName name="wrn.PrintResetNoticeAndData._1_2" hidden="1">{"ResetNotice",#N/A,FALSE,"Notice";"ResetData",#N/A,FALSE,"Notice"}</definedName>
    <definedName name="wrn.PrintResetNoticeAndData._1_2_1" localSheetId="3" hidden="1">{"ResetNotice",#N/A,FALSE,"Notice";"ResetData",#N/A,FALSE,"Notice"}</definedName>
    <definedName name="wrn.PrintResetNoticeAndData._1_2_1" hidden="1">{"ResetNotice",#N/A,FALSE,"Notice";"ResetData",#N/A,FALSE,"Notice"}</definedName>
    <definedName name="wrn.PrintResetNoticeAndData._1_2_1_1" localSheetId="3" hidden="1">{"ResetNotice",#N/A,FALSE,"Notice";"ResetData",#N/A,FALSE,"Notice"}</definedName>
    <definedName name="wrn.PrintResetNoticeAndData._1_2_1_1" hidden="1">{"ResetNotice",#N/A,FALSE,"Notice";"ResetData",#N/A,FALSE,"Notice"}</definedName>
    <definedName name="wrn.PrintResetNoticeAndData._1_2_1_1_1" localSheetId="3" hidden="1">{"ResetNotice",#N/A,FALSE,"Notice";"ResetData",#N/A,FALSE,"Notice"}</definedName>
    <definedName name="wrn.PrintResetNoticeAndData._1_2_1_1_1" hidden="1">{"ResetNotice",#N/A,FALSE,"Notice";"ResetData",#N/A,FALSE,"Notice"}</definedName>
    <definedName name="wrn.PrintResetNoticeAndData._1_2_1_1_1_1" localSheetId="3" hidden="1">{"ResetNotice",#N/A,FALSE,"Notice";"ResetData",#N/A,FALSE,"Notice"}</definedName>
    <definedName name="wrn.PrintResetNoticeAndData._1_2_1_1_1_1" hidden="1">{"ResetNotice",#N/A,FALSE,"Notice";"ResetData",#N/A,FALSE,"Notice"}</definedName>
    <definedName name="wrn.PrintResetNoticeAndData._1_2_1_1_1_1_1" localSheetId="3" hidden="1">{"ResetNotice",#N/A,FALSE,"Notice";"ResetData",#N/A,FALSE,"Notice"}</definedName>
    <definedName name="wrn.PrintResetNoticeAndData._1_2_1_1_1_1_1" hidden="1">{"ResetNotice",#N/A,FALSE,"Notice";"ResetData",#N/A,FALSE,"Notice"}</definedName>
    <definedName name="wrn.PrintResetNoticeAndData._1_2_1_1_1_1_1_1" localSheetId="3" hidden="1">{"ResetNotice",#N/A,FALSE,"Notice";"ResetData",#N/A,FALSE,"Notice"}</definedName>
    <definedName name="wrn.PrintResetNoticeAndData._1_2_1_1_1_1_1_1" hidden="1">{"ResetNotice",#N/A,FALSE,"Notice";"ResetData",#N/A,FALSE,"Notice"}</definedName>
    <definedName name="wrn.PrintResetNoticeAndData._1_2_1_1_1_1_2" localSheetId="3" hidden="1">{"ResetNotice",#N/A,FALSE,"Notice";"ResetData",#N/A,FALSE,"Notice"}</definedName>
    <definedName name="wrn.PrintResetNoticeAndData._1_2_1_1_1_1_2" hidden="1">{"ResetNotice",#N/A,FALSE,"Notice";"ResetData",#N/A,FALSE,"Notice"}</definedName>
    <definedName name="wrn.PrintResetNoticeAndData._1_2_1_1_1_1_2_1" localSheetId="3" hidden="1">{"ResetNotice",#N/A,FALSE,"Notice";"ResetData",#N/A,FALSE,"Notice"}</definedName>
    <definedName name="wrn.PrintResetNoticeAndData._1_2_1_1_1_1_2_1" hidden="1">{"ResetNotice",#N/A,FALSE,"Notice";"ResetData",#N/A,FALSE,"Notice"}</definedName>
    <definedName name="wrn.PrintResetNoticeAndData._1_2_1_1_1_2" localSheetId="3" hidden="1">{"ResetNotice",#N/A,FALSE,"Notice";"ResetData",#N/A,FALSE,"Notice"}</definedName>
    <definedName name="wrn.PrintResetNoticeAndData._1_2_1_1_1_2" hidden="1">{"ResetNotice",#N/A,FALSE,"Notice";"ResetData",#N/A,FALSE,"Notice"}</definedName>
    <definedName name="wrn.PrintResetNoticeAndData._1_2_1_1_1_2_1" localSheetId="3" hidden="1">{"ResetNotice",#N/A,FALSE,"Notice";"ResetData",#N/A,FALSE,"Notice"}</definedName>
    <definedName name="wrn.PrintResetNoticeAndData._1_2_1_1_1_2_1" hidden="1">{"ResetNotice",#N/A,FALSE,"Notice";"ResetData",#N/A,FALSE,"Notice"}</definedName>
    <definedName name="wrn.PrintResetNoticeAndData._1_2_1_1_1_2_1_1" localSheetId="3" hidden="1">{"ResetNotice",#N/A,FALSE,"Notice";"ResetData",#N/A,FALSE,"Notice"}</definedName>
    <definedName name="wrn.PrintResetNoticeAndData._1_2_1_1_1_2_1_1" hidden="1">{"ResetNotice",#N/A,FALSE,"Notice";"ResetData",#N/A,FALSE,"Notice"}</definedName>
    <definedName name="wrn.PrintResetNoticeAndData._1_2_1_1_1_2_2" localSheetId="3" hidden="1">{"ResetNotice",#N/A,FALSE,"Notice";"ResetData",#N/A,FALSE,"Notice"}</definedName>
    <definedName name="wrn.PrintResetNoticeAndData._1_2_1_1_1_2_2" hidden="1">{"ResetNotice",#N/A,FALSE,"Notice";"ResetData",#N/A,FALSE,"Notice"}</definedName>
    <definedName name="wrn.PrintResetNoticeAndData._1_2_1_1_1_2_2_1" localSheetId="3" hidden="1">{"ResetNotice",#N/A,FALSE,"Notice";"ResetData",#N/A,FALSE,"Notice"}</definedName>
    <definedName name="wrn.PrintResetNoticeAndData._1_2_1_1_1_2_2_1" hidden="1">{"ResetNotice",#N/A,FALSE,"Notice";"ResetData",#N/A,FALSE,"Notice"}</definedName>
    <definedName name="wrn.PrintResetNoticeAndData._1_2_1_1_1_3" localSheetId="3" hidden="1">{"ResetNotice",#N/A,FALSE,"Notice";"ResetData",#N/A,FALSE,"Notice"}</definedName>
    <definedName name="wrn.PrintResetNoticeAndData._1_2_1_1_1_3" hidden="1">{"ResetNotice",#N/A,FALSE,"Notice";"ResetData",#N/A,FALSE,"Notice"}</definedName>
    <definedName name="wrn.PrintResetNoticeAndData._1_2_1_1_1_3_1" localSheetId="3" hidden="1">{"ResetNotice",#N/A,FALSE,"Notice";"ResetData",#N/A,FALSE,"Notice"}</definedName>
    <definedName name="wrn.PrintResetNoticeAndData._1_2_1_1_1_3_1" hidden="1">{"ResetNotice",#N/A,FALSE,"Notice";"ResetData",#N/A,FALSE,"Notice"}</definedName>
    <definedName name="wrn.PrintResetNoticeAndData._1_2_1_1_2" localSheetId="3" hidden="1">{"ResetNotice",#N/A,FALSE,"Notice";"ResetData",#N/A,FALSE,"Notice"}</definedName>
    <definedName name="wrn.PrintResetNoticeAndData._1_2_1_1_2" hidden="1">{"ResetNotice",#N/A,FALSE,"Notice";"ResetData",#N/A,FALSE,"Notice"}</definedName>
    <definedName name="wrn.PrintResetNoticeAndData._1_2_1_1_2_1" localSheetId="3" hidden="1">{"ResetNotice",#N/A,FALSE,"Notice";"ResetData",#N/A,FALSE,"Notice"}</definedName>
    <definedName name="wrn.PrintResetNoticeAndData._1_2_1_1_2_1" hidden="1">{"ResetNotice",#N/A,FALSE,"Notice";"ResetData",#N/A,FALSE,"Notice"}</definedName>
    <definedName name="wrn.PrintResetNoticeAndData._1_2_1_1_2_1_1" localSheetId="3" hidden="1">{"ResetNotice",#N/A,FALSE,"Notice";"ResetData",#N/A,FALSE,"Notice"}</definedName>
    <definedName name="wrn.PrintResetNoticeAndData._1_2_1_1_2_1_1" hidden="1">{"ResetNotice",#N/A,FALSE,"Notice";"ResetData",#N/A,FALSE,"Notice"}</definedName>
    <definedName name="wrn.PrintResetNoticeAndData._1_2_1_1_2_2" localSheetId="3" hidden="1">{"ResetNotice",#N/A,FALSE,"Notice";"ResetData",#N/A,FALSE,"Notice"}</definedName>
    <definedName name="wrn.PrintResetNoticeAndData._1_2_1_1_2_2" hidden="1">{"ResetNotice",#N/A,FALSE,"Notice";"ResetData",#N/A,FALSE,"Notice"}</definedName>
    <definedName name="wrn.PrintResetNoticeAndData._1_2_1_1_2_2_1" localSheetId="3" hidden="1">{"ResetNotice",#N/A,FALSE,"Notice";"ResetData",#N/A,FALSE,"Notice"}</definedName>
    <definedName name="wrn.PrintResetNoticeAndData._1_2_1_1_2_2_1" hidden="1">{"ResetNotice",#N/A,FALSE,"Notice";"ResetData",#N/A,FALSE,"Notice"}</definedName>
    <definedName name="wrn.PrintResetNoticeAndData._1_2_1_1_3" localSheetId="3" hidden="1">{"ResetNotice",#N/A,FALSE,"Notice";"ResetData",#N/A,FALSE,"Notice"}</definedName>
    <definedName name="wrn.PrintResetNoticeAndData._1_2_1_1_3" hidden="1">{"ResetNotice",#N/A,FALSE,"Notice";"ResetData",#N/A,FALSE,"Notice"}</definedName>
    <definedName name="wrn.PrintResetNoticeAndData._1_2_1_1_3_1" localSheetId="3" hidden="1">{"ResetNotice",#N/A,FALSE,"Notice";"ResetData",#N/A,FALSE,"Notice"}</definedName>
    <definedName name="wrn.PrintResetNoticeAndData._1_2_1_1_3_1" hidden="1">{"ResetNotice",#N/A,FALSE,"Notice";"ResetData",#N/A,FALSE,"Notice"}</definedName>
    <definedName name="wrn.PrintResetNoticeAndData._1_2_1_1_4" localSheetId="3" hidden="1">{"ResetNotice",#N/A,FALSE,"Notice";"ResetData",#N/A,FALSE,"Notice"}</definedName>
    <definedName name="wrn.PrintResetNoticeAndData._1_2_1_1_4" hidden="1">{"ResetNotice",#N/A,FALSE,"Notice";"ResetData",#N/A,FALSE,"Notice"}</definedName>
    <definedName name="wrn.PrintResetNoticeAndData._1_2_1_1_4_1" localSheetId="3" hidden="1">{"ResetNotice",#N/A,FALSE,"Notice";"ResetData",#N/A,FALSE,"Notice"}</definedName>
    <definedName name="wrn.PrintResetNoticeAndData._1_2_1_1_4_1" hidden="1">{"ResetNotice",#N/A,FALSE,"Notice";"ResetData",#N/A,FALSE,"Notice"}</definedName>
    <definedName name="wrn.PrintResetNoticeAndData._1_2_1_1_5" localSheetId="3" hidden="1">{"ResetNotice",#N/A,FALSE,"Notice";"ResetData",#N/A,FALSE,"Notice"}</definedName>
    <definedName name="wrn.PrintResetNoticeAndData._1_2_1_1_5" hidden="1">{"ResetNotice",#N/A,FALSE,"Notice";"ResetData",#N/A,FALSE,"Notice"}</definedName>
    <definedName name="wrn.PrintResetNoticeAndData._1_2_1_2" localSheetId="3" hidden="1">{"ResetNotice",#N/A,FALSE,"Notice";"ResetData",#N/A,FALSE,"Notice"}</definedName>
    <definedName name="wrn.PrintResetNoticeAndData._1_2_1_2" hidden="1">{"ResetNotice",#N/A,FALSE,"Notice";"ResetData",#N/A,FALSE,"Notice"}</definedName>
    <definedName name="wrn.PrintResetNoticeAndData._1_2_1_2_1" localSheetId="3" hidden="1">{"ResetNotice",#N/A,FALSE,"Notice";"ResetData",#N/A,FALSE,"Notice"}</definedName>
    <definedName name="wrn.PrintResetNoticeAndData._1_2_1_2_1" hidden="1">{"ResetNotice",#N/A,FALSE,"Notice";"ResetData",#N/A,FALSE,"Notice"}</definedName>
    <definedName name="wrn.PrintResetNoticeAndData._1_2_1_2_1_1" localSheetId="3" hidden="1">{"ResetNotice",#N/A,FALSE,"Notice";"ResetData",#N/A,FALSE,"Notice"}</definedName>
    <definedName name="wrn.PrintResetNoticeAndData._1_2_1_2_1_1" hidden="1">{"ResetNotice",#N/A,FALSE,"Notice";"ResetData",#N/A,FALSE,"Notice"}</definedName>
    <definedName name="wrn.PrintResetNoticeAndData._1_2_1_2_1_1_1" localSheetId="3" hidden="1">{"ResetNotice",#N/A,FALSE,"Notice";"ResetData",#N/A,FALSE,"Notice"}</definedName>
    <definedName name="wrn.PrintResetNoticeAndData._1_2_1_2_1_1_1" hidden="1">{"ResetNotice",#N/A,FALSE,"Notice";"ResetData",#N/A,FALSE,"Notice"}</definedName>
    <definedName name="wrn.PrintResetNoticeAndData._1_2_1_2_1_2" localSheetId="3" hidden="1">{"ResetNotice",#N/A,FALSE,"Notice";"ResetData",#N/A,FALSE,"Notice"}</definedName>
    <definedName name="wrn.PrintResetNoticeAndData._1_2_1_2_1_2" hidden="1">{"ResetNotice",#N/A,FALSE,"Notice";"ResetData",#N/A,FALSE,"Notice"}</definedName>
    <definedName name="wrn.PrintResetNoticeAndData._1_2_1_2_1_2_1" localSheetId="3" hidden="1">{"ResetNotice",#N/A,FALSE,"Notice";"ResetData",#N/A,FALSE,"Notice"}</definedName>
    <definedName name="wrn.PrintResetNoticeAndData._1_2_1_2_1_2_1" hidden="1">{"ResetNotice",#N/A,FALSE,"Notice";"ResetData",#N/A,FALSE,"Notice"}</definedName>
    <definedName name="wrn.PrintResetNoticeAndData._1_2_1_2_2" localSheetId="3" hidden="1">{"ResetNotice",#N/A,FALSE,"Notice";"ResetData",#N/A,FALSE,"Notice"}</definedName>
    <definedName name="wrn.PrintResetNoticeAndData._1_2_1_2_2" hidden="1">{"ResetNotice",#N/A,FALSE,"Notice";"ResetData",#N/A,FALSE,"Notice"}</definedName>
    <definedName name="wrn.PrintResetNoticeAndData._1_2_1_2_2_1" localSheetId="3" hidden="1">{"ResetNotice",#N/A,FALSE,"Notice";"ResetData",#N/A,FALSE,"Notice"}</definedName>
    <definedName name="wrn.PrintResetNoticeAndData._1_2_1_2_2_1" hidden="1">{"ResetNotice",#N/A,FALSE,"Notice";"ResetData",#N/A,FALSE,"Notice"}</definedName>
    <definedName name="wrn.PrintResetNoticeAndData._1_2_1_2_2_1_1" localSheetId="3" hidden="1">{"ResetNotice",#N/A,FALSE,"Notice";"ResetData",#N/A,FALSE,"Notice"}</definedName>
    <definedName name="wrn.PrintResetNoticeAndData._1_2_1_2_2_1_1" hidden="1">{"ResetNotice",#N/A,FALSE,"Notice";"ResetData",#N/A,FALSE,"Notice"}</definedName>
    <definedName name="wrn.PrintResetNoticeAndData._1_2_1_2_2_2" localSheetId="3" hidden="1">{"ResetNotice",#N/A,FALSE,"Notice";"ResetData",#N/A,FALSE,"Notice"}</definedName>
    <definedName name="wrn.PrintResetNoticeAndData._1_2_1_2_2_2" hidden="1">{"ResetNotice",#N/A,FALSE,"Notice";"ResetData",#N/A,FALSE,"Notice"}</definedName>
    <definedName name="wrn.PrintResetNoticeAndData._1_2_1_2_2_2_1" localSheetId="3" hidden="1">{"ResetNotice",#N/A,FALSE,"Notice";"ResetData",#N/A,FALSE,"Notice"}</definedName>
    <definedName name="wrn.PrintResetNoticeAndData._1_2_1_2_2_2_1" hidden="1">{"ResetNotice",#N/A,FALSE,"Notice";"ResetData",#N/A,FALSE,"Notice"}</definedName>
    <definedName name="wrn.PrintResetNoticeAndData._1_2_1_2_3" localSheetId="3" hidden="1">{"ResetNotice",#N/A,FALSE,"Notice";"ResetData",#N/A,FALSE,"Notice"}</definedName>
    <definedName name="wrn.PrintResetNoticeAndData._1_2_1_2_3" hidden="1">{"ResetNotice",#N/A,FALSE,"Notice";"ResetData",#N/A,FALSE,"Notice"}</definedName>
    <definedName name="wrn.PrintResetNoticeAndData._1_2_1_2_3_1" localSheetId="3" hidden="1">{"ResetNotice",#N/A,FALSE,"Notice";"ResetData",#N/A,FALSE,"Notice"}</definedName>
    <definedName name="wrn.PrintResetNoticeAndData._1_2_1_2_3_1" hidden="1">{"ResetNotice",#N/A,FALSE,"Notice";"ResetData",#N/A,FALSE,"Notice"}</definedName>
    <definedName name="wrn.PrintResetNoticeAndData._1_2_1_3" localSheetId="3" hidden="1">{"ResetNotice",#N/A,FALSE,"Notice";"ResetData",#N/A,FALSE,"Notice"}</definedName>
    <definedName name="wrn.PrintResetNoticeAndData._1_2_1_3" hidden="1">{"ResetNotice",#N/A,FALSE,"Notice";"ResetData",#N/A,FALSE,"Notice"}</definedName>
    <definedName name="wrn.PrintResetNoticeAndData._1_2_1_3_1" localSheetId="3" hidden="1">{"ResetNotice",#N/A,FALSE,"Notice";"ResetData",#N/A,FALSE,"Notice"}</definedName>
    <definedName name="wrn.PrintResetNoticeAndData._1_2_1_3_1" hidden="1">{"ResetNotice",#N/A,FALSE,"Notice";"ResetData",#N/A,FALSE,"Notice"}</definedName>
    <definedName name="wrn.PrintResetNoticeAndData._1_2_1_3_1_1" localSheetId="3" hidden="1">{"ResetNotice",#N/A,FALSE,"Notice";"ResetData",#N/A,FALSE,"Notice"}</definedName>
    <definedName name="wrn.PrintResetNoticeAndData._1_2_1_3_1_1" hidden="1">{"ResetNotice",#N/A,FALSE,"Notice";"ResetData",#N/A,FALSE,"Notice"}</definedName>
    <definedName name="wrn.PrintResetNoticeAndData._1_2_1_3_1_1_1" localSheetId="3" hidden="1">{"ResetNotice",#N/A,FALSE,"Notice";"ResetData",#N/A,FALSE,"Notice"}</definedName>
    <definedName name="wrn.PrintResetNoticeAndData._1_2_1_3_1_1_1" hidden="1">{"ResetNotice",#N/A,FALSE,"Notice";"ResetData",#N/A,FALSE,"Notice"}</definedName>
    <definedName name="wrn.PrintResetNoticeAndData._1_2_1_3_1_2" localSheetId="3" hidden="1">{"ResetNotice",#N/A,FALSE,"Notice";"ResetData",#N/A,FALSE,"Notice"}</definedName>
    <definedName name="wrn.PrintResetNoticeAndData._1_2_1_3_1_2" hidden="1">{"ResetNotice",#N/A,FALSE,"Notice";"ResetData",#N/A,FALSE,"Notice"}</definedName>
    <definedName name="wrn.PrintResetNoticeAndData._1_2_1_3_1_2_1" localSheetId="3" hidden="1">{"ResetNotice",#N/A,FALSE,"Notice";"ResetData",#N/A,FALSE,"Notice"}</definedName>
    <definedName name="wrn.PrintResetNoticeAndData._1_2_1_3_1_2_1" hidden="1">{"ResetNotice",#N/A,FALSE,"Notice";"ResetData",#N/A,FALSE,"Notice"}</definedName>
    <definedName name="wrn.PrintResetNoticeAndData._1_2_1_3_2" localSheetId="3" hidden="1">{"ResetNotice",#N/A,FALSE,"Notice";"ResetData",#N/A,FALSE,"Notice"}</definedName>
    <definedName name="wrn.PrintResetNoticeAndData._1_2_1_3_2" hidden="1">{"ResetNotice",#N/A,FALSE,"Notice";"ResetData",#N/A,FALSE,"Notice"}</definedName>
    <definedName name="wrn.PrintResetNoticeAndData._1_2_1_3_2_1" localSheetId="3" hidden="1">{"ResetNotice",#N/A,FALSE,"Notice";"ResetData",#N/A,FALSE,"Notice"}</definedName>
    <definedName name="wrn.PrintResetNoticeAndData._1_2_1_3_2_1" hidden="1">{"ResetNotice",#N/A,FALSE,"Notice";"ResetData",#N/A,FALSE,"Notice"}</definedName>
    <definedName name="wrn.PrintResetNoticeAndData._1_2_1_3_3" localSheetId="3" hidden="1">{"ResetNotice",#N/A,FALSE,"Notice";"ResetData",#N/A,FALSE,"Notice"}</definedName>
    <definedName name="wrn.PrintResetNoticeAndData._1_2_1_3_3" hidden="1">{"ResetNotice",#N/A,FALSE,"Notice";"ResetData",#N/A,FALSE,"Notice"}</definedName>
    <definedName name="wrn.PrintResetNoticeAndData._1_2_1_4" localSheetId="3" hidden="1">{"ResetNotice",#N/A,FALSE,"Notice";"ResetData",#N/A,FALSE,"Notice"}</definedName>
    <definedName name="wrn.PrintResetNoticeAndData._1_2_1_4" hidden="1">{"ResetNotice",#N/A,FALSE,"Notice";"ResetData",#N/A,FALSE,"Notice"}</definedName>
    <definedName name="wrn.PrintResetNoticeAndData._1_2_1_4_1" localSheetId="3" hidden="1">{"ResetNotice",#N/A,FALSE,"Notice";"ResetData",#N/A,FALSE,"Notice"}</definedName>
    <definedName name="wrn.PrintResetNoticeAndData._1_2_1_4_1" hidden="1">{"ResetNotice",#N/A,FALSE,"Notice";"ResetData",#N/A,FALSE,"Notice"}</definedName>
    <definedName name="wrn.PrintResetNoticeAndData._1_2_1_4_1_1" localSheetId="3" hidden="1">{"ResetNotice",#N/A,FALSE,"Notice";"ResetData",#N/A,FALSE,"Notice"}</definedName>
    <definedName name="wrn.PrintResetNoticeAndData._1_2_1_4_1_1" hidden="1">{"ResetNotice",#N/A,FALSE,"Notice";"ResetData",#N/A,FALSE,"Notice"}</definedName>
    <definedName name="wrn.PrintResetNoticeAndData._1_2_1_4_2" localSheetId="3" hidden="1">{"ResetNotice",#N/A,FALSE,"Notice";"ResetData",#N/A,FALSE,"Notice"}</definedName>
    <definedName name="wrn.PrintResetNoticeAndData._1_2_1_4_2" hidden="1">{"ResetNotice",#N/A,FALSE,"Notice";"ResetData",#N/A,FALSE,"Notice"}</definedName>
    <definedName name="wrn.PrintResetNoticeAndData._1_2_1_4_2_1" localSheetId="3" hidden="1">{"ResetNotice",#N/A,FALSE,"Notice";"ResetData",#N/A,FALSE,"Notice"}</definedName>
    <definedName name="wrn.PrintResetNoticeAndData._1_2_1_4_2_1" hidden="1">{"ResetNotice",#N/A,FALSE,"Notice";"ResetData",#N/A,FALSE,"Notice"}</definedName>
    <definedName name="wrn.PrintResetNoticeAndData._1_2_1_5" localSheetId="3" hidden="1">{"ResetNotice",#N/A,FALSE,"Notice";"ResetData",#N/A,FALSE,"Notice"}</definedName>
    <definedName name="wrn.PrintResetNoticeAndData._1_2_1_5" hidden="1">{"ResetNotice",#N/A,FALSE,"Notice";"ResetData",#N/A,FALSE,"Notice"}</definedName>
    <definedName name="wrn.PrintResetNoticeAndData._1_2_1_5_1" localSheetId="3" hidden="1">{"ResetNotice",#N/A,FALSE,"Notice";"ResetData",#N/A,FALSE,"Notice"}</definedName>
    <definedName name="wrn.PrintResetNoticeAndData._1_2_1_5_1" hidden="1">{"ResetNotice",#N/A,FALSE,"Notice";"ResetData",#N/A,FALSE,"Notice"}</definedName>
    <definedName name="wrn.PrintResetNoticeAndData._1_2_1_5_1_1" localSheetId="3" hidden="1">{"ResetNotice",#N/A,FALSE,"Notice";"ResetData",#N/A,FALSE,"Notice"}</definedName>
    <definedName name="wrn.PrintResetNoticeAndData._1_2_1_5_1_1" hidden="1">{"ResetNotice",#N/A,FALSE,"Notice";"ResetData",#N/A,FALSE,"Notice"}</definedName>
    <definedName name="wrn.PrintResetNoticeAndData._1_2_2" localSheetId="3" hidden="1">{"ResetNotice",#N/A,FALSE,"Notice";"ResetData",#N/A,FALSE,"Notice"}</definedName>
    <definedName name="wrn.PrintResetNoticeAndData._1_2_2" hidden="1">{"ResetNotice",#N/A,FALSE,"Notice";"ResetData",#N/A,FALSE,"Notice"}</definedName>
    <definedName name="wrn.PrintResetNoticeAndData._1_2_2_1" localSheetId="3" hidden="1">{"ResetNotice",#N/A,FALSE,"Notice";"ResetData",#N/A,FALSE,"Notice"}</definedName>
    <definedName name="wrn.PrintResetNoticeAndData._1_2_2_1" hidden="1">{"ResetNotice",#N/A,FALSE,"Notice";"ResetData",#N/A,FALSE,"Notice"}</definedName>
    <definedName name="wrn.PrintResetNoticeAndData._1_2_2_1_1" localSheetId="3" hidden="1">{"ResetNotice",#N/A,FALSE,"Notice";"ResetData",#N/A,FALSE,"Notice"}</definedName>
    <definedName name="wrn.PrintResetNoticeAndData._1_2_2_1_1" hidden="1">{"ResetNotice",#N/A,FALSE,"Notice";"ResetData",#N/A,FALSE,"Notice"}</definedName>
    <definedName name="wrn.PrintResetNoticeAndData._1_2_2_1_1_1" localSheetId="3" hidden="1">{"ResetNotice",#N/A,FALSE,"Notice";"ResetData",#N/A,FALSE,"Notice"}</definedName>
    <definedName name="wrn.PrintResetNoticeAndData._1_2_2_1_1_1" hidden="1">{"ResetNotice",#N/A,FALSE,"Notice";"ResetData",#N/A,FALSE,"Notice"}</definedName>
    <definedName name="wrn.PrintResetNoticeAndData._1_2_2_1_1_1_1" localSheetId="3" hidden="1">{"ResetNotice",#N/A,FALSE,"Notice";"ResetData",#N/A,FALSE,"Notice"}</definedName>
    <definedName name="wrn.PrintResetNoticeAndData._1_2_2_1_1_1_1" hidden="1">{"ResetNotice",#N/A,FALSE,"Notice";"ResetData",#N/A,FALSE,"Notice"}</definedName>
    <definedName name="wrn.PrintResetNoticeAndData._1_2_2_1_1_1_1_1" localSheetId="3" hidden="1">{"ResetNotice",#N/A,FALSE,"Notice";"ResetData",#N/A,FALSE,"Notice"}</definedName>
    <definedName name="wrn.PrintResetNoticeAndData._1_2_2_1_1_1_1_1" hidden="1">{"ResetNotice",#N/A,FALSE,"Notice";"ResetData",#N/A,FALSE,"Notice"}</definedName>
    <definedName name="wrn.PrintResetNoticeAndData._1_2_2_1_1_1_2" localSheetId="3" hidden="1">{"ResetNotice",#N/A,FALSE,"Notice";"ResetData",#N/A,FALSE,"Notice"}</definedName>
    <definedName name="wrn.PrintResetNoticeAndData._1_2_2_1_1_1_2" hidden="1">{"ResetNotice",#N/A,FALSE,"Notice";"ResetData",#N/A,FALSE,"Notice"}</definedName>
    <definedName name="wrn.PrintResetNoticeAndData._1_2_2_1_1_1_2_1" localSheetId="3" hidden="1">{"ResetNotice",#N/A,FALSE,"Notice";"ResetData",#N/A,FALSE,"Notice"}</definedName>
    <definedName name="wrn.PrintResetNoticeAndData._1_2_2_1_1_1_2_1" hidden="1">{"ResetNotice",#N/A,FALSE,"Notice";"ResetData",#N/A,FALSE,"Notice"}</definedName>
    <definedName name="wrn.PrintResetNoticeAndData._1_2_2_1_1_2" localSheetId="3" hidden="1">{"ResetNotice",#N/A,FALSE,"Notice";"ResetData",#N/A,FALSE,"Notice"}</definedName>
    <definedName name="wrn.PrintResetNoticeAndData._1_2_2_1_1_2" hidden="1">{"ResetNotice",#N/A,FALSE,"Notice";"ResetData",#N/A,FALSE,"Notice"}</definedName>
    <definedName name="wrn.PrintResetNoticeAndData._1_2_2_1_1_2_1" localSheetId="3" hidden="1">{"ResetNotice",#N/A,FALSE,"Notice";"ResetData",#N/A,FALSE,"Notice"}</definedName>
    <definedName name="wrn.PrintResetNoticeAndData._1_2_2_1_1_2_1" hidden="1">{"ResetNotice",#N/A,FALSE,"Notice";"ResetData",#N/A,FALSE,"Notice"}</definedName>
    <definedName name="wrn.PrintResetNoticeAndData._1_2_2_1_1_2_1_1" localSheetId="3" hidden="1">{"ResetNotice",#N/A,FALSE,"Notice";"ResetData",#N/A,FALSE,"Notice"}</definedName>
    <definedName name="wrn.PrintResetNoticeAndData._1_2_2_1_1_2_1_1" hidden="1">{"ResetNotice",#N/A,FALSE,"Notice";"ResetData",#N/A,FALSE,"Notice"}</definedName>
    <definedName name="wrn.PrintResetNoticeAndData._1_2_2_1_1_2_2" localSheetId="3" hidden="1">{"ResetNotice",#N/A,FALSE,"Notice";"ResetData",#N/A,FALSE,"Notice"}</definedName>
    <definedName name="wrn.PrintResetNoticeAndData._1_2_2_1_1_2_2" hidden="1">{"ResetNotice",#N/A,FALSE,"Notice";"ResetData",#N/A,FALSE,"Notice"}</definedName>
    <definedName name="wrn.PrintResetNoticeAndData._1_2_2_1_1_2_2_1" localSheetId="3" hidden="1">{"ResetNotice",#N/A,FALSE,"Notice";"ResetData",#N/A,FALSE,"Notice"}</definedName>
    <definedName name="wrn.PrintResetNoticeAndData._1_2_2_1_1_2_2_1" hidden="1">{"ResetNotice",#N/A,FALSE,"Notice";"ResetData",#N/A,FALSE,"Notice"}</definedName>
    <definedName name="wrn.PrintResetNoticeAndData._1_2_2_1_1_3" localSheetId="3" hidden="1">{"ResetNotice",#N/A,FALSE,"Notice";"ResetData",#N/A,FALSE,"Notice"}</definedName>
    <definedName name="wrn.PrintResetNoticeAndData._1_2_2_1_1_3" hidden="1">{"ResetNotice",#N/A,FALSE,"Notice";"ResetData",#N/A,FALSE,"Notice"}</definedName>
    <definedName name="wrn.PrintResetNoticeAndData._1_2_2_1_1_3_1" localSheetId="3" hidden="1">{"ResetNotice",#N/A,FALSE,"Notice";"ResetData",#N/A,FALSE,"Notice"}</definedName>
    <definedName name="wrn.PrintResetNoticeAndData._1_2_2_1_1_3_1" hidden="1">{"ResetNotice",#N/A,FALSE,"Notice";"ResetData",#N/A,FALSE,"Notice"}</definedName>
    <definedName name="wrn.PrintResetNoticeAndData._1_2_2_1_2" localSheetId="3" hidden="1">{"ResetNotice",#N/A,FALSE,"Notice";"ResetData",#N/A,FALSE,"Notice"}</definedName>
    <definedName name="wrn.PrintResetNoticeAndData._1_2_2_1_2" hidden="1">{"ResetNotice",#N/A,FALSE,"Notice";"ResetData",#N/A,FALSE,"Notice"}</definedName>
    <definedName name="wrn.PrintResetNoticeAndData._1_2_2_1_2_1" localSheetId="3" hidden="1">{"ResetNotice",#N/A,FALSE,"Notice";"ResetData",#N/A,FALSE,"Notice"}</definedName>
    <definedName name="wrn.PrintResetNoticeAndData._1_2_2_1_2_1" hidden="1">{"ResetNotice",#N/A,FALSE,"Notice";"ResetData",#N/A,FALSE,"Notice"}</definedName>
    <definedName name="wrn.PrintResetNoticeAndData._1_2_2_1_2_1_1" localSheetId="3" hidden="1">{"ResetNotice",#N/A,FALSE,"Notice";"ResetData",#N/A,FALSE,"Notice"}</definedName>
    <definedName name="wrn.PrintResetNoticeAndData._1_2_2_1_2_1_1" hidden="1">{"ResetNotice",#N/A,FALSE,"Notice";"ResetData",#N/A,FALSE,"Notice"}</definedName>
    <definedName name="wrn.PrintResetNoticeAndData._1_2_2_1_2_2" localSheetId="3" hidden="1">{"ResetNotice",#N/A,FALSE,"Notice";"ResetData",#N/A,FALSE,"Notice"}</definedName>
    <definedName name="wrn.PrintResetNoticeAndData._1_2_2_1_2_2" hidden="1">{"ResetNotice",#N/A,FALSE,"Notice";"ResetData",#N/A,FALSE,"Notice"}</definedName>
    <definedName name="wrn.PrintResetNoticeAndData._1_2_2_1_2_2_1" localSheetId="3" hidden="1">{"ResetNotice",#N/A,FALSE,"Notice";"ResetData",#N/A,FALSE,"Notice"}</definedName>
    <definedName name="wrn.PrintResetNoticeAndData._1_2_2_1_2_2_1" hidden="1">{"ResetNotice",#N/A,FALSE,"Notice";"ResetData",#N/A,FALSE,"Notice"}</definedName>
    <definedName name="wrn.PrintResetNoticeAndData._1_2_2_1_3" localSheetId="3" hidden="1">{"ResetNotice",#N/A,FALSE,"Notice";"ResetData",#N/A,FALSE,"Notice"}</definedName>
    <definedName name="wrn.PrintResetNoticeAndData._1_2_2_1_3" hidden="1">{"ResetNotice",#N/A,FALSE,"Notice";"ResetData",#N/A,FALSE,"Notice"}</definedName>
    <definedName name="wrn.PrintResetNoticeAndData._1_2_2_1_3_1" localSheetId="3" hidden="1">{"ResetNotice",#N/A,FALSE,"Notice";"ResetData",#N/A,FALSE,"Notice"}</definedName>
    <definedName name="wrn.PrintResetNoticeAndData._1_2_2_1_3_1" hidden="1">{"ResetNotice",#N/A,FALSE,"Notice";"ResetData",#N/A,FALSE,"Notice"}</definedName>
    <definedName name="wrn.PrintResetNoticeAndData._1_2_2_1_4" localSheetId="3" hidden="1">{"ResetNotice",#N/A,FALSE,"Notice";"ResetData",#N/A,FALSE,"Notice"}</definedName>
    <definedName name="wrn.PrintResetNoticeAndData._1_2_2_1_4" hidden="1">{"ResetNotice",#N/A,FALSE,"Notice";"ResetData",#N/A,FALSE,"Notice"}</definedName>
    <definedName name="wrn.PrintResetNoticeAndData._1_2_2_1_4_1" localSheetId="3" hidden="1">{"ResetNotice",#N/A,FALSE,"Notice";"ResetData",#N/A,FALSE,"Notice"}</definedName>
    <definedName name="wrn.PrintResetNoticeAndData._1_2_2_1_4_1" hidden="1">{"ResetNotice",#N/A,FALSE,"Notice";"ResetData",#N/A,FALSE,"Notice"}</definedName>
    <definedName name="wrn.PrintResetNoticeAndData._1_2_2_1_5" localSheetId="3" hidden="1">{"ResetNotice",#N/A,FALSE,"Notice";"ResetData",#N/A,FALSE,"Notice"}</definedName>
    <definedName name="wrn.PrintResetNoticeAndData._1_2_2_1_5" hidden="1">{"ResetNotice",#N/A,FALSE,"Notice";"ResetData",#N/A,FALSE,"Notice"}</definedName>
    <definedName name="wrn.PrintResetNoticeAndData._1_2_2_2" localSheetId="3" hidden="1">{"ResetNotice",#N/A,FALSE,"Notice";"ResetData",#N/A,FALSE,"Notice"}</definedName>
    <definedName name="wrn.PrintResetNoticeAndData._1_2_2_2" hidden="1">{"ResetNotice",#N/A,FALSE,"Notice";"ResetData",#N/A,FALSE,"Notice"}</definedName>
    <definedName name="wrn.PrintResetNoticeAndData._1_2_2_2_1" localSheetId="3" hidden="1">{"ResetNotice",#N/A,FALSE,"Notice";"ResetData",#N/A,FALSE,"Notice"}</definedName>
    <definedName name="wrn.PrintResetNoticeAndData._1_2_2_2_1" hidden="1">{"ResetNotice",#N/A,FALSE,"Notice";"ResetData",#N/A,FALSE,"Notice"}</definedName>
    <definedName name="wrn.PrintResetNoticeAndData._1_2_2_2_1_1" localSheetId="3" hidden="1">{"ResetNotice",#N/A,FALSE,"Notice";"ResetData",#N/A,FALSE,"Notice"}</definedName>
    <definedName name="wrn.PrintResetNoticeAndData._1_2_2_2_1_1" hidden="1">{"ResetNotice",#N/A,FALSE,"Notice";"ResetData",#N/A,FALSE,"Notice"}</definedName>
    <definedName name="wrn.PrintResetNoticeAndData._1_2_2_2_2" localSheetId="3" hidden="1">{"ResetNotice",#N/A,FALSE,"Notice";"ResetData",#N/A,FALSE,"Notice"}</definedName>
    <definedName name="wrn.PrintResetNoticeAndData._1_2_2_2_2" hidden="1">{"ResetNotice",#N/A,FALSE,"Notice";"ResetData",#N/A,FALSE,"Notice"}</definedName>
    <definedName name="wrn.PrintResetNoticeAndData._1_2_2_2_2_1" localSheetId="3" hidden="1">{"ResetNotice",#N/A,FALSE,"Notice";"ResetData",#N/A,FALSE,"Notice"}</definedName>
    <definedName name="wrn.PrintResetNoticeAndData._1_2_2_2_2_1" hidden="1">{"ResetNotice",#N/A,FALSE,"Notice";"ResetData",#N/A,FALSE,"Notice"}</definedName>
    <definedName name="wrn.PrintResetNoticeAndData._1_2_2_2_3" localSheetId="3" hidden="1">{"ResetNotice",#N/A,FALSE,"Notice";"ResetData",#N/A,FALSE,"Notice"}</definedName>
    <definedName name="wrn.PrintResetNoticeAndData._1_2_2_2_3" hidden="1">{"ResetNotice",#N/A,FALSE,"Notice";"ResetData",#N/A,FALSE,"Notice"}</definedName>
    <definedName name="wrn.PrintResetNoticeAndData._1_2_2_3" localSheetId="3" hidden="1">{"ResetNotice",#N/A,FALSE,"Notice";"ResetData",#N/A,FALSE,"Notice"}</definedName>
    <definedName name="wrn.PrintResetNoticeAndData._1_2_2_3" hidden="1">{"ResetNotice",#N/A,FALSE,"Notice";"ResetData",#N/A,FALSE,"Notice"}</definedName>
    <definedName name="wrn.PrintResetNoticeAndData._1_2_2_3_1" localSheetId="3" hidden="1">{"ResetNotice",#N/A,FALSE,"Notice";"ResetData",#N/A,FALSE,"Notice"}</definedName>
    <definedName name="wrn.PrintResetNoticeAndData._1_2_2_3_1" hidden="1">{"ResetNotice",#N/A,FALSE,"Notice";"ResetData",#N/A,FALSE,"Notice"}</definedName>
    <definedName name="wrn.PrintResetNoticeAndData._1_2_2_3_1_1" localSheetId="3" hidden="1">{"ResetNotice",#N/A,FALSE,"Notice";"ResetData",#N/A,FALSE,"Notice"}</definedName>
    <definedName name="wrn.PrintResetNoticeAndData._1_2_2_3_1_1" hidden="1">{"ResetNotice",#N/A,FALSE,"Notice";"ResetData",#N/A,FALSE,"Notice"}</definedName>
    <definedName name="wrn.PrintResetNoticeAndData._1_2_2_3_2" localSheetId="3" hidden="1">{"ResetNotice",#N/A,FALSE,"Notice";"ResetData",#N/A,FALSE,"Notice"}</definedName>
    <definedName name="wrn.PrintResetNoticeAndData._1_2_2_3_2" hidden="1">{"ResetNotice",#N/A,FALSE,"Notice";"ResetData",#N/A,FALSE,"Notice"}</definedName>
    <definedName name="wrn.PrintResetNoticeAndData._1_2_2_3_2_1" localSheetId="3" hidden="1">{"ResetNotice",#N/A,FALSE,"Notice";"ResetData",#N/A,FALSE,"Notice"}</definedName>
    <definedName name="wrn.PrintResetNoticeAndData._1_2_2_3_2_1" hidden="1">{"ResetNotice",#N/A,FALSE,"Notice";"ResetData",#N/A,FALSE,"Notice"}</definedName>
    <definedName name="wrn.PrintResetNoticeAndData._1_2_2_4" localSheetId="3" hidden="1">{"ResetNotice",#N/A,FALSE,"Notice";"ResetData",#N/A,FALSE,"Notice"}</definedName>
    <definedName name="wrn.PrintResetNoticeAndData._1_2_2_4" hidden="1">{"ResetNotice",#N/A,FALSE,"Notice";"ResetData",#N/A,FALSE,"Notice"}</definedName>
    <definedName name="wrn.PrintResetNoticeAndData._1_2_2_4_1" localSheetId="3" hidden="1">{"ResetNotice",#N/A,FALSE,"Notice";"ResetData",#N/A,FALSE,"Notice"}</definedName>
    <definedName name="wrn.PrintResetNoticeAndData._1_2_2_4_1" hidden="1">{"ResetNotice",#N/A,FALSE,"Notice";"ResetData",#N/A,FALSE,"Notice"}</definedName>
    <definedName name="wrn.PrintResetNoticeAndData._1_2_2_4_1_1" localSheetId="3" hidden="1">{"ResetNotice",#N/A,FALSE,"Notice";"ResetData",#N/A,FALSE,"Notice"}</definedName>
    <definedName name="wrn.PrintResetNoticeAndData._1_2_2_4_1_1" hidden="1">{"ResetNotice",#N/A,FALSE,"Notice";"ResetData",#N/A,FALSE,"Notice"}</definedName>
    <definedName name="wrn.PrintResetNoticeAndData._1_2_2_4_2" localSheetId="3" hidden="1">{"ResetNotice",#N/A,FALSE,"Notice";"ResetData",#N/A,FALSE,"Notice"}</definedName>
    <definedName name="wrn.PrintResetNoticeAndData._1_2_2_4_2" hidden="1">{"ResetNotice",#N/A,FALSE,"Notice";"ResetData",#N/A,FALSE,"Notice"}</definedName>
    <definedName name="wrn.PrintResetNoticeAndData._1_2_2_5" localSheetId="3" hidden="1">{"ResetNotice",#N/A,FALSE,"Notice";"ResetData",#N/A,FALSE,"Notice"}</definedName>
    <definedName name="wrn.PrintResetNoticeAndData._1_2_2_5" hidden="1">{"ResetNotice",#N/A,FALSE,"Notice";"ResetData",#N/A,FALSE,"Notice"}</definedName>
    <definedName name="wrn.PrintResetNoticeAndData._1_2_2_5_1" localSheetId="3" hidden="1">{"ResetNotice",#N/A,FALSE,"Notice";"ResetData",#N/A,FALSE,"Notice"}</definedName>
    <definedName name="wrn.PrintResetNoticeAndData._1_2_2_5_1" hidden="1">{"ResetNotice",#N/A,FALSE,"Notice";"ResetData",#N/A,FALSE,"Notice"}</definedName>
    <definedName name="wrn.PrintResetNoticeAndData._1_2_2_5_1_1" localSheetId="3" hidden="1">{"ResetNotice",#N/A,FALSE,"Notice";"ResetData",#N/A,FALSE,"Notice"}</definedName>
    <definedName name="wrn.PrintResetNoticeAndData._1_2_2_5_1_1" hidden="1">{"ResetNotice",#N/A,FALSE,"Notice";"ResetData",#N/A,FALSE,"Notice"}</definedName>
    <definedName name="wrn.PrintResetNoticeAndData._1_2_3" localSheetId="3" hidden="1">{"ResetNotice",#N/A,FALSE,"Notice";"ResetData",#N/A,FALSE,"Notice"}</definedName>
    <definedName name="wrn.PrintResetNoticeAndData._1_2_3" hidden="1">{"ResetNotice",#N/A,FALSE,"Notice";"ResetData",#N/A,FALSE,"Notice"}</definedName>
    <definedName name="wrn.PrintResetNoticeAndData._1_2_3_1" localSheetId="3" hidden="1">{"ResetNotice",#N/A,FALSE,"Notice";"ResetData",#N/A,FALSE,"Notice"}</definedName>
    <definedName name="wrn.PrintResetNoticeAndData._1_2_3_1" hidden="1">{"ResetNotice",#N/A,FALSE,"Notice";"ResetData",#N/A,FALSE,"Notice"}</definedName>
    <definedName name="wrn.PrintResetNoticeAndData._1_2_3_1_1" localSheetId="3" hidden="1">{"ResetNotice",#N/A,FALSE,"Notice";"ResetData",#N/A,FALSE,"Notice"}</definedName>
    <definedName name="wrn.PrintResetNoticeAndData._1_2_3_1_1" hidden="1">{"ResetNotice",#N/A,FALSE,"Notice";"ResetData",#N/A,FALSE,"Notice"}</definedName>
    <definedName name="wrn.PrintResetNoticeAndData._1_2_3_1_1_1" localSheetId="3" hidden="1">{"ResetNotice",#N/A,FALSE,"Notice";"ResetData",#N/A,FALSE,"Notice"}</definedName>
    <definedName name="wrn.PrintResetNoticeAndData._1_2_3_1_1_1" hidden="1">{"ResetNotice",#N/A,FALSE,"Notice";"ResetData",#N/A,FALSE,"Notice"}</definedName>
    <definedName name="wrn.PrintResetNoticeAndData._1_2_3_1_1_1_1" localSheetId="3" hidden="1">{"ResetNotice",#N/A,FALSE,"Notice";"ResetData",#N/A,FALSE,"Notice"}</definedName>
    <definedName name="wrn.PrintResetNoticeAndData._1_2_3_1_1_1_1" hidden="1">{"ResetNotice",#N/A,FALSE,"Notice";"ResetData",#N/A,FALSE,"Notice"}</definedName>
    <definedName name="wrn.PrintResetNoticeAndData._1_2_3_1_1_2" localSheetId="3" hidden="1">{"ResetNotice",#N/A,FALSE,"Notice";"ResetData",#N/A,FALSE,"Notice"}</definedName>
    <definedName name="wrn.PrintResetNoticeAndData._1_2_3_1_1_2" hidden="1">{"ResetNotice",#N/A,FALSE,"Notice";"ResetData",#N/A,FALSE,"Notice"}</definedName>
    <definedName name="wrn.PrintResetNoticeAndData._1_2_3_1_1_2_1" localSheetId="3" hidden="1">{"ResetNotice",#N/A,FALSE,"Notice";"ResetData",#N/A,FALSE,"Notice"}</definedName>
    <definedName name="wrn.PrintResetNoticeAndData._1_2_3_1_1_2_1" hidden="1">{"ResetNotice",#N/A,FALSE,"Notice";"ResetData",#N/A,FALSE,"Notice"}</definedName>
    <definedName name="wrn.PrintResetNoticeAndData._1_2_3_1_2" localSheetId="3" hidden="1">{"ResetNotice",#N/A,FALSE,"Notice";"ResetData",#N/A,FALSE,"Notice"}</definedName>
    <definedName name="wrn.PrintResetNoticeAndData._1_2_3_1_2" hidden="1">{"ResetNotice",#N/A,FALSE,"Notice";"ResetData",#N/A,FALSE,"Notice"}</definedName>
    <definedName name="wrn.PrintResetNoticeAndData._1_2_3_1_2_1" localSheetId="3" hidden="1">{"ResetNotice",#N/A,FALSE,"Notice";"ResetData",#N/A,FALSE,"Notice"}</definedName>
    <definedName name="wrn.PrintResetNoticeAndData._1_2_3_1_2_1" hidden="1">{"ResetNotice",#N/A,FALSE,"Notice";"ResetData",#N/A,FALSE,"Notice"}</definedName>
    <definedName name="wrn.PrintResetNoticeAndData._1_2_3_1_2_1_1" localSheetId="3" hidden="1">{"ResetNotice",#N/A,FALSE,"Notice";"ResetData",#N/A,FALSE,"Notice"}</definedName>
    <definedName name="wrn.PrintResetNoticeAndData._1_2_3_1_2_1_1" hidden="1">{"ResetNotice",#N/A,FALSE,"Notice";"ResetData",#N/A,FALSE,"Notice"}</definedName>
    <definedName name="wrn.PrintResetNoticeAndData._1_2_3_1_2_2" localSheetId="3" hidden="1">{"ResetNotice",#N/A,FALSE,"Notice";"ResetData",#N/A,FALSE,"Notice"}</definedName>
    <definedName name="wrn.PrintResetNoticeAndData._1_2_3_1_2_2" hidden="1">{"ResetNotice",#N/A,FALSE,"Notice";"ResetData",#N/A,FALSE,"Notice"}</definedName>
    <definedName name="wrn.PrintResetNoticeAndData._1_2_3_1_2_2_1" localSheetId="3" hidden="1">{"ResetNotice",#N/A,FALSE,"Notice";"ResetData",#N/A,FALSE,"Notice"}</definedName>
    <definedName name="wrn.PrintResetNoticeAndData._1_2_3_1_2_2_1" hidden="1">{"ResetNotice",#N/A,FALSE,"Notice";"ResetData",#N/A,FALSE,"Notice"}</definedName>
    <definedName name="wrn.PrintResetNoticeAndData._1_2_3_1_3" localSheetId="3" hidden="1">{"ResetNotice",#N/A,FALSE,"Notice";"ResetData",#N/A,FALSE,"Notice"}</definedName>
    <definedName name="wrn.PrintResetNoticeAndData._1_2_3_1_3" hidden="1">{"ResetNotice",#N/A,FALSE,"Notice";"ResetData",#N/A,FALSE,"Notice"}</definedName>
    <definedName name="wrn.PrintResetNoticeAndData._1_2_3_1_3_1" localSheetId="3" hidden="1">{"ResetNotice",#N/A,FALSE,"Notice";"ResetData",#N/A,FALSE,"Notice"}</definedName>
    <definedName name="wrn.PrintResetNoticeAndData._1_2_3_1_3_1" hidden="1">{"ResetNotice",#N/A,FALSE,"Notice";"ResetData",#N/A,FALSE,"Notice"}</definedName>
    <definedName name="wrn.PrintResetNoticeAndData._1_2_3_2" localSheetId="3" hidden="1">{"ResetNotice",#N/A,FALSE,"Notice";"ResetData",#N/A,FALSE,"Notice"}</definedName>
    <definedName name="wrn.PrintResetNoticeAndData._1_2_3_2" hidden="1">{"ResetNotice",#N/A,FALSE,"Notice";"ResetData",#N/A,FALSE,"Notice"}</definedName>
    <definedName name="wrn.PrintResetNoticeAndData._1_2_3_2_1" localSheetId="3" hidden="1">{"ResetNotice",#N/A,FALSE,"Notice";"ResetData",#N/A,FALSE,"Notice"}</definedName>
    <definedName name="wrn.PrintResetNoticeAndData._1_2_3_2_1" hidden="1">{"ResetNotice",#N/A,FALSE,"Notice";"ResetData",#N/A,FALSE,"Notice"}</definedName>
    <definedName name="wrn.PrintResetNoticeAndData._1_2_3_2_1_1" localSheetId="3" hidden="1">{"ResetNotice",#N/A,FALSE,"Notice";"ResetData",#N/A,FALSE,"Notice"}</definedName>
    <definedName name="wrn.PrintResetNoticeAndData._1_2_3_2_1_1" hidden="1">{"ResetNotice",#N/A,FALSE,"Notice";"ResetData",#N/A,FALSE,"Notice"}</definedName>
    <definedName name="wrn.PrintResetNoticeAndData._1_2_3_2_2" localSheetId="3" hidden="1">{"ResetNotice",#N/A,FALSE,"Notice";"ResetData",#N/A,FALSE,"Notice"}</definedName>
    <definedName name="wrn.PrintResetNoticeAndData._1_2_3_2_2" hidden="1">{"ResetNotice",#N/A,FALSE,"Notice";"ResetData",#N/A,FALSE,"Notice"}</definedName>
    <definedName name="wrn.PrintResetNoticeAndData._1_2_3_2_2_1" localSheetId="3" hidden="1">{"ResetNotice",#N/A,FALSE,"Notice";"ResetData",#N/A,FALSE,"Notice"}</definedName>
    <definedName name="wrn.PrintResetNoticeAndData._1_2_3_2_2_1" hidden="1">{"ResetNotice",#N/A,FALSE,"Notice";"ResetData",#N/A,FALSE,"Notice"}</definedName>
    <definedName name="wrn.PrintResetNoticeAndData._1_2_3_3" localSheetId="3" hidden="1">{"ResetNotice",#N/A,FALSE,"Notice";"ResetData",#N/A,FALSE,"Notice"}</definedName>
    <definedName name="wrn.PrintResetNoticeAndData._1_2_3_3" hidden="1">{"ResetNotice",#N/A,FALSE,"Notice";"ResetData",#N/A,FALSE,"Notice"}</definedName>
    <definedName name="wrn.PrintResetNoticeAndData._1_2_3_3_1" localSheetId="3" hidden="1">{"ResetNotice",#N/A,FALSE,"Notice";"ResetData",#N/A,FALSE,"Notice"}</definedName>
    <definedName name="wrn.PrintResetNoticeAndData._1_2_3_3_1" hidden="1">{"ResetNotice",#N/A,FALSE,"Notice";"ResetData",#N/A,FALSE,"Notice"}</definedName>
    <definedName name="wrn.PrintResetNoticeAndData._1_2_3_3_1_1" localSheetId="3" hidden="1">{"ResetNotice",#N/A,FALSE,"Notice";"ResetData",#N/A,FALSE,"Notice"}</definedName>
    <definedName name="wrn.PrintResetNoticeAndData._1_2_3_3_1_1" hidden="1">{"ResetNotice",#N/A,FALSE,"Notice";"ResetData",#N/A,FALSE,"Notice"}</definedName>
    <definedName name="wrn.PrintResetNoticeAndData._1_2_3_3_2" localSheetId="3" hidden="1">{"ResetNotice",#N/A,FALSE,"Notice";"ResetData",#N/A,FALSE,"Notice"}</definedName>
    <definedName name="wrn.PrintResetNoticeAndData._1_2_3_3_2" hidden="1">{"ResetNotice",#N/A,FALSE,"Notice";"ResetData",#N/A,FALSE,"Notice"}</definedName>
    <definedName name="wrn.PrintResetNoticeAndData._1_2_3_3_2_1" localSheetId="3" hidden="1">{"ResetNotice",#N/A,FALSE,"Notice";"ResetData",#N/A,FALSE,"Notice"}</definedName>
    <definedName name="wrn.PrintResetNoticeAndData._1_2_3_3_2_1" hidden="1">{"ResetNotice",#N/A,FALSE,"Notice";"ResetData",#N/A,FALSE,"Notice"}</definedName>
    <definedName name="wrn.PrintResetNoticeAndData._1_2_3_4" localSheetId="3" hidden="1">{"ResetNotice",#N/A,FALSE,"Notice";"ResetData",#N/A,FALSE,"Notice"}</definedName>
    <definedName name="wrn.PrintResetNoticeAndData._1_2_3_4" hidden="1">{"ResetNotice",#N/A,FALSE,"Notice";"ResetData",#N/A,FALSE,"Notice"}</definedName>
    <definedName name="wrn.PrintResetNoticeAndData._1_2_3_4_1" localSheetId="3" hidden="1">{"ResetNotice",#N/A,FALSE,"Notice";"ResetData",#N/A,FALSE,"Notice"}</definedName>
    <definedName name="wrn.PrintResetNoticeAndData._1_2_3_4_1" hidden="1">{"ResetNotice",#N/A,FALSE,"Notice";"ResetData",#N/A,FALSE,"Notice"}</definedName>
    <definedName name="wrn.PrintResetNoticeAndData._1_2_3_4_1_1" localSheetId="3" hidden="1">{"ResetNotice",#N/A,FALSE,"Notice";"ResetData",#N/A,FALSE,"Notice"}</definedName>
    <definedName name="wrn.PrintResetNoticeAndData._1_2_3_4_1_1" hidden="1">{"ResetNotice",#N/A,FALSE,"Notice";"ResetData",#N/A,FALSE,"Notice"}</definedName>
    <definedName name="wrn.PrintResetNoticeAndData._1_2_3_5" localSheetId="3" hidden="1">{"ResetNotice",#N/A,FALSE,"Notice";"ResetData",#N/A,FALSE,"Notice"}</definedName>
    <definedName name="wrn.PrintResetNoticeAndData._1_2_3_5" hidden="1">{"ResetNotice",#N/A,FALSE,"Notice";"ResetData",#N/A,FALSE,"Notice"}</definedName>
    <definedName name="wrn.PrintResetNoticeAndData._1_2_3_5_1" localSheetId="3" hidden="1">{"ResetNotice",#N/A,FALSE,"Notice";"ResetData",#N/A,FALSE,"Notice"}</definedName>
    <definedName name="wrn.PrintResetNoticeAndData._1_2_3_5_1" hidden="1">{"ResetNotice",#N/A,FALSE,"Notice";"ResetData",#N/A,FALSE,"Notice"}</definedName>
    <definedName name="wrn.PrintResetNoticeAndData._1_2_3_5_1_1" localSheetId="3" hidden="1">{"ResetNotice",#N/A,FALSE,"Notice";"ResetData",#N/A,FALSE,"Notice"}</definedName>
    <definedName name="wrn.PrintResetNoticeAndData._1_2_3_5_1_1" hidden="1">{"ResetNotice",#N/A,FALSE,"Notice";"ResetData",#N/A,FALSE,"Notice"}</definedName>
    <definedName name="wrn.PrintResetNoticeAndData._1_2_4" localSheetId="3" hidden="1">{"ResetNotice",#N/A,FALSE,"Notice";"ResetData",#N/A,FALSE,"Notice"}</definedName>
    <definedName name="wrn.PrintResetNoticeAndData._1_2_4" hidden="1">{"ResetNotice",#N/A,FALSE,"Notice";"ResetData",#N/A,FALSE,"Notice"}</definedName>
    <definedName name="wrn.PrintResetNoticeAndData._1_2_4_1" localSheetId="3" hidden="1">{"ResetNotice",#N/A,FALSE,"Notice";"ResetData",#N/A,FALSE,"Notice"}</definedName>
    <definedName name="wrn.PrintResetNoticeAndData._1_2_4_1" hidden="1">{"ResetNotice",#N/A,FALSE,"Notice";"ResetData",#N/A,FALSE,"Notice"}</definedName>
    <definedName name="wrn.PrintResetNoticeAndData._1_2_4_1_1" localSheetId="3" hidden="1">{"ResetNotice",#N/A,FALSE,"Notice";"ResetData",#N/A,FALSE,"Notice"}</definedName>
    <definedName name="wrn.PrintResetNoticeAndData._1_2_4_1_1" hidden="1">{"ResetNotice",#N/A,FALSE,"Notice";"ResetData",#N/A,FALSE,"Notice"}</definedName>
    <definedName name="wrn.PrintResetNoticeAndData._1_2_4_1_1_1" localSheetId="3" hidden="1">{"ResetNotice",#N/A,FALSE,"Notice";"ResetData",#N/A,FALSE,"Notice"}</definedName>
    <definedName name="wrn.PrintResetNoticeAndData._1_2_4_1_1_1" hidden="1">{"ResetNotice",#N/A,FALSE,"Notice";"ResetData",#N/A,FALSE,"Notice"}</definedName>
    <definedName name="wrn.PrintResetNoticeAndData._1_2_4_1_2" localSheetId="3" hidden="1">{"ResetNotice",#N/A,FALSE,"Notice";"ResetData",#N/A,FALSE,"Notice"}</definedName>
    <definedName name="wrn.PrintResetNoticeAndData._1_2_4_1_2" hidden="1">{"ResetNotice",#N/A,FALSE,"Notice";"ResetData",#N/A,FALSE,"Notice"}</definedName>
    <definedName name="wrn.PrintResetNoticeAndData._1_2_4_1_2_1" localSheetId="3" hidden="1">{"ResetNotice",#N/A,FALSE,"Notice";"ResetData",#N/A,FALSE,"Notice"}</definedName>
    <definedName name="wrn.PrintResetNoticeAndData._1_2_4_1_2_1" hidden="1">{"ResetNotice",#N/A,FALSE,"Notice";"ResetData",#N/A,FALSE,"Notice"}</definedName>
    <definedName name="wrn.PrintResetNoticeAndData._1_2_4_1_3" localSheetId="3" hidden="1">{"ResetNotice",#N/A,FALSE,"Notice";"ResetData",#N/A,FALSE,"Notice"}</definedName>
    <definedName name="wrn.PrintResetNoticeAndData._1_2_4_1_3" hidden="1">{"ResetNotice",#N/A,FALSE,"Notice";"ResetData",#N/A,FALSE,"Notice"}</definedName>
    <definedName name="wrn.PrintResetNoticeAndData._1_2_4_2" localSheetId="3" hidden="1">{"ResetNotice",#N/A,FALSE,"Notice";"ResetData",#N/A,FALSE,"Notice"}</definedName>
    <definedName name="wrn.PrintResetNoticeAndData._1_2_4_2" hidden="1">{"ResetNotice",#N/A,FALSE,"Notice";"ResetData",#N/A,FALSE,"Notice"}</definedName>
    <definedName name="wrn.PrintResetNoticeAndData._1_2_4_2_1" localSheetId="3" hidden="1">{"ResetNotice",#N/A,FALSE,"Notice";"ResetData",#N/A,FALSE,"Notice"}</definedName>
    <definedName name="wrn.PrintResetNoticeAndData._1_2_4_2_1" hidden="1">{"ResetNotice",#N/A,FALSE,"Notice";"ResetData",#N/A,FALSE,"Notice"}</definedName>
    <definedName name="wrn.PrintResetNoticeAndData._1_2_4_2_1_1" localSheetId="3" hidden="1">{"ResetNotice",#N/A,FALSE,"Notice";"ResetData",#N/A,FALSE,"Notice"}</definedName>
    <definedName name="wrn.PrintResetNoticeAndData._1_2_4_2_1_1" hidden="1">{"ResetNotice",#N/A,FALSE,"Notice";"ResetData",#N/A,FALSE,"Notice"}</definedName>
    <definedName name="wrn.PrintResetNoticeAndData._1_2_4_2_2" localSheetId="3" hidden="1">{"ResetNotice",#N/A,FALSE,"Notice";"ResetData",#N/A,FALSE,"Notice"}</definedName>
    <definedName name="wrn.PrintResetNoticeAndData._1_2_4_2_2" hidden="1">{"ResetNotice",#N/A,FALSE,"Notice";"ResetData",#N/A,FALSE,"Notice"}</definedName>
    <definedName name="wrn.PrintResetNoticeAndData._1_2_4_2_2_1" localSheetId="3" hidden="1">{"ResetNotice",#N/A,FALSE,"Notice";"ResetData",#N/A,FALSE,"Notice"}</definedName>
    <definedName name="wrn.PrintResetNoticeAndData._1_2_4_2_2_1" hidden="1">{"ResetNotice",#N/A,FALSE,"Notice";"ResetData",#N/A,FALSE,"Notice"}</definedName>
    <definedName name="wrn.PrintResetNoticeAndData._1_2_4_3" localSheetId="3" hidden="1">{"ResetNotice",#N/A,FALSE,"Notice";"ResetData",#N/A,FALSE,"Notice"}</definedName>
    <definedName name="wrn.PrintResetNoticeAndData._1_2_4_3" hidden="1">{"ResetNotice",#N/A,FALSE,"Notice";"ResetData",#N/A,FALSE,"Notice"}</definedName>
    <definedName name="wrn.PrintResetNoticeAndData._1_2_4_3_1" localSheetId="3" hidden="1">{"ResetNotice",#N/A,FALSE,"Notice";"ResetData",#N/A,FALSE,"Notice"}</definedName>
    <definedName name="wrn.PrintResetNoticeAndData._1_2_4_3_1" hidden="1">{"ResetNotice",#N/A,FALSE,"Notice";"ResetData",#N/A,FALSE,"Notice"}</definedName>
    <definedName name="wrn.PrintResetNoticeAndData._1_2_4_4" localSheetId="3" hidden="1">{"ResetNotice",#N/A,FALSE,"Notice";"ResetData",#N/A,FALSE,"Notice"}</definedName>
    <definedName name="wrn.PrintResetNoticeAndData._1_2_4_4" hidden="1">{"ResetNotice",#N/A,FALSE,"Notice";"ResetData",#N/A,FALSE,"Notice"}</definedName>
    <definedName name="wrn.PrintResetNoticeAndData._1_2_4_4_1" localSheetId="3" hidden="1">{"ResetNotice",#N/A,FALSE,"Notice";"ResetData",#N/A,FALSE,"Notice"}</definedName>
    <definedName name="wrn.PrintResetNoticeAndData._1_2_4_4_1" hidden="1">{"ResetNotice",#N/A,FALSE,"Notice";"ResetData",#N/A,FALSE,"Notice"}</definedName>
    <definedName name="wrn.PrintResetNoticeAndData._1_2_4_5" localSheetId="3" hidden="1">{"ResetNotice",#N/A,FALSE,"Notice";"ResetData",#N/A,FALSE,"Notice"}</definedName>
    <definedName name="wrn.PrintResetNoticeAndData._1_2_4_5" hidden="1">{"ResetNotice",#N/A,FALSE,"Notice";"ResetData",#N/A,FALSE,"Notice"}</definedName>
    <definedName name="wrn.PrintResetNoticeAndData._1_2_5" localSheetId="3" hidden="1">{"ResetNotice",#N/A,FALSE,"Notice";"ResetData",#N/A,FALSE,"Notice"}</definedName>
    <definedName name="wrn.PrintResetNoticeAndData._1_2_5" hidden="1">{"ResetNotice",#N/A,FALSE,"Notice";"ResetData",#N/A,FALSE,"Notice"}</definedName>
    <definedName name="wrn.PrintResetNoticeAndData._1_2_5_1" localSheetId="3" hidden="1">{"ResetNotice",#N/A,FALSE,"Notice";"ResetData",#N/A,FALSE,"Notice"}</definedName>
    <definedName name="wrn.PrintResetNoticeAndData._1_2_5_1" hidden="1">{"ResetNotice",#N/A,FALSE,"Notice";"ResetData",#N/A,FALSE,"Notice"}</definedName>
    <definedName name="wrn.PrintResetNoticeAndData._1_2_5_1_1" localSheetId="3" hidden="1">{"ResetNotice",#N/A,FALSE,"Notice";"ResetData",#N/A,FALSE,"Notice"}</definedName>
    <definedName name="wrn.PrintResetNoticeAndData._1_2_5_1_1" hidden="1">{"ResetNotice",#N/A,FALSE,"Notice";"ResetData",#N/A,FALSE,"Notice"}</definedName>
    <definedName name="wrn.PrintResetNoticeAndData._1_2_5_1_1_1" localSheetId="3" hidden="1">{"ResetNotice",#N/A,FALSE,"Notice";"ResetData",#N/A,FALSE,"Notice"}</definedName>
    <definedName name="wrn.PrintResetNoticeAndData._1_2_5_1_1_1" hidden="1">{"ResetNotice",#N/A,FALSE,"Notice";"ResetData",#N/A,FALSE,"Notice"}</definedName>
    <definedName name="wrn.PrintResetNoticeAndData._1_2_5_1_2" localSheetId="3" hidden="1">{"ResetNotice",#N/A,FALSE,"Notice";"ResetData",#N/A,FALSE,"Notice"}</definedName>
    <definedName name="wrn.PrintResetNoticeAndData._1_2_5_1_2" hidden="1">{"ResetNotice",#N/A,FALSE,"Notice";"ResetData",#N/A,FALSE,"Notice"}</definedName>
    <definedName name="wrn.PrintResetNoticeAndData._1_2_5_1_2_1" localSheetId="3" hidden="1">{"ResetNotice",#N/A,FALSE,"Notice";"ResetData",#N/A,FALSE,"Notice"}</definedName>
    <definedName name="wrn.PrintResetNoticeAndData._1_2_5_1_2_1" hidden="1">{"ResetNotice",#N/A,FALSE,"Notice";"ResetData",#N/A,FALSE,"Notice"}</definedName>
    <definedName name="wrn.PrintResetNoticeAndData._1_2_5_1_3" localSheetId="3" hidden="1">{"ResetNotice",#N/A,FALSE,"Notice";"ResetData",#N/A,FALSE,"Notice"}</definedName>
    <definedName name="wrn.PrintResetNoticeAndData._1_2_5_1_3" hidden="1">{"ResetNotice",#N/A,FALSE,"Notice";"ResetData",#N/A,FALSE,"Notice"}</definedName>
    <definedName name="wrn.PrintResetNoticeAndData._1_2_5_2" localSheetId="3" hidden="1">{"ResetNotice",#N/A,FALSE,"Notice";"ResetData",#N/A,FALSE,"Notice"}</definedName>
    <definedName name="wrn.PrintResetNoticeAndData._1_2_5_2" hidden="1">{"ResetNotice",#N/A,FALSE,"Notice";"ResetData",#N/A,FALSE,"Notice"}</definedName>
    <definedName name="wrn.PrintResetNoticeAndData._1_2_5_2_1" localSheetId="3" hidden="1">{"ResetNotice",#N/A,FALSE,"Notice";"ResetData",#N/A,FALSE,"Notice"}</definedName>
    <definedName name="wrn.PrintResetNoticeAndData._1_2_5_2_1" hidden="1">{"ResetNotice",#N/A,FALSE,"Notice";"ResetData",#N/A,FALSE,"Notice"}</definedName>
    <definedName name="wrn.PrintResetNoticeAndData._1_2_5_2_1_1" localSheetId="3" hidden="1">{"ResetNotice",#N/A,FALSE,"Notice";"ResetData",#N/A,FALSE,"Notice"}</definedName>
    <definedName name="wrn.PrintResetNoticeAndData._1_2_5_2_1_1" hidden="1">{"ResetNotice",#N/A,FALSE,"Notice";"ResetData",#N/A,FALSE,"Notice"}</definedName>
    <definedName name="wrn.PrintResetNoticeAndData._1_2_5_2_2" localSheetId="3" hidden="1">{"ResetNotice",#N/A,FALSE,"Notice";"ResetData",#N/A,FALSE,"Notice"}</definedName>
    <definedName name="wrn.PrintResetNoticeAndData._1_2_5_2_2" hidden="1">{"ResetNotice",#N/A,FALSE,"Notice";"ResetData",#N/A,FALSE,"Notice"}</definedName>
    <definedName name="wrn.PrintResetNoticeAndData._1_2_5_2_2_1" localSheetId="3" hidden="1">{"ResetNotice",#N/A,FALSE,"Notice";"ResetData",#N/A,FALSE,"Notice"}</definedName>
    <definedName name="wrn.PrintResetNoticeAndData._1_2_5_2_2_1" hidden="1">{"ResetNotice",#N/A,FALSE,"Notice";"ResetData",#N/A,FALSE,"Notice"}</definedName>
    <definedName name="wrn.PrintResetNoticeAndData._1_2_5_3" localSheetId="3" hidden="1">{"ResetNotice",#N/A,FALSE,"Notice";"ResetData",#N/A,FALSE,"Notice"}</definedName>
    <definedName name="wrn.PrintResetNoticeAndData._1_2_5_3" hidden="1">{"ResetNotice",#N/A,FALSE,"Notice";"ResetData",#N/A,FALSE,"Notice"}</definedName>
    <definedName name="wrn.PrintResetNoticeAndData._1_2_5_3_1" localSheetId="3" hidden="1">{"ResetNotice",#N/A,FALSE,"Notice";"ResetData",#N/A,FALSE,"Notice"}</definedName>
    <definedName name="wrn.PrintResetNoticeAndData._1_2_5_3_1" hidden="1">{"ResetNotice",#N/A,FALSE,"Notice";"ResetData",#N/A,FALSE,"Notice"}</definedName>
    <definedName name="wrn.PrintResetNoticeAndData._1_2_5_4" localSheetId="3" hidden="1">{"ResetNotice",#N/A,FALSE,"Notice";"ResetData",#N/A,FALSE,"Notice"}</definedName>
    <definedName name="wrn.PrintResetNoticeAndData._1_2_5_4" hidden="1">{"ResetNotice",#N/A,FALSE,"Notice";"ResetData",#N/A,FALSE,"Notice"}</definedName>
    <definedName name="wrn.PrintResetNoticeAndData._1_2_5_5" localSheetId="3" hidden="1">{"ResetNotice",#N/A,FALSE,"Notice";"ResetData",#N/A,FALSE,"Notice"}</definedName>
    <definedName name="wrn.PrintResetNoticeAndData._1_2_5_5" hidden="1">{"ResetNotice",#N/A,FALSE,"Notice";"ResetData",#N/A,FALSE,"Notice"}</definedName>
    <definedName name="wrn.PrintResetNoticeAndData._1_3" localSheetId="3" hidden="1">{"ResetNotice",#N/A,FALSE,"Notice";"ResetData",#N/A,FALSE,"Notice"}</definedName>
    <definedName name="wrn.PrintResetNoticeAndData._1_3" hidden="1">{"ResetNotice",#N/A,FALSE,"Notice";"ResetData",#N/A,FALSE,"Notice"}</definedName>
    <definedName name="wrn.PrintResetNoticeAndData._1_3_1" localSheetId="3" hidden="1">{"ResetNotice",#N/A,FALSE,"Notice";"ResetData",#N/A,FALSE,"Notice"}</definedName>
    <definedName name="wrn.PrintResetNoticeAndData._1_3_1" hidden="1">{"ResetNotice",#N/A,FALSE,"Notice";"ResetData",#N/A,FALSE,"Notice"}</definedName>
    <definedName name="wrn.PrintResetNoticeAndData._1_3_1_1" localSheetId="3" hidden="1">{"ResetNotice",#N/A,FALSE,"Notice";"ResetData",#N/A,FALSE,"Notice"}</definedName>
    <definedName name="wrn.PrintResetNoticeAndData._1_3_1_1" hidden="1">{"ResetNotice",#N/A,FALSE,"Notice";"ResetData",#N/A,FALSE,"Notice"}</definedName>
    <definedName name="wrn.PrintResetNoticeAndData._1_3_1_1_1" localSheetId="3" hidden="1">{"ResetNotice",#N/A,FALSE,"Notice";"ResetData",#N/A,FALSE,"Notice"}</definedName>
    <definedName name="wrn.PrintResetNoticeAndData._1_3_1_1_1" hidden="1">{"ResetNotice",#N/A,FALSE,"Notice";"ResetData",#N/A,FALSE,"Notice"}</definedName>
    <definedName name="wrn.PrintResetNoticeAndData._1_3_1_1_1_1" localSheetId="3" hidden="1">{"ResetNotice",#N/A,FALSE,"Notice";"ResetData",#N/A,FALSE,"Notice"}</definedName>
    <definedName name="wrn.PrintResetNoticeAndData._1_3_1_1_1_1" hidden="1">{"ResetNotice",#N/A,FALSE,"Notice";"ResetData",#N/A,FALSE,"Notice"}</definedName>
    <definedName name="wrn.PrintResetNoticeAndData._1_3_1_1_1_1_1" localSheetId="3" hidden="1">{"ResetNotice",#N/A,FALSE,"Notice";"ResetData",#N/A,FALSE,"Notice"}</definedName>
    <definedName name="wrn.PrintResetNoticeAndData._1_3_1_1_1_1_1" hidden="1">{"ResetNotice",#N/A,FALSE,"Notice";"ResetData",#N/A,FALSE,"Notice"}</definedName>
    <definedName name="wrn.PrintResetNoticeAndData._1_3_1_1_1_2" localSheetId="3" hidden="1">{"ResetNotice",#N/A,FALSE,"Notice";"ResetData",#N/A,FALSE,"Notice"}</definedName>
    <definedName name="wrn.PrintResetNoticeAndData._1_3_1_1_1_2" hidden="1">{"ResetNotice",#N/A,FALSE,"Notice";"ResetData",#N/A,FALSE,"Notice"}</definedName>
    <definedName name="wrn.PrintResetNoticeAndData._1_3_1_1_1_2_1" localSheetId="3" hidden="1">{"ResetNotice",#N/A,FALSE,"Notice";"ResetData",#N/A,FALSE,"Notice"}</definedName>
    <definedName name="wrn.PrintResetNoticeAndData._1_3_1_1_1_2_1" hidden="1">{"ResetNotice",#N/A,FALSE,"Notice";"ResetData",#N/A,FALSE,"Notice"}</definedName>
    <definedName name="wrn.PrintResetNoticeAndData._1_3_1_1_2" localSheetId="3" hidden="1">{"ResetNotice",#N/A,FALSE,"Notice";"ResetData",#N/A,FALSE,"Notice"}</definedName>
    <definedName name="wrn.PrintResetNoticeAndData._1_3_1_1_2" hidden="1">{"ResetNotice",#N/A,FALSE,"Notice";"ResetData",#N/A,FALSE,"Notice"}</definedName>
    <definedName name="wrn.PrintResetNoticeAndData._1_3_1_1_2_1" localSheetId="3" hidden="1">{"ResetNotice",#N/A,FALSE,"Notice";"ResetData",#N/A,FALSE,"Notice"}</definedName>
    <definedName name="wrn.PrintResetNoticeAndData._1_3_1_1_2_1" hidden="1">{"ResetNotice",#N/A,FALSE,"Notice";"ResetData",#N/A,FALSE,"Notice"}</definedName>
    <definedName name="wrn.PrintResetNoticeAndData._1_3_1_1_2_1_1" localSheetId="3" hidden="1">{"ResetNotice",#N/A,FALSE,"Notice";"ResetData",#N/A,FALSE,"Notice"}</definedName>
    <definedName name="wrn.PrintResetNoticeAndData._1_3_1_1_2_1_1" hidden="1">{"ResetNotice",#N/A,FALSE,"Notice";"ResetData",#N/A,FALSE,"Notice"}</definedName>
    <definedName name="wrn.PrintResetNoticeAndData._1_3_1_1_2_2" localSheetId="3" hidden="1">{"ResetNotice",#N/A,FALSE,"Notice";"ResetData",#N/A,FALSE,"Notice"}</definedName>
    <definedName name="wrn.PrintResetNoticeAndData._1_3_1_1_2_2" hidden="1">{"ResetNotice",#N/A,FALSE,"Notice";"ResetData",#N/A,FALSE,"Notice"}</definedName>
    <definedName name="wrn.PrintResetNoticeAndData._1_3_1_1_2_2_1" localSheetId="3" hidden="1">{"ResetNotice",#N/A,FALSE,"Notice";"ResetData",#N/A,FALSE,"Notice"}</definedName>
    <definedName name="wrn.PrintResetNoticeAndData._1_3_1_1_2_2_1" hidden="1">{"ResetNotice",#N/A,FALSE,"Notice";"ResetData",#N/A,FALSE,"Notice"}</definedName>
    <definedName name="wrn.PrintResetNoticeAndData._1_3_1_1_3" localSheetId="3" hidden="1">{"ResetNotice",#N/A,FALSE,"Notice";"ResetData",#N/A,FALSE,"Notice"}</definedName>
    <definedName name="wrn.PrintResetNoticeAndData._1_3_1_1_3" hidden="1">{"ResetNotice",#N/A,FALSE,"Notice";"ResetData",#N/A,FALSE,"Notice"}</definedName>
    <definedName name="wrn.PrintResetNoticeAndData._1_3_1_1_3_1" localSheetId="3" hidden="1">{"ResetNotice",#N/A,FALSE,"Notice";"ResetData",#N/A,FALSE,"Notice"}</definedName>
    <definedName name="wrn.PrintResetNoticeAndData._1_3_1_1_3_1" hidden="1">{"ResetNotice",#N/A,FALSE,"Notice";"ResetData",#N/A,FALSE,"Notice"}</definedName>
    <definedName name="wrn.PrintResetNoticeAndData._1_3_1_2" localSheetId="3" hidden="1">{"ResetNotice",#N/A,FALSE,"Notice";"ResetData",#N/A,FALSE,"Notice"}</definedName>
    <definedName name="wrn.PrintResetNoticeAndData._1_3_1_2" hidden="1">{"ResetNotice",#N/A,FALSE,"Notice";"ResetData",#N/A,FALSE,"Notice"}</definedName>
    <definedName name="wrn.PrintResetNoticeAndData._1_3_1_2_1" localSheetId="3" hidden="1">{"ResetNotice",#N/A,FALSE,"Notice";"ResetData",#N/A,FALSE,"Notice"}</definedName>
    <definedName name="wrn.PrintResetNoticeAndData._1_3_1_2_1" hidden="1">{"ResetNotice",#N/A,FALSE,"Notice";"ResetData",#N/A,FALSE,"Notice"}</definedName>
    <definedName name="wrn.PrintResetNoticeAndData._1_3_1_2_1_1" localSheetId="3" hidden="1">{"ResetNotice",#N/A,FALSE,"Notice";"ResetData",#N/A,FALSE,"Notice"}</definedName>
    <definedName name="wrn.PrintResetNoticeAndData._1_3_1_2_1_1" hidden="1">{"ResetNotice",#N/A,FALSE,"Notice";"ResetData",#N/A,FALSE,"Notice"}</definedName>
    <definedName name="wrn.PrintResetNoticeAndData._1_3_1_2_2" localSheetId="3" hidden="1">{"ResetNotice",#N/A,FALSE,"Notice";"ResetData",#N/A,FALSE,"Notice"}</definedName>
    <definedName name="wrn.PrintResetNoticeAndData._1_3_1_2_2" hidden="1">{"ResetNotice",#N/A,FALSE,"Notice";"ResetData",#N/A,FALSE,"Notice"}</definedName>
    <definedName name="wrn.PrintResetNoticeAndData._1_3_1_2_2_1" localSheetId="3" hidden="1">{"ResetNotice",#N/A,FALSE,"Notice";"ResetData",#N/A,FALSE,"Notice"}</definedName>
    <definedName name="wrn.PrintResetNoticeAndData._1_3_1_2_2_1" hidden="1">{"ResetNotice",#N/A,FALSE,"Notice";"ResetData",#N/A,FALSE,"Notice"}</definedName>
    <definedName name="wrn.PrintResetNoticeAndData._1_3_1_3" localSheetId="3" hidden="1">{"ResetNotice",#N/A,FALSE,"Notice";"ResetData",#N/A,FALSE,"Notice"}</definedName>
    <definedName name="wrn.PrintResetNoticeAndData._1_3_1_3" hidden="1">{"ResetNotice",#N/A,FALSE,"Notice";"ResetData",#N/A,FALSE,"Notice"}</definedName>
    <definedName name="wrn.PrintResetNoticeAndData._1_3_1_3_1" localSheetId="3" hidden="1">{"ResetNotice",#N/A,FALSE,"Notice";"ResetData",#N/A,FALSE,"Notice"}</definedName>
    <definedName name="wrn.PrintResetNoticeAndData._1_3_1_3_1" hidden="1">{"ResetNotice",#N/A,FALSE,"Notice";"ResetData",#N/A,FALSE,"Notice"}</definedName>
    <definedName name="wrn.PrintResetNoticeAndData._1_3_1_4" localSheetId="3" hidden="1">{"ResetNotice",#N/A,FALSE,"Notice";"ResetData",#N/A,FALSE,"Notice"}</definedName>
    <definedName name="wrn.PrintResetNoticeAndData._1_3_1_4" hidden="1">{"ResetNotice",#N/A,FALSE,"Notice";"ResetData",#N/A,FALSE,"Notice"}</definedName>
    <definedName name="wrn.PrintResetNoticeAndData._1_3_1_4_1" localSheetId="3" hidden="1">{"ResetNotice",#N/A,FALSE,"Notice";"ResetData",#N/A,FALSE,"Notice"}</definedName>
    <definedName name="wrn.PrintResetNoticeAndData._1_3_1_4_1" hidden="1">{"ResetNotice",#N/A,FALSE,"Notice";"ResetData",#N/A,FALSE,"Notice"}</definedName>
    <definedName name="wrn.PrintResetNoticeAndData._1_3_1_5" localSheetId="3" hidden="1">{"ResetNotice",#N/A,FALSE,"Notice";"ResetData",#N/A,FALSE,"Notice"}</definedName>
    <definedName name="wrn.PrintResetNoticeAndData._1_3_1_5" hidden="1">{"ResetNotice",#N/A,FALSE,"Notice";"ResetData",#N/A,FALSE,"Notice"}</definedName>
    <definedName name="wrn.PrintResetNoticeAndData._1_3_2" localSheetId="3" hidden="1">{"ResetNotice",#N/A,FALSE,"Notice";"ResetData",#N/A,FALSE,"Notice"}</definedName>
    <definedName name="wrn.PrintResetNoticeAndData._1_3_2" hidden="1">{"ResetNotice",#N/A,FALSE,"Notice";"ResetData",#N/A,FALSE,"Notice"}</definedName>
    <definedName name="wrn.PrintResetNoticeAndData._1_3_2_1" localSheetId="3" hidden="1">{"ResetNotice",#N/A,FALSE,"Notice";"ResetData",#N/A,FALSE,"Notice"}</definedName>
    <definedName name="wrn.PrintResetNoticeAndData._1_3_2_1" hidden="1">{"ResetNotice",#N/A,FALSE,"Notice";"ResetData",#N/A,FALSE,"Notice"}</definedName>
    <definedName name="wrn.PrintResetNoticeAndData._1_3_2_1_1" localSheetId="3" hidden="1">{"ResetNotice",#N/A,FALSE,"Notice";"ResetData",#N/A,FALSE,"Notice"}</definedName>
    <definedName name="wrn.PrintResetNoticeAndData._1_3_2_1_1" hidden="1">{"ResetNotice",#N/A,FALSE,"Notice";"ResetData",#N/A,FALSE,"Notice"}</definedName>
    <definedName name="wrn.PrintResetNoticeAndData._1_3_2_1_1_1" localSheetId="3" hidden="1">{"ResetNotice",#N/A,FALSE,"Notice";"ResetData",#N/A,FALSE,"Notice"}</definedName>
    <definedName name="wrn.PrintResetNoticeAndData._1_3_2_1_1_1" hidden="1">{"ResetNotice",#N/A,FALSE,"Notice";"ResetData",#N/A,FALSE,"Notice"}</definedName>
    <definedName name="wrn.PrintResetNoticeAndData._1_3_2_1_2" localSheetId="3" hidden="1">{"ResetNotice",#N/A,FALSE,"Notice";"ResetData",#N/A,FALSE,"Notice"}</definedName>
    <definedName name="wrn.PrintResetNoticeAndData._1_3_2_1_2" hidden="1">{"ResetNotice",#N/A,FALSE,"Notice";"ResetData",#N/A,FALSE,"Notice"}</definedName>
    <definedName name="wrn.PrintResetNoticeAndData._1_3_2_1_2_1" localSheetId="3" hidden="1">{"ResetNotice",#N/A,FALSE,"Notice";"ResetData",#N/A,FALSE,"Notice"}</definedName>
    <definedName name="wrn.PrintResetNoticeAndData._1_3_2_1_2_1" hidden="1">{"ResetNotice",#N/A,FALSE,"Notice";"ResetData",#N/A,FALSE,"Notice"}</definedName>
    <definedName name="wrn.PrintResetNoticeAndData._1_3_2_2" localSheetId="3" hidden="1">{"ResetNotice",#N/A,FALSE,"Notice";"ResetData",#N/A,FALSE,"Notice"}</definedName>
    <definedName name="wrn.PrintResetNoticeAndData._1_3_2_2" hidden="1">{"ResetNotice",#N/A,FALSE,"Notice";"ResetData",#N/A,FALSE,"Notice"}</definedName>
    <definedName name="wrn.PrintResetNoticeAndData._1_3_2_2_1" localSheetId="3" hidden="1">{"ResetNotice",#N/A,FALSE,"Notice";"ResetData",#N/A,FALSE,"Notice"}</definedName>
    <definedName name="wrn.PrintResetNoticeAndData._1_3_2_2_1" hidden="1">{"ResetNotice",#N/A,FALSE,"Notice";"ResetData",#N/A,FALSE,"Notice"}</definedName>
    <definedName name="wrn.PrintResetNoticeAndData._1_3_2_2_1_1" localSheetId="3" hidden="1">{"ResetNotice",#N/A,FALSE,"Notice";"ResetData",#N/A,FALSE,"Notice"}</definedName>
    <definedName name="wrn.PrintResetNoticeAndData._1_3_2_2_1_1" hidden="1">{"ResetNotice",#N/A,FALSE,"Notice";"ResetData",#N/A,FALSE,"Notice"}</definedName>
    <definedName name="wrn.PrintResetNoticeAndData._1_3_2_2_2" localSheetId="3" hidden="1">{"ResetNotice",#N/A,FALSE,"Notice";"ResetData",#N/A,FALSE,"Notice"}</definedName>
    <definedName name="wrn.PrintResetNoticeAndData._1_3_2_2_2" hidden="1">{"ResetNotice",#N/A,FALSE,"Notice";"ResetData",#N/A,FALSE,"Notice"}</definedName>
    <definedName name="wrn.PrintResetNoticeAndData._1_3_2_2_2_1" localSheetId="3" hidden="1">{"ResetNotice",#N/A,FALSE,"Notice";"ResetData",#N/A,FALSE,"Notice"}</definedName>
    <definedName name="wrn.PrintResetNoticeAndData._1_3_2_2_2_1" hidden="1">{"ResetNotice",#N/A,FALSE,"Notice";"ResetData",#N/A,FALSE,"Notice"}</definedName>
    <definedName name="wrn.PrintResetNoticeAndData._1_3_2_3" localSheetId="3" hidden="1">{"ResetNotice",#N/A,FALSE,"Notice";"ResetData",#N/A,FALSE,"Notice"}</definedName>
    <definedName name="wrn.PrintResetNoticeAndData._1_3_2_3" hidden="1">{"ResetNotice",#N/A,FALSE,"Notice";"ResetData",#N/A,FALSE,"Notice"}</definedName>
    <definedName name="wrn.PrintResetNoticeAndData._1_3_2_3_1" localSheetId="3" hidden="1">{"ResetNotice",#N/A,FALSE,"Notice";"ResetData",#N/A,FALSE,"Notice"}</definedName>
    <definedName name="wrn.PrintResetNoticeAndData._1_3_2_3_1" hidden="1">{"ResetNotice",#N/A,FALSE,"Notice";"ResetData",#N/A,FALSE,"Notice"}</definedName>
    <definedName name="wrn.PrintResetNoticeAndData._1_3_3" localSheetId="3" hidden="1">{"ResetNotice",#N/A,FALSE,"Notice";"ResetData",#N/A,FALSE,"Notice"}</definedName>
    <definedName name="wrn.PrintResetNoticeAndData._1_3_3" hidden="1">{"ResetNotice",#N/A,FALSE,"Notice";"ResetData",#N/A,FALSE,"Notice"}</definedName>
    <definedName name="wrn.PrintResetNoticeAndData._1_3_3_1" localSheetId="3" hidden="1">{"ResetNotice",#N/A,FALSE,"Notice";"ResetData",#N/A,FALSE,"Notice"}</definedName>
    <definedName name="wrn.PrintResetNoticeAndData._1_3_3_1" hidden="1">{"ResetNotice",#N/A,FALSE,"Notice";"ResetData",#N/A,FALSE,"Notice"}</definedName>
    <definedName name="wrn.PrintResetNoticeAndData._1_3_3_1_1" localSheetId="3" hidden="1">{"ResetNotice",#N/A,FALSE,"Notice";"ResetData",#N/A,FALSE,"Notice"}</definedName>
    <definedName name="wrn.PrintResetNoticeAndData._1_3_3_1_1" hidden="1">{"ResetNotice",#N/A,FALSE,"Notice";"ResetData",#N/A,FALSE,"Notice"}</definedName>
    <definedName name="wrn.PrintResetNoticeAndData._1_3_3_1_1_1" localSheetId="3" hidden="1">{"ResetNotice",#N/A,FALSE,"Notice";"ResetData",#N/A,FALSE,"Notice"}</definedName>
    <definedName name="wrn.PrintResetNoticeAndData._1_3_3_1_1_1" hidden="1">{"ResetNotice",#N/A,FALSE,"Notice";"ResetData",#N/A,FALSE,"Notice"}</definedName>
    <definedName name="wrn.PrintResetNoticeAndData._1_3_3_1_2" localSheetId="3" hidden="1">{"ResetNotice",#N/A,FALSE,"Notice";"ResetData",#N/A,FALSE,"Notice"}</definedName>
    <definedName name="wrn.PrintResetNoticeAndData._1_3_3_1_2" hidden="1">{"ResetNotice",#N/A,FALSE,"Notice";"ResetData",#N/A,FALSE,"Notice"}</definedName>
    <definedName name="wrn.PrintResetNoticeAndData._1_3_3_1_2_1" localSheetId="3" hidden="1">{"ResetNotice",#N/A,FALSE,"Notice";"ResetData",#N/A,FALSE,"Notice"}</definedName>
    <definedName name="wrn.PrintResetNoticeAndData._1_3_3_1_2_1" hidden="1">{"ResetNotice",#N/A,FALSE,"Notice";"ResetData",#N/A,FALSE,"Notice"}</definedName>
    <definedName name="wrn.PrintResetNoticeAndData._1_3_3_2" localSheetId="3" hidden="1">{"ResetNotice",#N/A,FALSE,"Notice";"ResetData",#N/A,FALSE,"Notice"}</definedName>
    <definedName name="wrn.PrintResetNoticeAndData._1_3_3_2" hidden="1">{"ResetNotice",#N/A,FALSE,"Notice";"ResetData",#N/A,FALSE,"Notice"}</definedName>
    <definedName name="wrn.PrintResetNoticeAndData._1_3_3_2_1" localSheetId="3" hidden="1">{"ResetNotice",#N/A,FALSE,"Notice";"ResetData",#N/A,FALSE,"Notice"}</definedName>
    <definedName name="wrn.PrintResetNoticeAndData._1_3_3_2_1" hidden="1">{"ResetNotice",#N/A,FALSE,"Notice";"ResetData",#N/A,FALSE,"Notice"}</definedName>
    <definedName name="wrn.PrintResetNoticeAndData._1_3_3_3" localSheetId="3" hidden="1">{"ResetNotice",#N/A,FALSE,"Notice";"ResetData",#N/A,FALSE,"Notice"}</definedName>
    <definedName name="wrn.PrintResetNoticeAndData._1_3_3_3" hidden="1">{"ResetNotice",#N/A,FALSE,"Notice";"ResetData",#N/A,FALSE,"Notice"}</definedName>
    <definedName name="wrn.PrintResetNoticeAndData._1_3_4" localSheetId="3" hidden="1">{"ResetNotice",#N/A,FALSE,"Notice";"ResetData",#N/A,FALSE,"Notice"}</definedName>
    <definedName name="wrn.PrintResetNoticeAndData._1_3_4" hidden="1">{"ResetNotice",#N/A,FALSE,"Notice";"ResetData",#N/A,FALSE,"Notice"}</definedName>
    <definedName name="wrn.PrintResetNoticeAndData._1_3_4_1" localSheetId="3" hidden="1">{"ResetNotice",#N/A,FALSE,"Notice";"ResetData",#N/A,FALSE,"Notice"}</definedName>
    <definedName name="wrn.PrintResetNoticeAndData._1_3_4_1" hidden="1">{"ResetNotice",#N/A,FALSE,"Notice";"ResetData",#N/A,FALSE,"Notice"}</definedName>
    <definedName name="wrn.PrintResetNoticeAndData._1_3_4_1_1" localSheetId="3" hidden="1">{"ResetNotice",#N/A,FALSE,"Notice";"ResetData",#N/A,FALSE,"Notice"}</definedName>
    <definedName name="wrn.PrintResetNoticeAndData._1_3_4_1_1" hidden="1">{"ResetNotice",#N/A,FALSE,"Notice";"ResetData",#N/A,FALSE,"Notice"}</definedName>
    <definedName name="wrn.PrintResetNoticeAndData._1_3_4_2" localSheetId="3" hidden="1">{"ResetNotice",#N/A,FALSE,"Notice";"ResetData",#N/A,FALSE,"Notice"}</definedName>
    <definedName name="wrn.PrintResetNoticeAndData._1_3_4_2" hidden="1">{"ResetNotice",#N/A,FALSE,"Notice";"ResetData",#N/A,FALSE,"Notice"}</definedName>
    <definedName name="wrn.PrintResetNoticeAndData._1_3_4_2_1" localSheetId="3" hidden="1">{"ResetNotice",#N/A,FALSE,"Notice";"ResetData",#N/A,FALSE,"Notice"}</definedName>
    <definedName name="wrn.PrintResetNoticeAndData._1_3_4_2_1" hidden="1">{"ResetNotice",#N/A,FALSE,"Notice";"ResetData",#N/A,FALSE,"Notice"}</definedName>
    <definedName name="wrn.PrintResetNoticeAndData._1_3_5" localSheetId="3" hidden="1">{"ResetNotice",#N/A,FALSE,"Notice";"ResetData",#N/A,FALSE,"Notice"}</definedName>
    <definedName name="wrn.PrintResetNoticeAndData._1_3_5" hidden="1">{"ResetNotice",#N/A,FALSE,"Notice";"ResetData",#N/A,FALSE,"Notice"}</definedName>
    <definedName name="wrn.PrintResetNoticeAndData._1_3_5_1" localSheetId="3" hidden="1">{"ResetNotice",#N/A,FALSE,"Notice";"ResetData",#N/A,FALSE,"Notice"}</definedName>
    <definedName name="wrn.PrintResetNoticeAndData._1_3_5_1" hidden="1">{"ResetNotice",#N/A,FALSE,"Notice";"ResetData",#N/A,FALSE,"Notice"}</definedName>
    <definedName name="wrn.PrintResetNoticeAndData._1_3_5_1_1" localSheetId="3" hidden="1">{"ResetNotice",#N/A,FALSE,"Notice";"ResetData",#N/A,FALSE,"Notice"}</definedName>
    <definedName name="wrn.PrintResetNoticeAndData._1_3_5_1_1" hidden="1">{"ResetNotice",#N/A,FALSE,"Notice";"ResetData",#N/A,FALSE,"Notice"}</definedName>
    <definedName name="wrn.PrintResetNoticeAndData._1_4" localSheetId="3" hidden="1">{"ResetNotice",#N/A,FALSE,"Notice";"ResetData",#N/A,FALSE,"Notice"}</definedName>
    <definedName name="wrn.PrintResetNoticeAndData._1_4" hidden="1">{"ResetNotice",#N/A,FALSE,"Notice";"ResetData",#N/A,FALSE,"Notice"}</definedName>
    <definedName name="wrn.PrintResetNoticeAndData._1_4_1" localSheetId="3" hidden="1">{"ResetNotice",#N/A,FALSE,"Notice";"ResetData",#N/A,FALSE,"Notice"}</definedName>
    <definedName name="wrn.PrintResetNoticeAndData._1_4_1" hidden="1">{"ResetNotice",#N/A,FALSE,"Notice";"ResetData",#N/A,FALSE,"Notice"}</definedName>
    <definedName name="wrn.PrintResetNoticeAndData._1_4_1_1" localSheetId="3" hidden="1">{"ResetNotice",#N/A,FALSE,"Notice";"ResetData",#N/A,FALSE,"Notice"}</definedName>
    <definedName name="wrn.PrintResetNoticeAndData._1_4_1_1" hidden="1">{"ResetNotice",#N/A,FALSE,"Notice";"ResetData",#N/A,FALSE,"Notice"}</definedName>
    <definedName name="wrn.PrintResetNoticeAndData._1_4_1_1_1" localSheetId="3" hidden="1">{"ResetNotice",#N/A,FALSE,"Notice";"ResetData",#N/A,FALSE,"Notice"}</definedName>
    <definedName name="wrn.PrintResetNoticeAndData._1_4_1_1_1" hidden="1">{"ResetNotice",#N/A,FALSE,"Notice";"ResetData",#N/A,FALSE,"Notice"}</definedName>
    <definedName name="wrn.PrintResetNoticeAndData._1_4_1_1_1_1" localSheetId="3" hidden="1">{"ResetNotice",#N/A,FALSE,"Notice";"ResetData",#N/A,FALSE,"Notice"}</definedName>
    <definedName name="wrn.PrintResetNoticeAndData._1_4_1_1_1_1" hidden="1">{"ResetNotice",#N/A,FALSE,"Notice";"ResetData",#N/A,FALSE,"Notice"}</definedName>
    <definedName name="wrn.PrintResetNoticeAndData._1_4_1_1_1_1_1" localSheetId="3" hidden="1">{"ResetNotice",#N/A,FALSE,"Notice";"ResetData",#N/A,FALSE,"Notice"}</definedName>
    <definedName name="wrn.PrintResetNoticeAndData._1_4_1_1_1_1_1" hidden="1">{"ResetNotice",#N/A,FALSE,"Notice";"ResetData",#N/A,FALSE,"Notice"}</definedName>
    <definedName name="wrn.PrintResetNoticeAndData._1_4_1_1_1_2" localSheetId="3" hidden="1">{"ResetNotice",#N/A,FALSE,"Notice";"ResetData",#N/A,FALSE,"Notice"}</definedName>
    <definedName name="wrn.PrintResetNoticeAndData._1_4_1_1_1_2" hidden="1">{"ResetNotice",#N/A,FALSE,"Notice";"ResetData",#N/A,FALSE,"Notice"}</definedName>
    <definedName name="wrn.PrintResetNoticeAndData._1_4_1_1_1_2_1" localSheetId="3" hidden="1">{"ResetNotice",#N/A,FALSE,"Notice";"ResetData",#N/A,FALSE,"Notice"}</definedName>
    <definedName name="wrn.PrintResetNoticeAndData._1_4_1_1_1_2_1" hidden="1">{"ResetNotice",#N/A,FALSE,"Notice";"ResetData",#N/A,FALSE,"Notice"}</definedName>
    <definedName name="wrn.PrintResetNoticeAndData._1_4_1_1_2" localSheetId="3" hidden="1">{"ResetNotice",#N/A,FALSE,"Notice";"ResetData",#N/A,FALSE,"Notice"}</definedName>
    <definedName name="wrn.PrintResetNoticeAndData._1_4_1_1_2" hidden="1">{"ResetNotice",#N/A,FALSE,"Notice";"ResetData",#N/A,FALSE,"Notice"}</definedName>
    <definedName name="wrn.PrintResetNoticeAndData._1_4_1_1_2_1" localSheetId="3" hidden="1">{"ResetNotice",#N/A,FALSE,"Notice";"ResetData",#N/A,FALSE,"Notice"}</definedName>
    <definedName name="wrn.PrintResetNoticeAndData._1_4_1_1_2_1" hidden="1">{"ResetNotice",#N/A,FALSE,"Notice";"ResetData",#N/A,FALSE,"Notice"}</definedName>
    <definedName name="wrn.PrintResetNoticeAndData._1_4_1_1_2_1_1" localSheetId="3" hidden="1">{"ResetNotice",#N/A,FALSE,"Notice";"ResetData",#N/A,FALSE,"Notice"}</definedName>
    <definedName name="wrn.PrintResetNoticeAndData._1_4_1_1_2_1_1" hidden="1">{"ResetNotice",#N/A,FALSE,"Notice";"ResetData",#N/A,FALSE,"Notice"}</definedName>
    <definedName name="wrn.PrintResetNoticeAndData._1_4_1_1_2_2" localSheetId="3" hidden="1">{"ResetNotice",#N/A,FALSE,"Notice";"ResetData",#N/A,FALSE,"Notice"}</definedName>
    <definedName name="wrn.PrintResetNoticeAndData._1_4_1_1_2_2" hidden="1">{"ResetNotice",#N/A,FALSE,"Notice";"ResetData",#N/A,FALSE,"Notice"}</definedName>
    <definedName name="wrn.PrintResetNoticeAndData._1_4_1_1_2_2_1" localSheetId="3" hidden="1">{"ResetNotice",#N/A,FALSE,"Notice";"ResetData",#N/A,FALSE,"Notice"}</definedName>
    <definedName name="wrn.PrintResetNoticeAndData._1_4_1_1_2_2_1" hidden="1">{"ResetNotice",#N/A,FALSE,"Notice";"ResetData",#N/A,FALSE,"Notice"}</definedName>
    <definedName name="wrn.PrintResetNoticeAndData._1_4_1_1_3" localSheetId="3" hidden="1">{"ResetNotice",#N/A,FALSE,"Notice";"ResetData",#N/A,FALSE,"Notice"}</definedName>
    <definedName name="wrn.PrintResetNoticeAndData._1_4_1_1_3" hidden="1">{"ResetNotice",#N/A,FALSE,"Notice";"ResetData",#N/A,FALSE,"Notice"}</definedName>
    <definedName name="wrn.PrintResetNoticeAndData._1_4_1_1_3_1" localSheetId="3" hidden="1">{"ResetNotice",#N/A,FALSE,"Notice";"ResetData",#N/A,FALSE,"Notice"}</definedName>
    <definedName name="wrn.PrintResetNoticeAndData._1_4_1_1_3_1" hidden="1">{"ResetNotice",#N/A,FALSE,"Notice";"ResetData",#N/A,FALSE,"Notice"}</definedName>
    <definedName name="wrn.PrintResetNoticeAndData._1_4_1_2" localSheetId="3" hidden="1">{"ResetNotice",#N/A,FALSE,"Notice";"ResetData",#N/A,FALSE,"Notice"}</definedName>
    <definedName name="wrn.PrintResetNoticeAndData._1_4_1_2" hidden="1">{"ResetNotice",#N/A,FALSE,"Notice";"ResetData",#N/A,FALSE,"Notice"}</definedName>
    <definedName name="wrn.PrintResetNoticeAndData._1_4_1_2_1" localSheetId="3" hidden="1">{"ResetNotice",#N/A,FALSE,"Notice";"ResetData",#N/A,FALSE,"Notice"}</definedName>
    <definedName name="wrn.PrintResetNoticeAndData._1_4_1_2_1" hidden="1">{"ResetNotice",#N/A,FALSE,"Notice";"ResetData",#N/A,FALSE,"Notice"}</definedName>
    <definedName name="wrn.PrintResetNoticeAndData._1_4_1_2_1_1" localSheetId="3" hidden="1">{"ResetNotice",#N/A,FALSE,"Notice";"ResetData",#N/A,FALSE,"Notice"}</definedName>
    <definedName name="wrn.PrintResetNoticeAndData._1_4_1_2_1_1" hidden="1">{"ResetNotice",#N/A,FALSE,"Notice";"ResetData",#N/A,FALSE,"Notice"}</definedName>
    <definedName name="wrn.PrintResetNoticeAndData._1_4_1_2_2" localSheetId="3" hidden="1">{"ResetNotice",#N/A,FALSE,"Notice";"ResetData",#N/A,FALSE,"Notice"}</definedName>
    <definedName name="wrn.PrintResetNoticeAndData._1_4_1_2_2" hidden="1">{"ResetNotice",#N/A,FALSE,"Notice";"ResetData",#N/A,FALSE,"Notice"}</definedName>
    <definedName name="wrn.PrintResetNoticeAndData._1_4_1_2_2_1" localSheetId="3" hidden="1">{"ResetNotice",#N/A,FALSE,"Notice";"ResetData",#N/A,FALSE,"Notice"}</definedName>
    <definedName name="wrn.PrintResetNoticeAndData._1_4_1_2_2_1" hidden="1">{"ResetNotice",#N/A,FALSE,"Notice";"ResetData",#N/A,FALSE,"Notice"}</definedName>
    <definedName name="wrn.PrintResetNoticeAndData._1_4_1_3" localSheetId="3" hidden="1">{"ResetNotice",#N/A,FALSE,"Notice";"ResetData",#N/A,FALSE,"Notice"}</definedName>
    <definedName name="wrn.PrintResetNoticeAndData._1_4_1_3" hidden="1">{"ResetNotice",#N/A,FALSE,"Notice";"ResetData",#N/A,FALSE,"Notice"}</definedName>
    <definedName name="wrn.PrintResetNoticeAndData._1_4_1_3_1" localSheetId="3" hidden="1">{"ResetNotice",#N/A,FALSE,"Notice";"ResetData",#N/A,FALSE,"Notice"}</definedName>
    <definedName name="wrn.PrintResetNoticeAndData._1_4_1_3_1" hidden="1">{"ResetNotice",#N/A,FALSE,"Notice";"ResetData",#N/A,FALSE,"Notice"}</definedName>
    <definedName name="wrn.PrintResetNoticeAndData._1_4_1_4" localSheetId="3" hidden="1">{"ResetNotice",#N/A,FALSE,"Notice";"ResetData",#N/A,FALSE,"Notice"}</definedName>
    <definedName name="wrn.PrintResetNoticeAndData._1_4_1_4" hidden="1">{"ResetNotice",#N/A,FALSE,"Notice";"ResetData",#N/A,FALSE,"Notice"}</definedName>
    <definedName name="wrn.PrintResetNoticeAndData._1_4_1_4_1" localSheetId="3" hidden="1">{"ResetNotice",#N/A,FALSE,"Notice";"ResetData",#N/A,FALSE,"Notice"}</definedName>
    <definedName name="wrn.PrintResetNoticeAndData._1_4_1_4_1" hidden="1">{"ResetNotice",#N/A,FALSE,"Notice";"ResetData",#N/A,FALSE,"Notice"}</definedName>
    <definedName name="wrn.PrintResetNoticeAndData._1_4_1_5" localSheetId="3" hidden="1">{"ResetNotice",#N/A,FALSE,"Notice";"ResetData",#N/A,FALSE,"Notice"}</definedName>
    <definedName name="wrn.PrintResetNoticeAndData._1_4_1_5" hidden="1">{"ResetNotice",#N/A,FALSE,"Notice";"ResetData",#N/A,FALSE,"Notice"}</definedName>
    <definedName name="wrn.PrintResetNoticeAndData._1_4_2" localSheetId="3" hidden="1">{"ResetNotice",#N/A,FALSE,"Notice";"ResetData",#N/A,FALSE,"Notice"}</definedName>
    <definedName name="wrn.PrintResetNoticeAndData._1_4_2" hidden="1">{"ResetNotice",#N/A,FALSE,"Notice";"ResetData",#N/A,FALSE,"Notice"}</definedName>
    <definedName name="wrn.PrintResetNoticeAndData._1_4_2_1" localSheetId="3" hidden="1">{"ResetNotice",#N/A,FALSE,"Notice";"ResetData",#N/A,FALSE,"Notice"}</definedName>
    <definedName name="wrn.PrintResetNoticeAndData._1_4_2_1" hidden="1">{"ResetNotice",#N/A,FALSE,"Notice";"ResetData",#N/A,FALSE,"Notice"}</definedName>
    <definedName name="wrn.PrintResetNoticeAndData._1_4_2_1_1" localSheetId="3" hidden="1">{"ResetNotice",#N/A,FALSE,"Notice";"ResetData",#N/A,FALSE,"Notice"}</definedName>
    <definedName name="wrn.PrintResetNoticeAndData._1_4_2_1_1" hidden="1">{"ResetNotice",#N/A,FALSE,"Notice";"ResetData",#N/A,FALSE,"Notice"}</definedName>
    <definedName name="wrn.PrintResetNoticeAndData._1_4_2_2" localSheetId="3" hidden="1">{"ResetNotice",#N/A,FALSE,"Notice";"ResetData",#N/A,FALSE,"Notice"}</definedName>
    <definedName name="wrn.PrintResetNoticeAndData._1_4_2_2" hidden="1">{"ResetNotice",#N/A,FALSE,"Notice";"ResetData",#N/A,FALSE,"Notice"}</definedName>
    <definedName name="wrn.PrintResetNoticeAndData._1_4_2_2_1" localSheetId="3" hidden="1">{"ResetNotice",#N/A,FALSE,"Notice";"ResetData",#N/A,FALSE,"Notice"}</definedName>
    <definedName name="wrn.PrintResetNoticeAndData._1_4_2_2_1" hidden="1">{"ResetNotice",#N/A,FALSE,"Notice";"ResetData",#N/A,FALSE,"Notice"}</definedName>
    <definedName name="wrn.PrintResetNoticeAndData._1_4_2_3" localSheetId="3" hidden="1">{"ResetNotice",#N/A,FALSE,"Notice";"ResetData",#N/A,FALSE,"Notice"}</definedName>
    <definedName name="wrn.PrintResetNoticeAndData._1_4_2_3" hidden="1">{"ResetNotice",#N/A,FALSE,"Notice";"ResetData",#N/A,FALSE,"Notice"}</definedName>
    <definedName name="wrn.PrintResetNoticeAndData._1_4_3" localSheetId="3" hidden="1">{"ResetNotice",#N/A,FALSE,"Notice";"ResetData",#N/A,FALSE,"Notice"}</definedName>
    <definedName name="wrn.PrintResetNoticeAndData._1_4_3" hidden="1">{"ResetNotice",#N/A,FALSE,"Notice";"ResetData",#N/A,FALSE,"Notice"}</definedName>
    <definedName name="wrn.PrintResetNoticeAndData._1_4_3_1" localSheetId="3" hidden="1">{"ResetNotice",#N/A,FALSE,"Notice";"ResetData",#N/A,FALSE,"Notice"}</definedName>
    <definedName name="wrn.PrintResetNoticeAndData._1_4_3_1" hidden="1">{"ResetNotice",#N/A,FALSE,"Notice";"ResetData",#N/A,FALSE,"Notice"}</definedName>
    <definedName name="wrn.PrintResetNoticeAndData._1_4_3_1_1" localSheetId="3" hidden="1">{"ResetNotice",#N/A,FALSE,"Notice";"ResetData",#N/A,FALSE,"Notice"}</definedName>
    <definedName name="wrn.PrintResetNoticeAndData._1_4_3_1_1" hidden="1">{"ResetNotice",#N/A,FALSE,"Notice";"ResetData",#N/A,FALSE,"Notice"}</definedName>
    <definedName name="wrn.PrintResetNoticeAndData._1_4_3_2" localSheetId="3" hidden="1">{"ResetNotice",#N/A,FALSE,"Notice";"ResetData",#N/A,FALSE,"Notice"}</definedName>
    <definedName name="wrn.PrintResetNoticeAndData._1_4_3_2" hidden="1">{"ResetNotice",#N/A,FALSE,"Notice";"ResetData",#N/A,FALSE,"Notice"}</definedName>
    <definedName name="wrn.PrintResetNoticeAndData._1_4_3_2_1" localSheetId="3" hidden="1">{"ResetNotice",#N/A,FALSE,"Notice";"ResetData",#N/A,FALSE,"Notice"}</definedName>
    <definedName name="wrn.PrintResetNoticeAndData._1_4_3_2_1" hidden="1">{"ResetNotice",#N/A,FALSE,"Notice";"ResetData",#N/A,FALSE,"Notice"}</definedName>
    <definedName name="wrn.PrintResetNoticeAndData._1_4_4" localSheetId="3" hidden="1">{"ResetNotice",#N/A,FALSE,"Notice";"ResetData",#N/A,FALSE,"Notice"}</definedName>
    <definedName name="wrn.PrintResetNoticeAndData._1_4_4" hidden="1">{"ResetNotice",#N/A,FALSE,"Notice";"ResetData",#N/A,FALSE,"Notice"}</definedName>
    <definedName name="wrn.PrintResetNoticeAndData._1_4_4_1" localSheetId="3" hidden="1">{"ResetNotice",#N/A,FALSE,"Notice";"ResetData",#N/A,FALSE,"Notice"}</definedName>
    <definedName name="wrn.PrintResetNoticeAndData._1_4_4_1" hidden="1">{"ResetNotice",#N/A,FALSE,"Notice";"ResetData",#N/A,FALSE,"Notice"}</definedName>
    <definedName name="wrn.PrintResetNoticeAndData._1_4_4_1_1" localSheetId="3" hidden="1">{"ResetNotice",#N/A,FALSE,"Notice";"ResetData",#N/A,FALSE,"Notice"}</definedName>
    <definedName name="wrn.PrintResetNoticeAndData._1_4_4_1_1" hidden="1">{"ResetNotice",#N/A,FALSE,"Notice";"ResetData",#N/A,FALSE,"Notice"}</definedName>
    <definedName name="wrn.PrintResetNoticeAndData._1_4_4_2" localSheetId="3" hidden="1">{"ResetNotice",#N/A,FALSE,"Notice";"ResetData",#N/A,FALSE,"Notice"}</definedName>
    <definedName name="wrn.PrintResetNoticeAndData._1_4_4_2" hidden="1">{"ResetNotice",#N/A,FALSE,"Notice";"ResetData",#N/A,FALSE,"Notice"}</definedName>
    <definedName name="wrn.PrintResetNoticeAndData._1_4_5" localSheetId="3" hidden="1">{"ResetNotice",#N/A,FALSE,"Notice";"ResetData",#N/A,FALSE,"Notice"}</definedName>
    <definedName name="wrn.PrintResetNoticeAndData._1_4_5" hidden="1">{"ResetNotice",#N/A,FALSE,"Notice";"ResetData",#N/A,FALSE,"Notice"}</definedName>
    <definedName name="wrn.PrintResetNoticeAndData._1_4_5_1" localSheetId="3" hidden="1">{"ResetNotice",#N/A,FALSE,"Notice";"ResetData",#N/A,FALSE,"Notice"}</definedName>
    <definedName name="wrn.PrintResetNoticeAndData._1_4_5_1" hidden="1">{"ResetNotice",#N/A,FALSE,"Notice";"ResetData",#N/A,FALSE,"Notice"}</definedName>
    <definedName name="wrn.PrintResetNoticeAndData._1_4_5_1_1" localSheetId="3" hidden="1">{"ResetNotice",#N/A,FALSE,"Notice";"ResetData",#N/A,FALSE,"Notice"}</definedName>
    <definedName name="wrn.PrintResetNoticeAndData._1_4_5_1_1" hidden="1">{"ResetNotice",#N/A,FALSE,"Notice";"ResetData",#N/A,FALSE,"Notice"}</definedName>
    <definedName name="wrn.PrintResetNoticeAndData._1_5" localSheetId="3" hidden="1">{"ResetNotice",#N/A,FALSE,"Notice";"ResetData",#N/A,FALSE,"Notice"}</definedName>
    <definedName name="wrn.PrintResetNoticeAndData._1_5" hidden="1">{"ResetNotice",#N/A,FALSE,"Notice";"ResetData",#N/A,FALSE,"Notice"}</definedName>
    <definedName name="wrn.PrintResetNoticeAndData._1_5_1" localSheetId="3" hidden="1">{"ResetNotice",#N/A,FALSE,"Notice";"ResetData",#N/A,FALSE,"Notice"}</definedName>
    <definedName name="wrn.PrintResetNoticeAndData._1_5_1" hidden="1">{"ResetNotice",#N/A,FALSE,"Notice";"ResetData",#N/A,FALSE,"Notice"}</definedName>
    <definedName name="wrn.PrintResetNoticeAndData._1_5_1_1" localSheetId="3" hidden="1">{"ResetNotice",#N/A,FALSE,"Notice";"ResetData",#N/A,FALSE,"Notice"}</definedName>
    <definedName name="wrn.PrintResetNoticeAndData._1_5_1_1" hidden="1">{"ResetNotice",#N/A,FALSE,"Notice";"ResetData",#N/A,FALSE,"Notice"}</definedName>
    <definedName name="wrn.PrintResetNoticeAndData._1_5_1_1_1" localSheetId="3" hidden="1">{"ResetNotice",#N/A,FALSE,"Notice";"ResetData",#N/A,FALSE,"Notice"}</definedName>
    <definedName name="wrn.PrintResetNoticeAndData._1_5_1_1_1" hidden="1">{"ResetNotice",#N/A,FALSE,"Notice";"ResetData",#N/A,FALSE,"Notice"}</definedName>
    <definedName name="wrn.PrintResetNoticeAndData._1_5_1_1_1_1" localSheetId="3" hidden="1">{"ResetNotice",#N/A,FALSE,"Notice";"ResetData",#N/A,FALSE,"Notice"}</definedName>
    <definedName name="wrn.PrintResetNoticeAndData._1_5_1_1_1_1" hidden="1">{"ResetNotice",#N/A,FALSE,"Notice";"ResetData",#N/A,FALSE,"Notice"}</definedName>
    <definedName name="wrn.PrintResetNoticeAndData._1_5_1_1_2" localSheetId="3" hidden="1">{"ResetNotice",#N/A,FALSE,"Notice";"ResetData",#N/A,FALSE,"Notice"}</definedName>
    <definedName name="wrn.PrintResetNoticeAndData._1_5_1_1_2" hidden="1">{"ResetNotice",#N/A,FALSE,"Notice";"ResetData",#N/A,FALSE,"Notice"}</definedName>
    <definedName name="wrn.PrintResetNoticeAndData._1_5_1_1_2_1" localSheetId="3" hidden="1">{"ResetNotice",#N/A,FALSE,"Notice";"ResetData",#N/A,FALSE,"Notice"}</definedName>
    <definedName name="wrn.PrintResetNoticeAndData._1_5_1_1_2_1" hidden="1">{"ResetNotice",#N/A,FALSE,"Notice";"ResetData",#N/A,FALSE,"Notice"}</definedName>
    <definedName name="wrn.PrintResetNoticeAndData._1_5_1_2" localSheetId="3" hidden="1">{"ResetNotice",#N/A,FALSE,"Notice";"ResetData",#N/A,FALSE,"Notice"}</definedName>
    <definedName name="wrn.PrintResetNoticeAndData._1_5_1_2" hidden="1">{"ResetNotice",#N/A,FALSE,"Notice";"ResetData",#N/A,FALSE,"Notice"}</definedName>
    <definedName name="wrn.PrintResetNoticeAndData._1_5_1_2_1" localSheetId="3" hidden="1">{"ResetNotice",#N/A,FALSE,"Notice";"ResetData",#N/A,FALSE,"Notice"}</definedName>
    <definedName name="wrn.PrintResetNoticeAndData._1_5_1_2_1" hidden="1">{"ResetNotice",#N/A,FALSE,"Notice";"ResetData",#N/A,FALSE,"Notice"}</definedName>
    <definedName name="wrn.PrintResetNoticeAndData._1_5_1_2_1_1" localSheetId="3" hidden="1">{"ResetNotice",#N/A,FALSE,"Notice";"ResetData",#N/A,FALSE,"Notice"}</definedName>
    <definedName name="wrn.PrintResetNoticeAndData._1_5_1_2_1_1" hidden="1">{"ResetNotice",#N/A,FALSE,"Notice";"ResetData",#N/A,FALSE,"Notice"}</definedName>
    <definedName name="wrn.PrintResetNoticeAndData._1_5_1_2_2" localSheetId="3" hidden="1">{"ResetNotice",#N/A,FALSE,"Notice";"ResetData",#N/A,FALSE,"Notice"}</definedName>
    <definedName name="wrn.PrintResetNoticeAndData._1_5_1_2_2" hidden="1">{"ResetNotice",#N/A,FALSE,"Notice";"ResetData",#N/A,FALSE,"Notice"}</definedName>
    <definedName name="wrn.PrintResetNoticeAndData._1_5_1_2_2_1" localSheetId="3" hidden="1">{"ResetNotice",#N/A,FALSE,"Notice";"ResetData",#N/A,FALSE,"Notice"}</definedName>
    <definedName name="wrn.PrintResetNoticeAndData._1_5_1_2_2_1" hidden="1">{"ResetNotice",#N/A,FALSE,"Notice";"ResetData",#N/A,FALSE,"Notice"}</definedName>
    <definedName name="wrn.PrintResetNoticeAndData._1_5_1_3" localSheetId="3" hidden="1">{"ResetNotice",#N/A,FALSE,"Notice";"ResetData",#N/A,FALSE,"Notice"}</definedName>
    <definedName name="wrn.PrintResetNoticeAndData._1_5_1_3" hidden="1">{"ResetNotice",#N/A,FALSE,"Notice";"ResetData",#N/A,FALSE,"Notice"}</definedName>
    <definedName name="wrn.PrintResetNoticeAndData._1_5_1_3_1" localSheetId="3" hidden="1">{"ResetNotice",#N/A,FALSE,"Notice";"ResetData",#N/A,FALSE,"Notice"}</definedName>
    <definedName name="wrn.PrintResetNoticeAndData._1_5_1_3_1" hidden="1">{"ResetNotice",#N/A,FALSE,"Notice";"ResetData",#N/A,FALSE,"Notice"}</definedName>
    <definedName name="wrn.PrintResetNoticeAndData._1_5_2" localSheetId="3" hidden="1">{"ResetNotice",#N/A,FALSE,"Notice";"ResetData",#N/A,FALSE,"Notice"}</definedName>
    <definedName name="wrn.PrintResetNoticeAndData._1_5_2" hidden="1">{"ResetNotice",#N/A,FALSE,"Notice";"ResetData",#N/A,FALSE,"Notice"}</definedName>
    <definedName name="wrn.PrintResetNoticeAndData._1_5_2_1" localSheetId="3" hidden="1">{"ResetNotice",#N/A,FALSE,"Notice";"ResetData",#N/A,FALSE,"Notice"}</definedName>
    <definedName name="wrn.PrintResetNoticeAndData._1_5_2_1" hidden="1">{"ResetNotice",#N/A,FALSE,"Notice";"ResetData",#N/A,FALSE,"Notice"}</definedName>
    <definedName name="wrn.PrintResetNoticeAndData._1_5_2_1_1" localSheetId="3" hidden="1">{"ResetNotice",#N/A,FALSE,"Notice";"ResetData",#N/A,FALSE,"Notice"}</definedName>
    <definedName name="wrn.PrintResetNoticeAndData._1_5_2_1_1" hidden="1">{"ResetNotice",#N/A,FALSE,"Notice";"ResetData",#N/A,FALSE,"Notice"}</definedName>
    <definedName name="wrn.PrintResetNoticeAndData._1_5_2_2" localSheetId="3" hidden="1">{"ResetNotice",#N/A,FALSE,"Notice";"ResetData",#N/A,FALSE,"Notice"}</definedName>
    <definedName name="wrn.PrintResetNoticeAndData._1_5_2_2" hidden="1">{"ResetNotice",#N/A,FALSE,"Notice";"ResetData",#N/A,FALSE,"Notice"}</definedName>
    <definedName name="wrn.PrintResetNoticeAndData._1_5_2_2_1" localSheetId="3" hidden="1">{"ResetNotice",#N/A,FALSE,"Notice";"ResetData",#N/A,FALSE,"Notice"}</definedName>
    <definedName name="wrn.PrintResetNoticeAndData._1_5_2_2_1" hidden="1">{"ResetNotice",#N/A,FALSE,"Notice";"ResetData",#N/A,FALSE,"Notice"}</definedName>
    <definedName name="wrn.PrintResetNoticeAndData._1_5_3" localSheetId="3" hidden="1">{"ResetNotice",#N/A,FALSE,"Notice";"ResetData",#N/A,FALSE,"Notice"}</definedName>
    <definedName name="wrn.PrintResetNoticeAndData._1_5_3" hidden="1">{"ResetNotice",#N/A,FALSE,"Notice";"ResetData",#N/A,FALSE,"Notice"}</definedName>
    <definedName name="wrn.PrintResetNoticeAndData._1_5_3_1" localSheetId="3" hidden="1">{"ResetNotice",#N/A,FALSE,"Notice";"ResetData",#N/A,FALSE,"Notice"}</definedName>
    <definedName name="wrn.PrintResetNoticeAndData._1_5_3_1" hidden="1">{"ResetNotice",#N/A,FALSE,"Notice";"ResetData",#N/A,FALSE,"Notice"}</definedName>
    <definedName name="wrn.PrintResetNoticeAndData._1_5_3_1_1" localSheetId="3" hidden="1">{"ResetNotice",#N/A,FALSE,"Notice";"ResetData",#N/A,FALSE,"Notice"}</definedName>
    <definedName name="wrn.PrintResetNoticeAndData._1_5_3_1_1" hidden="1">{"ResetNotice",#N/A,FALSE,"Notice";"ResetData",#N/A,FALSE,"Notice"}</definedName>
    <definedName name="wrn.PrintResetNoticeAndData._1_5_3_2" localSheetId="3" hidden="1">{"ResetNotice",#N/A,FALSE,"Notice";"ResetData",#N/A,FALSE,"Notice"}</definedName>
    <definedName name="wrn.PrintResetNoticeAndData._1_5_3_2" hidden="1">{"ResetNotice",#N/A,FALSE,"Notice";"ResetData",#N/A,FALSE,"Notice"}</definedName>
    <definedName name="wrn.PrintResetNoticeAndData._1_5_3_2_1" localSheetId="3" hidden="1">{"ResetNotice",#N/A,FALSE,"Notice";"ResetData",#N/A,FALSE,"Notice"}</definedName>
    <definedName name="wrn.PrintResetNoticeAndData._1_5_3_2_1" hidden="1">{"ResetNotice",#N/A,FALSE,"Notice";"ResetData",#N/A,FALSE,"Notice"}</definedName>
    <definedName name="wrn.PrintResetNoticeAndData._1_5_4" localSheetId="3" hidden="1">{"ResetNotice",#N/A,FALSE,"Notice";"ResetData",#N/A,FALSE,"Notice"}</definedName>
    <definedName name="wrn.PrintResetNoticeAndData._1_5_4" hidden="1">{"ResetNotice",#N/A,FALSE,"Notice";"ResetData",#N/A,FALSE,"Notice"}</definedName>
    <definedName name="wrn.PrintResetNoticeAndData._1_5_4_1" localSheetId="3" hidden="1">{"ResetNotice",#N/A,FALSE,"Notice";"ResetData",#N/A,FALSE,"Notice"}</definedName>
    <definedName name="wrn.PrintResetNoticeAndData._1_5_4_1" hidden="1">{"ResetNotice",#N/A,FALSE,"Notice";"ResetData",#N/A,FALSE,"Notice"}</definedName>
    <definedName name="wrn.PrintResetNoticeAndData._1_5_4_1_1" localSheetId="3" hidden="1">{"ResetNotice",#N/A,FALSE,"Notice";"ResetData",#N/A,FALSE,"Notice"}</definedName>
    <definedName name="wrn.PrintResetNoticeAndData._1_5_4_1_1" hidden="1">{"ResetNotice",#N/A,FALSE,"Notice";"ResetData",#N/A,FALSE,"Notice"}</definedName>
    <definedName name="wrn.PrintResetNoticeAndData._1_5_5" localSheetId="3" hidden="1">{"ResetNotice",#N/A,FALSE,"Notice";"ResetData",#N/A,FALSE,"Notice"}</definedName>
    <definedName name="wrn.PrintResetNoticeAndData._1_5_5" hidden="1">{"ResetNotice",#N/A,FALSE,"Notice";"ResetData",#N/A,FALSE,"Notice"}</definedName>
    <definedName name="wrn.PrintResetNoticeAndData._1_5_5_1" localSheetId="3" hidden="1">{"ResetNotice",#N/A,FALSE,"Notice";"ResetData",#N/A,FALSE,"Notice"}</definedName>
    <definedName name="wrn.PrintResetNoticeAndData._1_5_5_1" hidden="1">{"ResetNotice",#N/A,FALSE,"Notice";"ResetData",#N/A,FALSE,"Notice"}</definedName>
    <definedName name="wrn.PrintResetNoticeAndData._1_5_5_1_1" localSheetId="3" hidden="1">{"ResetNotice",#N/A,FALSE,"Notice";"ResetData",#N/A,FALSE,"Notice"}</definedName>
    <definedName name="wrn.PrintResetNoticeAndData._1_5_5_1_1" hidden="1">{"ResetNotice",#N/A,FALSE,"Notice";"ResetData",#N/A,FALSE,"Notice"}</definedName>
    <definedName name="wrn.PrintResetNoticeAndData._2" localSheetId="3" hidden="1">{"ResetNotice",#N/A,FALSE,"Notice";"ResetData",#N/A,FALSE,"Notice"}</definedName>
    <definedName name="wrn.PrintResetNoticeAndData._2" hidden="1">{"ResetNotice",#N/A,FALSE,"Notice";"ResetData",#N/A,FALSE,"Notice"}</definedName>
    <definedName name="wrn.PrintResetNoticeAndData._2_1" localSheetId="3" hidden="1">{"ResetNotice",#N/A,FALSE,"Notice";"ResetData",#N/A,FALSE,"Notice"}</definedName>
    <definedName name="wrn.PrintResetNoticeAndData._2_1" hidden="1">{"ResetNotice",#N/A,FALSE,"Notice";"ResetData",#N/A,FALSE,"Notice"}</definedName>
    <definedName name="wrn.PrintResetNoticeAndData._2_1_1" localSheetId="3" hidden="1">{"ResetNotice",#N/A,FALSE,"Notice";"ResetData",#N/A,FALSE,"Notice"}</definedName>
    <definedName name="wrn.PrintResetNoticeAndData._2_1_1" hidden="1">{"ResetNotice",#N/A,FALSE,"Notice";"ResetData",#N/A,FALSE,"Notice"}</definedName>
    <definedName name="wrn.PrintResetNoticeAndData._2_1_1_1" localSheetId="3" hidden="1">{"ResetNotice",#N/A,FALSE,"Notice";"ResetData",#N/A,FALSE,"Notice"}</definedName>
    <definedName name="wrn.PrintResetNoticeAndData._2_1_1_1" hidden="1">{"ResetNotice",#N/A,FALSE,"Notice";"ResetData",#N/A,FALSE,"Notice"}</definedName>
    <definedName name="wrn.PrintResetNoticeAndData._2_1_1_1_1" localSheetId="3" hidden="1">{"ResetNotice",#N/A,FALSE,"Notice";"ResetData",#N/A,FALSE,"Notice"}</definedName>
    <definedName name="wrn.PrintResetNoticeAndData._2_1_1_1_1" hidden="1">{"ResetNotice",#N/A,FALSE,"Notice";"ResetData",#N/A,FALSE,"Notice"}</definedName>
    <definedName name="wrn.PrintResetNoticeAndData._2_1_1_1_1_1" localSheetId="3" hidden="1">{"ResetNotice",#N/A,FALSE,"Notice";"ResetData",#N/A,FALSE,"Notice"}</definedName>
    <definedName name="wrn.PrintResetNoticeAndData._2_1_1_1_1_1" hidden="1">{"ResetNotice",#N/A,FALSE,"Notice";"ResetData",#N/A,FALSE,"Notice"}</definedName>
    <definedName name="wrn.PrintResetNoticeAndData._2_1_1_1_1_1_1" localSheetId="3" hidden="1">{"ResetNotice",#N/A,FALSE,"Notice";"ResetData",#N/A,FALSE,"Notice"}</definedName>
    <definedName name="wrn.PrintResetNoticeAndData._2_1_1_1_1_1_1" hidden="1">{"ResetNotice",#N/A,FALSE,"Notice";"ResetData",#N/A,FALSE,"Notice"}</definedName>
    <definedName name="wrn.PrintResetNoticeAndData._2_1_1_1_1_2" localSheetId="3" hidden="1">{"ResetNotice",#N/A,FALSE,"Notice";"ResetData",#N/A,FALSE,"Notice"}</definedName>
    <definedName name="wrn.PrintResetNoticeAndData._2_1_1_1_1_2" hidden="1">{"ResetNotice",#N/A,FALSE,"Notice";"ResetData",#N/A,FALSE,"Notice"}</definedName>
    <definedName name="wrn.PrintResetNoticeAndData._2_1_1_1_1_2_1" localSheetId="3" hidden="1">{"ResetNotice",#N/A,FALSE,"Notice";"ResetData",#N/A,FALSE,"Notice"}</definedName>
    <definedName name="wrn.PrintResetNoticeAndData._2_1_1_1_1_2_1" hidden="1">{"ResetNotice",#N/A,FALSE,"Notice";"ResetData",#N/A,FALSE,"Notice"}</definedName>
    <definedName name="wrn.PrintResetNoticeAndData._2_1_1_1_2" localSheetId="3" hidden="1">{"ResetNotice",#N/A,FALSE,"Notice";"ResetData",#N/A,FALSE,"Notice"}</definedName>
    <definedName name="wrn.PrintResetNoticeAndData._2_1_1_1_2" hidden="1">{"ResetNotice",#N/A,FALSE,"Notice";"ResetData",#N/A,FALSE,"Notice"}</definedName>
    <definedName name="wrn.PrintResetNoticeAndData._2_1_1_1_2_1" localSheetId="3" hidden="1">{"ResetNotice",#N/A,FALSE,"Notice";"ResetData",#N/A,FALSE,"Notice"}</definedName>
    <definedName name="wrn.PrintResetNoticeAndData._2_1_1_1_2_1" hidden="1">{"ResetNotice",#N/A,FALSE,"Notice";"ResetData",#N/A,FALSE,"Notice"}</definedName>
    <definedName name="wrn.PrintResetNoticeAndData._2_1_1_1_2_1_1" localSheetId="3" hidden="1">{"ResetNotice",#N/A,FALSE,"Notice";"ResetData",#N/A,FALSE,"Notice"}</definedName>
    <definedName name="wrn.PrintResetNoticeAndData._2_1_1_1_2_1_1" hidden="1">{"ResetNotice",#N/A,FALSE,"Notice";"ResetData",#N/A,FALSE,"Notice"}</definedName>
    <definedName name="wrn.PrintResetNoticeAndData._2_1_1_1_2_2" localSheetId="3" hidden="1">{"ResetNotice",#N/A,FALSE,"Notice";"ResetData",#N/A,FALSE,"Notice"}</definedName>
    <definedName name="wrn.PrintResetNoticeAndData._2_1_1_1_2_2" hidden="1">{"ResetNotice",#N/A,FALSE,"Notice";"ResetData",#N/A,FALSE,"Notice"}</definedName>
    <definedName name="wrn.PrintResetNoticeAndData._2_1_1_1_2_2_1" localSheetId="3" hidden="1">{"ResetNotice",#N/A,FALSE,"Notice";"ResetData",#N/A,FALSE,"Notice"}</definedName>
    <definedName name="wrn.PrintResetNoticeAndData._2_1_1_1_2_2_1" hidden="1">{"ResetNotice",#N/A,FALSE,"Notice";"ResetData",#N/A,FALSE,"Notice"}</definedName>
    <definedName name="wrn.PrintResetNoticeAndData._2_1_1_1_3" localSheetId="3" hidden="1">{"ResetNotice",#N/A,FALSE,"Notice";"ResetData",#N/A,FALSE,"Notice"}</definedName>
    <definedName name="wrn.PrintResetNoticeAndData._2_1_1_1_3" hidden="1">{"ResetNotice",#N/A,FALSE,"Notice";"ResetData",#N/A,FALSE,"Notice"}</definedName>
    <definedName name="wrn.PrintResetNoticeAndData._2_1_1_1_3_1" localSheetId="3" hidden="1">{"ResetNotice",#N/A,FALSE,"Notice";"ResetData",#N/A,FALSE,"Notice"}</definedName>
    <definedName name="wrn.PrintResetNoticeAndData._2_1_1_1_3_1" hidden="1">{"ResetNotice",#N/A,FALSE,"Notice";"ResetData",#N/A,FALSE,"Notice"}</definedName>
    <definedName name="wrn.PrintResetNoticeAndData._2_1_1_2" localSheetId="3" hidden="1">{"ResetNotice",#N/A,FALSE,"Notice";"ResetData",#N/A,FALSE,"Notice"}</definedName>
    <definedName name="wrn.PrintResetNoticeAndData._2_1_1_2" hidden="1">{"ResetNotice",#N/A,FALSE,"Notice";"ResetData",#N/A,FALSE,"Notice"}</definedName>
    <definedName name="wrn.PrintResetNoticeAndData._2_1_1_2_1" localSheetId="3" hidden="1">{"ResetNotice",#N/A,FALSE,"Notice";"ResetData",#N/A,FALSE,"Notice"}</definedName>
    <definedName name="wrn.PrintResetNoticeAndData._2_1_1_2_1" hidden="1">{"ResetNotice",#N/A,FALSE,"Notice";"ResetData",#N/A,FALSE,"Notice"}</definedName>
    <definedName name="wrn.PrintResetNoticeAndData._2_1_1_2_1_1" localSheetId="3" hidden="1">{"ResetNotice",#N/A,FALSE,"Notice";"ResetData",#N/A,FALSE,"Notice"}</definedName>
    <definedName name="wrn.PrintResetNoticeAndData._2_1_1_2_1_1" hidden="1">{"ResetNotice",#N/A,FALSE,"Notice";"ResetData",#N/A,FALSE,"Notice"}</definedName>
    <definedName name="wrn.PrintResetNoticeAndData._2_1_1_2_2" localSheetId="3" hidden="1">{"ResetNotice",#N/A,FALSE,"Notice";"ResetData",#N/A,FALSE,"Notice"}</definedName>
    <definedName name="wrn.PrintResetNoticeAndData._2_1_1_2_2" hidden="1">{"ResetNotice",#N/A,FALSE,"Notice";"ResetData",#N/A,FALSE,"Notice"}</definedName>
    <definedName name="wrn.PrintResetNoticeAndData._2_1_1_2_2_1" localSheetId="3" hidden="1">{"ResetNotice",#N/A,FALSE,"Notice";"ResetData",#N/A,FALSE,"Notice"}</definedName>
    <definedName name="wrn.PrintResetNoticeAndData._2_1_1_2_2_1" hidden="1">{"ResetNotice",#N/A,FALSE,"Notice";"ResetData",#N/A,FALSE,"Notice"}</definedName>
    <definedName name="wrn.PrintResetNoticeAndData._2_1_1_3" localSheetId="3" hidden="1">{"ResetNotice",#N/A,FALSE,"Notice";"ResetData",#N/A,FALSE,"Notice"}</definedName>
    <definedName name="wrn.PrintResetNoticeAndData._2_1_1_3" hidden="1">{"ResetNotice",#N/A,FALSE,"Notice";"ResetData",#N/A,FALSE,"Notice"}</definedName>
    <definedName name="wrn.PrintResetNoticeAndData._2_1_1_3_1" localSheetId="3" hidden="1">{"ResetNotice",#N/A,FALSE,"Notice";"ResetData",#N/A,FALSE,"Notice"}</definedName>
    <definedName name="wrn.PrintResetNoticeAndData._2_1_1_3_1" hidden="1">{"ResetNotice",#N/A,FALSE,"Notice";"ResetData",#N/A,FALSE,"Notice"}</definedName>
    <definedName name="wrn.PrintResetNoticeAndData._2_1_1_4" localSheetId="3" hidden="1">{"ResetNotice",#N/A,FALSE,"Notice";"ResetData",#N/A,FALSE,"Notice"}</definedName>
    <definedName name="wrn.PrintResetNoticeAndData._2_1_1_4" hidden="1">{"ResetNotice",#N/A,FALSE,"Notice";"ResetData",#N/A,FALSE,"Notice"}</definedName>
    <definedName name="wrn.PrintResetNoticeAndData._2_1_1_4_1" localSheetId="3" hidden="1">{"ResetNotice",#N/A,FALSE,"Notice";"ResetData",#N/A,FALSE,"Notice"}</definedName>
    <definedName name="wrn.PrintResetNoticeAndData._2_1_1_4_1" hidden="1">{"ResetNotice",#N/A,FALSE,"Notice";"ResetData",#N/A,FALSE,"Notice"}</definedName>
    <definedName name="wrn.PrintResetNoticeAndData._2_1_1_5" localSheetId="3" hidden="1">{"ResetNotice",#N/A,FALSE,"Notice";"ResetData",#N/A,FALSE,"Notice"}</definedName>
    <definedName name="wrn.PrintResetNoticeAndData._2_1_1_5" hidden="1">{"ResetNotice",#N/A,FALSE,"Notice";"ResetData",#N/A,FALSE,"Notice"}</definedName>
    <definedName name="wrn.PrintResetNoticeAndData._2_1_2" localSheetId="3" hidden="1">{"ResetNotice",#N/A,FALSE,"Notice";"ResetData",#N/A,FALSE,"Notice"}</definedName>
    <definedName name="wrn.PrintResetNoticeAndData._2_1_2" hidden="1">{"ResetNotice",#N/A,FALSE,"Notice";"ResetData",#N/A,FALSE,"Notice"}</definedName>
    <definedName name="wrn.PrintResetNoticeAndData._2_1_2_1" localSheetId="3" hidden="1">{"ResetNotice",#N/A,FALSE,"Notice";"ResetData",#N/A,FALSE,"Notice"}</definedName>
    <definedName name="wrn.PrintResetNoticeAndData._2_1_2_1" hidden="1">{"ResetNotice",#N/A,FALSE,"Notice";"ResetData",#N/A,FALSE,"Notice"}</definedName>
    <definedName name="wrn.PrintResetNoticeAndData._2_1_2_1_1" localSheetId="3" hidden="1">{"ResetNotice",#N/A,FALSE,"Notice";"ResetData",#N/A,FALSE,"Notice"}</definedName>
    <definedName name="wrn.PrintResetNoticeAndData._2_1_2_1_1" hidden="1">{"ResetNotice",#N/A,FALSE,"Notice";"ResetData",#N/A,FALSE,"Notice"}</definedName>
    <definedName name="wrn.PrintResetNoticeAndData._2_1_2_1_1_1" localSheetId="3" hidden="1">{"ResetNotice",#N/A,FALSE,"Notice";"ResetData",#N/A,FALSE,"Notice"}</definedName>
    <definedName name="wrn.PrintResetNoticeAndData._2_1_2_1_1_1" hidden="1">{"ResetNotice",#N/A,FALSE,"Notice";"ResetData",#N/A,FALSE,"Notice"}</definedName>
    <definedName name="wrn.PrintResetNoticeAndData._2_1_2_1_2" localSheetId="3" hidden="1">{"ResetNotice",#N/A,FALSE,"Notice";"ResetData",#N/A,FALSE,"Notice"}</definedName>
    <definedName name="wrn.PrintResetNoticeAndData._2_1_2_1_2" hidden="1">{"ResetNotice",#N/A,FALSE,"Notice";"ResetData",#N/A,FALSE,"Notice"}</definedName>
    <definedName name="wrn.PrintResetNoticeAndData._2_1_2_1_2_1" localSheetId="3" hidden="1">{"ResetNotice",#N/A,FALSE,"Notice";"ResetData",#N/A,FALSE,"Notice"}</definedName>
    <definedName name="wrn.PrintResetNoticeAndData._2_1_2_1_2_1" hidden="1">{"ResetNotice",#N/A,FALSE,"Notice";"ResetData",#N/A,FALSE,"Notice"}</definedName>
    <definedName name="wrn.PrintResetNoticeAndData._2_1_2_2" localSheetId="3" hidden="1">{"ResetNotice",#N/A,FALSE,"Notice";"ResetData",#N/A,FALSE,"Notice"}</definedName>
    <definedName name="wrn.PrintResetNoticeAndData._2_1_2_2" hidden="1">{"ResetNotice",#N/A,FALSE,"Notice";"ResetData",#N/A,FALSE,"Notice"}</definedName>
    <definedName name="wrn.PrintResetNoticeAndData._2_1_2_2_1" localSheetId="3" hidden="1">{"ResetNotice",#N/A,FALSE,"Notice";"ResetData",#N/A,FALSE,"Notice"}</definedName>
    <definedName name="wrn.PrintResetNoticeAndData._2_1_2_2_1" hidden="1">{"ResetNotice",#N/A,FALSE,"Notice";"ResetData",#N/A,FALSE,"Notice"}</definedName>
    <definedName name="wrn.PrintResetNoticeAndData._2_1_2_2_1_1" localSheetId="3" hidden="1">{"ResetNotice",#N/A,FALSE,"Notice";"ResetData",#N/A,FALSE,"Notice"}</definedName>
    <definedName name="wrn.PrintResetNoticeAndData._2_1_2_2_1_1" hidden="1">{"ResetNotice",#N/A,FALSE,"Notice";"ResetData",#N/A,FALSE,"Notice"}</definedName>
    <definedName name="wrn.PrintResetNoticeAndData._2_1_2_2_2" localSheetId="3" hidden="1">{"ResetNotice",#N/A,FALSE,"Notice";"ResetData",#N/A,FALSE,"Notice"}</definedName>
    <definedName name="wrn.PrintResetNoticeAndData._2_1_2_2_2" hidden="1">{"ResetNotice",#N/A,FALSE,"Notice";"ResetData",#N/A,FALSE,"Notice"}</definedName>
    <definedName name="wrn.PrintResetNoticeAndData._2_1_2_2_2_1" localSheetId="3" hidden="1">{"ResetNotice",#N/A,FALSE,"Notice";"ResetData",#N/A,FALSE,"Notice"}</definedName>
    <definedName name="wrn.PrintResetNoticeAndData._2_1_2_2_2_1" hidden="1">{"ResetNotice",#N/A,FALSE,"Notice";"ResetData",#N/A,FALSE,"Notice"}</definedName>
    <definedName name="wrn.PrintResetNoticeAndData._2_1_2_3" localSheetId="3" hidden="1">{"ResetNotice",#N/A,FALSE,"Notice";"ResetData",#N/A,FALSE,"Notice"}</definedName>
    <definedName name="wrn.PrintResetNoticeAndData._2_1_2_3" hidden="1">{"ResetNotice",#N/A,FALSE,"Notice";"ResetData",#N/A,FALSE,"Notice"}</definedName>
    <definedName name="wrn.PrintResetNoticeAndData._2_1_2_3_1" localSheetId="3" hidden="1">{"ResetNotice",#N/A,FALSE,"Notice";"ResetData",#N/A,FALSE,"Notice"}</definedName>
    <definedName name="wrn.PrintResetNoticeAndData._2_1_2_3_1" hidden="1">{"ResetNotice",#N/A,FALSE,"Notice";"ResetData",#N/A,FALSE,"Notice"}</definedName>
    <definedName name="wrn.PrintResetNoticeAndData._2_1_3" localSheetId="3" hidden="1">{"ResetNotice",#N/A,FALSE,"Notice";"ResetData",#N/A,FALSE,"Notice"}</definedName>
    <definedName name="wrn.PrintResetNoticeAndData._2_1_3" hidden="1">{"ResetNotice",#N/A,FALSE,"Notice";"ResetData",#N/A,FALSE,"Notice"}</definedName>
    <definedName name="wrn.PrintResetNoticeAndData._2_1_3_1" localSheetId="3" hidden="1">{"ResetNotice",#N/A,FALSE,"Notice";"ResetData",#N/A,FALSE,"Notice"}</definedName>
    <definedName name="wrn.PrintResetNoticeAndData._2_1_3_1" hidden="1">{"ResetNotice",#N/A,FALSE,"Notice";"ResetData",#N/A,FALSE,"Notice"}</definedName>
    <definedName name="wrn.PrintResetNoticeAndData._2_1_3_1_1" localSheetId="3" hidden="1">{"ResetNotice",#N/A,FALSE,"Notice";"ResetData",#N/A,FALSE,"Notice"}</definedName>
    <definedName name="wrn.PrintResetNoticeAndData._2_1_3_1_1" hidden="1">{"ResetNotice",#N/A,FALSE,"Notice";"ResetData",#N/A,FALSE,"Notice"}</definedName>
    <definedName name="wrn.PrintResetNoticeAndData._2_1_3_1_1_1" localSheetId="3" hidden="1">{"ResetNotice",#N/A,FALSE,"Notice";"ResetData",#N/A,FALSE,"Notice"}</definedName>
    <definedName name="wrn.PrintResetNoticeAndData._2_1_3_1_1_1" hidden="1">{"ResetNotice",#N/A,FALSE,"Notice";"ResetData",#N/A,FALSE,"Notice"}</definedName>
    <definedName name="wrn.PrintResetNoticeAndData._2_1_3_1_2" localSheetId="3" hidden="1">{"ResetNotice",#N/A,FALSE,"Notice";"ResetData",#N/A,FALSE,"Notice"}</definedName>
    <definedName name="wrn.PrintResetNoticeAndData._2_1_3_1_2" hidden="1">{"ResetNotice",#N/A,FALSE,"Notice";"ResetData",#N/A,FALSE,"Notice"}</definedName>
    <definedName name="wrn.PrintResetNoticeAndData._2_1_3_1_2_1" localSheetId="3" hidden="1">{"ResetNotice",#N/A,FALSE,"Notice";"ResetData",#N/A,FALSE,"Notice"}</definedName>
    <definedName name="wrn.PrintResetNoticeAndData._2_1_3_1_2_1" hidden="1">{"ResetNotice",#N/A,FALSE,"Notice";"ResetData",#N/A,FALSE,"Notice"}</definedName>
    <definedName name="wrn.PrintResetNoticeAndData._2_1_3_2" localSheetId="3" hidden="1">{"ResetNotice",#N/A,FALSE,"Notice";"ResetData",#N/A,FALSE,"Notice"}</definedName>
    <definedName name="wrn.PrintResetNoticeAndData._2_1_3_2" hidden="1">{"ResetNotice",#N/A,FALSE,"Notice";"ResetData",#N/A,FALSE,"Notice"}</definedName>
    <definedName name="wrn.PrintResetNoticeAndData._2_1_3_2_1" localSheetId="3" hidden="1">{"ResetNotice",#N/A,FALSE,"Notice";"ResetData",#N/A,FALSE,"Notice"}</definedName>
    <definedName name="wrn.PrintResetNoticeAndData._2_1_3_2_1" hidden="1">{"ResetNotice",#N/A,FALSE,"Notice";"ResetData",#N/A,FALSE,"Notice"}</definedName>
    <definedName name="wrn.PrintResetNoticeAndData._2_1_3_3" localSheetId="3" hidden="1">{"ResetNotice",#N/A,FALSE,"Notice";"ResetData",#N/A,FALSE,"Notice"}</definedName>
    <definedName name="wrn.PrintResetNoticeAndData._2_1_3_3" hidden="1">{"ResetNotice",#N/A,FALSE,"Notice";"ResetData",#N/A,FALSE,"Notice"}</definedName>
    <definedName name="wrn.PrintResetNoticeAndData._2_1_4" localSheetId="3" hidden="1">{"ResetNotice",#N/A,FALSE,"Notice";"ResetData",#N/A,FALSE,"Notice"}</definedName>
    <definedName name="wrn.PrintResetNoticeAndData._2_1_4" hidden="1">{"ResetNotice",#N/A,FALSE,"Notice";"ResetData",#N/A,FALSE,"Notice"}</definedName>
    <definedName name="wrn.PrintResetNoticeAndData._2_1_4_1" localSheetId="3" hidden="1">{"ResetNotice",#N/A,FALSE,"Notice";"ResetData",#N/A,FALSE,"Notice"}</definedName>
    <definedName name="wrn.PrintResetNoticeAndData._2_1_4_1" hidden="1">{"ResetNotice",#N/A,FALSE,"Notice";"ResetData",#N/A,FALSE,"Notice"}</definedName>
    <definedName name="wrn.PrintResetNoticeAndData._2_1_4_1_1" localSheetId="3" hidden="1">{"ResetNotice",#N/A,FALSE,"Notice";"ResetData",#N/A,FALSE,"Notice"}</definedName>
    <definedName name="wrn.PrintResetNoticeAndData._2_1_4_1_1" hidden="1">{"ResetNotice",#N/A,FALSE,"Notice";"ResetData",#N/A,FALSE,"Notice"}</definedName>
    <definedName name="wrn.PrintResetNoticeAndData._2_1_4_2" localSheetId="3" hidden="1">{"ResetNotice",#N/A,FALSE,"Notice";"ResetData",#N/A,FALSE,"Notice"}</definedName>
    <definedName name="wrn.PrintResetNoticeAndData._2_1_4_2" hidden="1">{"ResetNotice",#N/A,FALSE,"Notice";"ResetData",#N/A,FALSE,"Notice"}</definedName>
    <definedName name="wrn.PrintResetNoticeAndData._2_1_4_2_1" localSheetId="3" hidden="1">{"ResetNotice",#N/A,FALSE,"Notice";"ResetData",#N/A,FALSE,"Notice"}</definedName>
    <definedName name="wrn.PrintResetNoticeAndData._2_1_4_2_1" hidden="1">{"ResetNotice",#N/A,FALSE,"Notice";"ResetData",#N/A,FALSE,"Notice"}</definedName>
    <definedName name="wrn.PrintResetNoticeAndData._2_1_5" localSheetId="3" hidden="1">{"ResetNotice",#N/A,FALSE,"Notice";"ResetData",#N/A,FALSE,"Notice"}</definedName>
    <definedName name="wrn.PrintResetNoticeAndData._2_1_5" hidden="1">{"ResetNotice",#N/A,FALSE,"Notice";"ResetData",#N/A,FALSE,"Notice"}</definedName>
    <definedName name="wrn.PrintResetNoticeAndData._2_1_5_1" localSheetId="3" hidden="1">{"ResetNotice",#N/A,FALSE,"Notice";"ResetData",#N/A,FALSE,"Notice"}</definedName>
    <definedName name="wrn.PrintResetNoticeAndData._2_1_5_1" hidden="1">{"ResetNotice",#N/A,FALSE,"Notice";"ResetData",#N/A,FALSE,"Notice"}</definedName>
    <definedName name="wrn.PrintResetNoticeAndData._2_1_5_1_1" localSheetId="3" hidden="1">{"ResetNotice",#N/A,FALSE,"Notice";"ResetData",#N/A,FALSE,"Notice"}</definedName>
    <definedName name="wrn.PrintResetNoticeAndData._2_1_5_1_1" hidden="1">{"ResetNotice",#N/A,FALSE,"Notice";"ResetData",#N/A,FALSE,"Notice"}</definedName>
    <definedName name="wrn.PrintResetNoticeAndData._2_2" localSheetId="3" hidden="1">{"ResetNotice",#N/A,FALSE,"Notice";"ResetData",#N/A,FALSE,"Notice"}</definedName>
    <definedName name="wrn.PrintResetNoticeAndData._2_2" hidden="1">{"ResetNotice",#N/A,FALSE,"Notice";"ResetData",#N/A,FALSE,"Notice"}</definedName>
    <definedName name="wrn.PrintResetNoticeAndData._2_2_1" localSheetId="3" hidden="1">{"ResetNotice",#N/A,FALSE,"Notice";"ResetData",#N/A,FALSE,"Notice"}</definedName>
    <definedName name="wrn.PrintResetNoticeAndData._2_2_1" hidden="1">{"ResetNotice",#N/A,FALSE,"Notice";"ResetData",#N/A,FALSE,"Notice"}</definedName>
    <definedName name="wrn.PrintResetNoticeAndData._2_2_1_1" localSheetId="3" hidden="1">{"ResetNotice",#N/A,FALSE,"Notice";"ResetData",#N/A,FALSE,"Notice"}</definedName>
    <definedName name="wrn.PrintResetNoticeAndData._2_2_1_1" hidden="1">{"ResetNotice",#N/A,FALSE,"Notice";"ResetData",#N/A,FALSE,"Notice"}</definedName>
    <definedName name="wrn.PrintResetNoticeAndData._2_2_1_1_1" localSheetId="3" hidden="1">{"ResetNotice",#N/A,FALSE,"Notice";"ResetData",#N/A,FALSE,"Notice"}</definedName>
    <definedName name="wrn.PrintResetNoticeAndData._2_2_1_1_1" hidden="1">{"ResetNotice",#N/A,FALSE,"Notice";"ResetData",#N/A,FALSE,"Notice"}</definedName>
    <definedName name="wrn.PrintResetNoticeAndData._2_2_1_1_1_1" localSheetId="3" hidden="1">{"ResetNotice",#N/A,FALSE,"Notice";"ResetData",#N/A,FALSE,"Notice"}</definedName>
    <definedName name="wrn.PrintResetNoticeAndData._2_2_1_1_1_1" hidden="1">{"ResetNotice",#N/A,FALSE,"Notice";"ResetData",#N/A,FALSE,"Notice"}</definedName>
    <definedName name="wrn.PrintResetNoticeAndData._2_2_1_1_1_1_1" localSheetId="3" hidden="1">{"ResetNotice",#N/A,FALSE,"Notice";"ResetData",#N/A,FALSE,"Notice"}</definedName>
    <definedName name="wrn.PrintResetNoticeAndData._2_2_1_1_1_1_1" hidden="1">{"ResetNotice",#N/A,FALSE,"Notice";"ResetData",#N/A,FALSE,"Notice"}</definedName>
    <definedName name="wrn.PrintResetNoticeAndData._2_2_1_1_1_2" localSheetId="3" hidden="1">{"ResetNotice",#N/A,FALSE,"Notice";"ResetData",#N/A,FALSE,"Notice"}</definedName>
    <definedName name="wrn.PrintResetNoticeAndData._2_2_1_1_1_2" hidden="1">{"ResetNotice",#N/A,FALSE,"Notice";"ResetData",#N/A,FALSE,"Notice"}</definedName>
    <definedName name="wrn.PrintResetNoticeAndData._2_2_1_1_1_2_1" localSheetId="3" hidden="1">{"ResetNotice",#N/A,FALSE,"Notice";"ResetData",#N/A,FALSE,"Notice"}</definedName>
    <definedName name="wrn.PrintResetNoticeAndData._2_2_1_1_1_2_1" hidden="1">{"ResetNotice",#N/A,FALSE,"Notice";"ResetData",#N/A,FALSE,"Notice"}</definedName>
    <definedName name="wrn.PrintResetNoticeAndData._2_2_1_1_2" localSheetId="3" hidden="1">{"ResetNotice",#N/A,FALSE,"Notice";"ResetData",#N/A,FALSE,"Notice"}</definedName>
    <definedName name="wrn.PrintResetNoticeAndData._2_2_1_1_2" hidden="1">{"ResetNotice",#N/A,FALSE,"Notice";"ResetData",#N/A,FALSE,"Notice"}</definedName>
    <definedName name="wrn.PrintResetNoticeAndData._2_2_1_1_2_1" localSheetId="3" hidden="1">{"ResetNotice",#N/A,FALSE,"Notice";"ResetData",#N/A,FALSE,"Notice"}</definedName>
    <definedName name="wrn.PrintResetNoticeAndData._2_2_1_1_2_1" hidden="1">{"ResetNotice",#N/A,FALSE,"Notice";"ResetData",#N/A,FALSE,"Notice"}</definedName>
    <definedName name="wrn.PrintResetNoticeAndData._2_2_1_1_2_1_1" localSheetId="3" hidden="1">{"ResetNotice",#N/A,FALSE,"Notice";"ResetData",#N/A,FALSE,"Notice"}</definedName>
    <definedName name="wrn.PrintResetNoticeAndData._2_2_1_1_2_1_1" hidden="1">{"ResetNotice",#N/A,FALSE,"Notice";"ResetData",#N/A,FALSE,"Notice"}</definedName>
    <definedName name="wrn.PrintResetNoticeAndData._2_2_1_1_2_2" localSheetId="3" hidden="1">{"ResetNotice",#N/A,FALSE,"Notice";"ResetData",#N/A,FALSE,"Notice"}</definedName>
    <definedName name="wrn.PrintResetNoticeAndData._2_2_1_1_2_2" hidden="1">{"ResetNotice",#N/A,FALSE,"Notice";"ResetData",#N/A,FALSE,"Notice"}</definedName>
    <definedName name="wrn.PrintResetNoticeAndData._2_2_1_1_2_2_1" localSheetId="3" hidden="1">{"ResetNotice",#N/A,FALSE,"Notice";"ResetData",#N/A,FALSE,"Notice"}</definedName>
    <definedName name="wrn.PrintResetNoticeAndData._2_2_1_1_2_2_1" hidden="1">{"ResetNotice",#N/A,FALSE,"Notice";"ResetData",#N/A,FALSE,"Notice"}</definedName>
    <definedName name="wrn.PrintResetNoticeAndData._2_2_1_1_3" localSheetId="3" hidden="1">{"ResetNotice",#N/A,FALSE,"Notice";"ResetData",#N/A,FALSE,"Notice"}</definedName>
    <definedName name="wrn.PrintResetNoticeAndData._2_2_1_1_3" hidden="1">{"ResetNotice",#N/A,FALSE,"Notice";"ResetData",#N/A,FALSE,"Notice"}</definedName>
    <definedName name="wrn.PrintResetNoticeAndData._2_2_1_1_3_1" localSheetId="3" hidden="1">{"ResetNotice",#N/A,FALSE,"Notice";"ResetData",#N/A,FALSE,"Notice"}</definedName>
    <definedName name="wrn.PrintResetNoticeAndData._2_2_1_1_3_1" hidden="1">{"ResetNotice",#N/A,FALSE,"Notice";"ResetData",#N/A,FALSE,"Notice"}</definedName>
    <definedName name="wrn.PrintResetNoticeAndData._2_2_1_2" localSheetId="3" hidden="1">{"ResetNotice",#N/A,FALSE,"Notice";"ResetData",#N/A,FALSE,"Notice"}</definedName>
    <definedName name="wrn.PrintResetNoticeAndData._2_2_1_2" hidden="1">{"ResetNotice",#N/A,FALSE,"Notice";"ResetData",#N/A,FALSE,"Notice"}</definedName>
    <definedName name="wrn.PrintResetNoticeAndData._2_2_1_2_1" localSheetId="3" hidden="1">{"ResetNotice",#N/A,FALSE,"Notice";"ResetData",#N/A,FALSE,"Notice"}</definedName>
    <definedName name="wrn.PrintResetNoticeAndData._2_2_1_2_1" hidden="1">{"ResetNotice",#N/A,FALSE,"Notice";"ResetData",#N/A,FALSE,"Notice"}</definedName>
    <definedName name="wrn.PrintResetNoticeAndData._2_2_1_2_1_1" localSheetId="3" hidden="1">{"ResetNotice",#N/A,FALSE,"Notice";"ResetData",#N/A,FALSE,"Notice"}</definedName>
    <definedName name="wrn.PrintResetNoticeAndData._2_2_1_2_1_1" hidden="1">{"ResetNotice",#N/A,FALSE,"Notice";"ResetData",#N/A,FALSE,"Notice"}</definedName>
    <definedName name="wrn.PrintResetNoticeAndData._2_2_1_2_2" localSheetId="3" hidden="1">{"ResetNotice",#N/A,FALSE,"Notice";"ResetData",#N/A,FALSE,"Notice"}</definedName>
    <definedName name="wrn.PrintResetNoticeAndData._2_2_1_2_2" hidden="1">{"ResetNotice",#N/A,FALSE,"Notice";"ResetData",#N/A,FALSE,"Notice"}</definedName>
    <definedName name="wrn.PrintResetNoticeAndData._2_2_1_2_2_1" localSheetId="3" hidden="1">{"ResetNotice",#N/A,FALSE,"Notice";"ResetData",#N/A,FALSE,"Notice"}</definedName>
    <definedName name="wrn.PrintResetNoticeAndData._2_2_1_2_2_1" hidden="1">{"ResetNotice",#N/A,FALSE,"Notice";"ResetData",#N/A,FALSE,"Notice"}</definedName>
    <definedName name="wrn.PrintResetNoticeAndData._2_2_1_3" localSheetId="3" hidden="1">{"ResetNotice",#N/A,FALSE,"Notice";"ResetData",#N/A,FALSE,"Notice"}</definedName>
    <definedName name="wrn.PrintResetNoticeAndData._2_2_1_3" hidden="1">{"ResetNotice",#N/A,FALSE,"Notice";"ResetData",#N/A,FALSE,"Notice"}</definedName>
    <definedName name="wrn.PrintResetNoticeAndData._2_2_1_3_1" localSheetId="3" hidden="1">{"ResetNotice",#N/A,FALSE,"Notice";"ResetData",#N/A,FALSE,"Notice"}</definedName>
    <definedName name="wrn.PrintResetNoticeAndData._2_2_1_3_1" hidden="1">{"ResetNotice",#N/A,FALSE,"Notice";"ResetData",#N/A,FALSE,"Notice"}</definedName>
    <definedName name="wrn.PrintResetNoticeAndData._2_2_1_4" localSheetId="3" hidden="1">{"ResetNotice",#N/A,FALSE,"Notice";"ResetData",#N/A,FALSE,"Notice"}</definedName>
    <definedName name="wrn.PrintResetNoticeAndData._2_2_1_4" hidden="1">{"ResetNotice",#N/A,FALSE,"Notice";"ResetData",#N/A,FALSE,"Notice"}</definedName>
    <definedName name="wrn.PrintResetNoticeAndData._2_2_1_4_1" localSheetId="3" hidden="1">{"ResetNotice",#N/A,FALSE,"Notice";"ResetData",#N/A,FALSE,"Notice"}</definedName>
    <definedName name="wrn.PrintResetNoticeAndData._2_2_1_4_1" hidden="1">{"ResetNotice",#N/A,FALSE,"Notice";"ResetData",#N/A,FALSE,"Notice"}</definedName>
    <definedName name="wrn.PrintResetNoticeAndData._2_2_1_5" localSheetId="3" hidden="1">{"ResetNotice",#N/A,FALSE,"Notice";"ResetData",#N/A,FALSE,"Notice"}</definedName>
    <definedName name="wrn.PrintResetNoticeAndData._2_2_1_5" hidden="1">{"ResetNotice",#N/A,FALSE,"Notice";"ResetData",#N/A,FALSE,"Notice"}</definedName>
    <definedName name="wrn.PrintResetNoticeAndData._2_2_2" localSheetId="3" hidden="1">{"ResetNotice",#N/A,FALSE,"Notice";"ResetData",#N/A,FALSE,"Notice"}</definedName>
    <definedName name="wrn.PrintResetNoticeAndData._2_2_2" hidden="1">{"ResetNotice",#N/A,FALSE,"Notice";"ResetData",#N/A,FALSE,"Notice"}</definedName>
    <definedName name="wrn.PrintResetNoticeAndData._2_2_2_1" localSheetId="3" hidden="1">{"ResetNotice",#N/A,FALSE,"Notice";"ResetData",#N/A,FALSE,"Notice"}</definedName>
    <definedName name="wrn.PrintResetNoticeAndData._2_2_2_1" hidden="1">{"ResetNotice",#N/A,FALSE,"Notice";"ResetData",#N/A,FALSE,"Notice"}</definedName>
    <definedName name="wrn.PrintResetNoticeAndData._2_2_2_1_1" localSheetId="3" hidden="1">{"ResetNotice",#N/A,FALSE,"Notice";"ResetData",#N/A,FALSE,"Notice"}</definedName>
    <definedName name="wrn.PrintResetNoticeAndData._2_2_2_1_1" hidden="1">{"ResetNotice",#N/A,FALSE,"Notice";"ResetData",#N/A,FALSE,"Notice"}</definedName>
    <definedName name="wrn.PrintResetNoticeAndData._2_2_2_2" localSheetId="3" hidden="1">{"ResetNotice",#N/A,FALSE,"Notice";"ResetData",#N/A,FALSE,"Notice"}</definedName>
    <definedName name="wrn.PrintResetNoticeAndData._2_2_2_2" hidden="1">{"ResetNotice",#N/A,FALSE,"Notice";"ResetData",#N/A,FALSE,"Notice"}</definedName>
    <definedName name="wrn.PrintResetNoticeAndData._2_2_2_2_1" localSheetId="3" hidden="1">{"ResetNotice",#N/A,FALSE,"Notice";"ResetData",#N/A,FALSE,"Notice"}</definedName>
    <definedName name="wrn.PrintResetNoticeAndData._2_2_2_2_1" hidden="1">{"ResetNotice",#N/A,FALSE,"Notice";"ResetData",#N/A,FALSE,"Notice"}</definedName>
    <definedName name="wrn.PrintResetNoticeAndData._2_2_2_3" localSheetId="3" hidden="1">{"ResetNotice",#N/A,FALSE,"Notice";"ResetData",#N/A,FALSE,"Notice"}</definedName>
    <definedName name="wrn.PrintResetNoticeAndData._2_2_2_3" hidden="1">{"ResetNotice",#N/A,FALSE,"Notice";"ResetData",#N/A,FALSE,"Notice"}</definedName>
    <definedName name="wrn.PrintResetNoticeAndData._2_2_3" localSheetId="3" hidden="1">{"ResetNotice",#N/A,FALSE,"Notice";"ResetData",#N/A,FALSE,"Notice"}</definedName>
    <definedName name="wrn.PrintResetNoticeAndData._2_2_3" hidden="1">{"ResetNotice",#N/A,FALSE,"Notice";"ResetData",#N/A,FALSE,"Notice"}</definedName>
    <definedName name="wrn.PrintResetNoticeAndData._2_2_3_1" localSheetId="3" hidden="1">{"ResetNotice",#N/A,FALSE,"Notice";"ResetData",#N/A,FALSE,"Notice"}</definedName>
    <definedName name="wrn.PrintResetNoticeAndData._2_2_3_1" hidden="1">{"ResetNotice",#N/A,FALSE,"Notice";"ResetData",#N/A,FALSE,"Notice"}</definedName>
    <definedName name="wrn.PrintResetNoticeAndData._2_2_3_1_1" localSheetId="3" hidden="1">{"ResetNotice",#N/A,FALSE,"Notice";"ResetData",#N/A,FALSE,"Notice"}</definedName>
    <definedName name="wrn.PrintResetNoticeAndData._2_2_3_1_1" hidden="1">{"ResetNotice",#N/A,FALSE,"Notice";"ResetData",#N/A,FALSE,"Notice"}</definedName>
    <definedName name="wrn.PrintResetNoticeAndData._2_2_3_2" localSheetId="3" hidden="1">{"ResetNotice",#N/A,FALSE,"Notice";"ResetData",#N/A,FALSE,"Notice"}</definedName>
    <definedName name="wrn.PrintResetNoticeAndData._2_2_3_2" hidden="1">{"ResetNotice",#N/A,FALSE,"Notice";"ResetData",#N/A,FALSE,"Notice"}</definedName>
    <definedName name="wrn.PrintResetNoticeAndData._2_2_3_2_1" localSheetId="3" hidden="1">{"ResetNotice",#N/A,FALSE,"Notice";"ResetData",#N/A,FALSE,"Notice"}</definedName>
    <definedName name="wrn.PrintResetNoticeAndData._2_2_3_2_1" hidden="1">{"ResetNotice",#N/A,FALSE,"Notice";"ResetData",#N/A,FALSE,"Notice"}</definedName>
    <definedName name="wrn.PrintResetNoticeAndData._2_2_4" localSheetId="3" hidden="1">{"ResetNotice",#N/A,FALSE,"Notice";"ResetData",#N/A,FALSE,"Notice"}</definedName>
    <definedName name="wrn.PrintResetNoticeAndData._2_2_4" hidden="1">{"ResetNotice",#N/A,FALSE,"Notice";"ResetData",#N/A,FALSE,"Notice"}</definedName>
    <definedName name="wrn.PrintResetNoticeAndData._2_2_4_1" localSheetId="3" hidden="1">{"ResetNotice",#N/A,FALSE,"Notice";"ResetData",#N/A,FALSE,"Notice"}</definedName>
    <definedName name="wrn.PrintResetNoticeAndData._2_2_4_1" hidden="1">{"ResetNotice",#N/A,FALSE,"Notice";"ResetData",#N/A,FALSE,"Notice"}</definedName>
    <definedName name="wrn.PrintResetNoticeAndData._2_2_4_1_1" localSheetId="3" hidden="1">{"ResetNotice",#N/A,FALSE,"Notice";"ResetData",#N/A,FALSE,"Notice"}</definedName>
    <definedName name="wrn.PrintResetNoticeAndData._2_2_4_1_1" hidden="1">{"ResetNotice",#N/A,FALSE,"Notice";"ResetData",#N/A,FALSE,"Notice"}</definedName>
    <definedName name="wrn.PrintResetNoticeAndData._2_2_4_2" localSheetId="3" hidden="1">{"ResetNotice",#N/A,FALSE,"Notice";"ResetData",#N/A,FALSE,"Notice"}</definedName>
    <definedName name="wrn.PrintResetNoticeAndData._2_2_4_2" hidden="1">{"ResetNotice",#N/A,FALSE,"Notice";"ResetData",#N/A,FALSE,"Notice"}</definedName>
    <definedName name="wrn.PrintResetNoticeAndData._2_2_5" localSheetId="3" hidden="1">{"ResetNotice",#N/A,FALSE,"Notice";"ResetData",#N/A,FALSE,"Notice"}</definedName>
    <definedName name="wrn.PrintResetNoticeAndData._2_2_5" hidden="1">{"ResetNotice",#N/A,FALSE,"Notice";"ResetData",#N/A,FALSE,"Notice"}</definedName>
    <definedName name="wrn.PrintResetNoticeAndData._2_2_5_1" localSheetId="3" hidden="1">{"ResetNotice",#N/A,FALSE,"Notice";"ResetData",#N/A,FALSE,"Notice"}</definedName>
    <definedName name="wrn.PrintResetNoticeAndData._2_2_5_1" hidden="1">{"ResetNotice",#N/A,FALSE,"Notice";"ResetData",#N/A,FALSE,"Notice"}</definedName>
    <definedName name="wrn.PrintResetNoticeAndData._2_2_5_1_1" localSheetId="3" hidden="1">{"ResetNotice",#N/A,FALSE,"Notice";"ResetData",#N/A,FALSE,"Notice"}</definedName>
    <definedName name="wrn.PrintResetNoticeAndData._2_2_5_1_1" hidden="1">{"ResetNotice",#N/A,FALSE,"Notice";"ResetData",#N/A,FALSE,"Notice"}</definedName>
    <definedName name="wrn.PrintResetNoticeAndData._2_3" localSheetId="3" hidden="1">{"ResetNotice",#N/A,FALSE,"Notice";"ResetData",#N/A,FALSE,"Notice"}</definedName>
    <definedName name="wrn.PrintResetNoticeAndData._2_3" hidden="1">{"ResetNotice",#N/A,FALSE,"Notice";"ResetData",#N/A,FALSE,"Notice"}</definedName>
    <definedName name="wrn.PrintResetNoticeAndData._2_3_1" localSheetId="3" hidden="1">{"ResetNotice",#N/A,FALSE,"Notice";"ResetData",#N/A,FALSE,"Notice"}</definedName>
    <definedName name="wrn.PrintResetNoticeAndData._2_3_1" hidden="1">{"ResetNotice",#N/A,FALSE,"Notice";"ResetData",#N/A,FALSE,"Notice"}</definedName>
    <definedName name="wrn.PrintResetNoticeAndData._2_3_1_1" localSheetId="3" hidden="1">{"ResetNotice",#N/A,FALSE,"Notice";"ResetData",#N/A,FALSE,"Notice"}</definedName>
    <definedName name="wrn.PrintResetNoticeAndData._2_3_1_1" hidden="1">{"ResetNotice",#N/A,FALSE,"Notice";"ResetData",#N/A,FALSE,"Notice"}</definedName>
    <definedName name="wrn.PrintResetNoticeAndData._2_3_1_1_1" localSheetId="3" hidden="1">{"ResetNotice",#N/A,FALSE,"Notice";"ResetData",#N/A,FALSE,"Notice"}</definedName>
    <definedName name="wrn.PrintResetNoticeAndData._2_3_1_1_1" hidden="1">{"ResetNotice",#N/A,FALSE,"Notice";"ResetData",#N/A,FALSE,"Notice"}</definedName>
    <definedName name="wrn.PrintResetNoticeAndData._2_3_1_1_1_1" localSheetId="3" hidden="1">{"ResetNotice",#N/A,FALSE,"Notice";"ResetData",#N/A,FALSE,"Notice"}</definedName>
    <definedName name="wrn.PrintResetNoticeAndData._2_3_1_1_1_1" hidden="1">{"ResetNotice",#N/A,FALSE,"Notice";"ResetData",#N/A,FALSE,"Notice"}</definedName>
    <definedName name="wrn.PrintResetNoticeAndData._2_3_1_1_1_1_1" localSheetId="3" hidden="1">{"ResetNotice",#N/A,FALSE,"Notice";"ResetData",#N/A,FALSE,"Notice"}</definedName>
    <definedName name="wrn.PrintResetNoticeAndData._2_3_1_1_1_1_1" hidden="1">{"ResetNotice",#N/A,FALSE,"Notice";"ResetData",#N/A,FALSE,"Notice"}</definedName>
    <definedName name="wrn.PrintResetNoticeAndData._2_3_1_1_1_2" localSheetId="3" hidden="1">{"ResetNotice",#N/A,FALSE,"Notice";"ResetData",#N/A,FALSE,"Notice"}</definedName>
    <definedName name="wrn.PrintResetNoticeAndData._2_3_1_1_1_2" hidden="1">{"ResetNotice",#N/A,FALSE,"Notice";"ResetData",#N/A,FALSE,"Notice"}</definedName>
    <definedName name="wrn.PrintResetNoticeAndData._2_3_1_1_1_2_1" localSheetId="3" hidden="1">{"ResetNotice",#N/A,FALSE,"Notice";"ResetData",#N/A,FALSE,"Notice"}</definedName>
    <definedName name="wrn.PrintResetNoticeAndData._2_3_1_1_1_2_1" hidden="1">{"ResetNotice",#N/A,FALSE,"Notice";"ResetData",#N/A,FALSE,"Notice"}</definedName>
    <definedName name="wrn.PrintResetNoticeAndData._2_3_1_1_2" localSheetId="3" hidden="1">{"ResetNotice",#N/A,FALSE,"Notice";"ResetData",#N/A,FALSE,"Notice"}</definedName>
    <definedName name="wrn.PrintResetNoticeAndData._2_3_1_1_2" hidden="1">{"ResetNotice",#N/A,FALSE,"Notice";"ResetData",#N/A,FALSE,"Notice"}</definedName>
    <definedName name="wrn.PrintResetNoticeAndData._2_3_1_1_2_1" localSheetId="3" hidden="1">{"ResetNotice",#N/A,FALSE,"Notice";"ResetData",#N/A,FALSE,"Notice"}</definedName>
    <definedName name="wrn.PrintResetNoticeAndData._2_3_1_1_2_1" hidden="1">{"ResetNotice",#N/A,FALSE,"Notice";"ResetData",#N/A,FALSE,"Notice"}</definedName>
    <definedName name="wrn.PrintResetNoticeAndData._2_3_1_1_2_1_1" localSheetId="3" hidden="1">{"ResetNotice",#N/A,FALSE,"Notice";"ResetData",#N/A,FALSE,"Notice"}</definedName>
    <definedName name="wrn.PrintResetNoticeAndData._2_3_1_1_2_1_1" hidden="1">{"ResetNotice",#N/A,FALSE,"Notice";"ResetData",#N/A,FALSE,"Notice"}</definedName>
    <definedName name="wrn.PrintResetNoticeAndData._2_3_1_1_2_2" localSheetId="3" hidden="1">{"ResetNotice",#N/A,FALSE,"Notice";"ResetData",#N/A,FALSE,"Notice"}</definedName>
    <definedName name="wrn.PrintResetNoticeAndData._2_3_1_1_2_2" hidden="1">{"ResetNotice",#N/A,FALSE,"Notice";"ResetData",#N/A,FALSE,"Notice"}</definedName>
    <definedName name="wrn.PrintResetNoticeAndData._2_3_1_1_2_2_1" localSheetId="3" hidden="1">{"ResetNotice",#N/A,FALSE,"Notice";"ResetData",#N/A,FALSE,"Notice"}</definedName>
    <definedName name="wrn.PrintResetNoticeAndData._2_3_1_1_2_2_1" hidden="1">{"ResetNotice",#N/A,FALSE,"Notice";"ResetData",#N/A,FALSE,"Notice"}</definedName>
    <definedName name="wrn.PrintResetNoticeAndData._2_3_1_1_3" localSheetId="3" hidden="1">{"ResetNotice",#N/A,FALSE,"Notice";"ResetData",#N/A,FALSE,"Notice"}</definedName>
    <definedName name="wrn.PrintResetNoticeAndData._2_3_1_1_3" hidden="1">{"ResetNotice",#N/A,FALSE,"Notice";"ResetData",#N/A,FALSE,"Notice"}</definedName>
    <definedName name="wrn.PrintResetNoticeAndData._2_3_1_1_3_1" localSheetId="3" hidden="1">{"ResetNotice",#N/A,FALSE,"Notice";"ResetData",#N/A,FALSE,"Notice"}</definedName>
    <definedName name="wrn.PrintResetNoticeAndData._2_3_1_1_3_1" hidden="1">{"ResetNotice",#N/A,FALSE,"Notice";"ResetData",#N/A,FALSE,"Notice"}</definedName>
    <definedName name="wrn.PrintResetNoticeAndData._2_3_1_2" localSheetId="3" hidden="1">{"ResetNotice",#N/A,FALSE,"Notice";"ResetData",#N/A,FALSE,"Notice"}</definedName>
    <definedName name="wrn.PrintResetNoticeAndData._2_3_1_2" hidden="1">{"ResetNotice",#N/A,FALSE,"Notice";"ResetData",#N/A,FALSE,"Notice"}</definedName>
    <definedName name="wrn.PrintResetNoticeAndData._2_3_1_2_1" localSheetId="3" hidden="1">{"ResetNotice",#N/A,FALSE,"Notice";"ResetData",#N/A,FALSE,"Notice"}</definedName>
    <definedName name="wrn.PrintResetNoticeAndData._2_3_1_2_1" hidden="1">{"ResetNotice",#N/A,FALSE,"Notice";"ResetData",#N/A,FALSE,"Notice"}</definedName>
    <definedName name="wrn.PrintResetNoticeAndData._2_3_1_2_1_1" localSheetId="3" hidden="1">{"ResetNotice",#N/A,FALSE,"Notice";"ResetData",#N/A,FALSE,"Notice"}</definedName>
    <definedName name="wrn.PrintResetNoticeAndData._2_3_1_2_1_1" hidden="1">{"ResetNotice",#N/A,FALSE,"Notice";"ResetData",#N/A,FALSE,"Notice"}</definedName>
    <definedName name="wrn.PrintResetNoticeAndData._2_3_1_2_2" localSheetId="3" hidden="1">{"ResetNotice",#N/A,FALSE,"Notice";"ResetData",#N/A,FALSE,"Notice"}</definedName>
    <definedName name="wrn.PrintResetNoticeAndData._2_3_1_2_2" hidden="1">{"ResetNotice",#N/A,FALSE,"Notice";"ResetData",#N/A,FALSE,"Notice"}</definedName>
    <definedName name="wrn.PrintResetNoticeAndData._2_3_1_2_2_1" localSheetId="3" hidden="1">{"ResetNotice",#N/A,FALSE,"Notice";"ResetData",#N/A,FALSE,"Notice"}</definedName>
    <definedName name="wrn.PrintResetNoticeAndData._2_3_1_2_2_1" hidden="1">{"ResetNotice",#N/A,FALSE,"Notice";"ResetData",#N/A,FALSE,"Notice"}</definedName>
    <definedName name="wrn.PrintResetNoticeAndData._2_3_1_3" localSheetId="3" hidden="1">{"ResetNotice",#N/A,FALSE,"Notice";"ResetData",#N/A,FALSE,"Notice"}</definedName>
    <definedName name="wrn.PrintResetNoticeAndData._2_3_1_3" hidden="1">{"ResetNotice",#N/A,FALSE,"Notice";"ResetData",#N/A,FALSE,"Notice"}</definedName>
    <definedName name="wrn.PrintResetNoticeAndData._2_3_1_3_1" localSheetId="3" hidden="1">{"ResetNotice",#N/A,FALSE,"Notice";"ResetData",#N/A,FALSE,"Notice"}</definedName>
    <definedName name="wrn.PrintResetNoticeAndData._2_3_1_3_1" hidden="1">{"ResetNotice",#N/A,FALSE,"Notice";"ResetData",#N/A,FALSE,"Notice"}</definedName>
    <definedName name="wrn.PrintResetNoticeAndData._2_3_1_4" localSheetId="3" hidden="1">{"ResetNotice",#N/A,FALSE,"Notice";"ResetData",#N/A,FALSE,"Notice"}</definedName>
    <definedName name="wrn.PrintResetNoticeAndData._2_3_1_4" hidden="1">{"ResetNotice",#N/A,FALSE,"Notice";"ResetData",#N/A,FALSE,"Notice"}</definedName>
    <definedName name="wrn.PrintResetNoticeAndData._2_3_1_4_1" localSheetId="3" hidden="1">{"ResetNotice",#N/A,FALSE,"Notice";"ResetData",#N/A,FALSE,"Notice"}</definedName>
    <definedName name="wrn.PrintResetNoticeAndData._2_3_1_4_1" hidden="1">{"ResetNotice",#N/A,FALSE,"Notice";"ResetData",#N/A,FALSE,"Notice"}</definedName>
    <definedName name="wrn.PrintResetNoticeAndData._2_3_1_5" localSheetId="3" hidden="1">{"ResetNotice",#N/A,FALSE,"Notice";"ResetData",#N/A,FALSE,"Notice"}</definedName>
    <definedName name="wrn.PrintResetNoticeAndData._2_3_1_5" hidden="1">{"ResetNotice",#N/A,FALSE,"Notice";"ResetData",#N/A,FALSE,"Notice"}</definedName>
    <definedName name="wrn.PrintResetNoticeAndData._2_3_2" localSheetId="3" hidden="1">{"ResetNotice",#N/A,FALSE,"Notice";"ResetData",#N/A,FALSE,"Notice"}</definedName>
    <definedName name="wrn.PrintResetNoticeAndData._2_3_2" hidden="1">{"ResetNotice",#N/A,FALSE,"Notice";"ResetData",#N/A,FALSE,"Notice"}</definedName>
    <definedName name="wrn.PrintResetNoticeAndData._2_3_2_1" localSheetId="3" hidden="1">{"ResetNotice",#N/A,FALSE,"Notice";"ResetData",#N/A,FALSE,"Notice"}</definedName>
    <definedName name="wrn.PrintResetNoticeAndData._2_3_2_1" hidden="1">{"ResetNotice",#N/A,FALSE,"Notice";"ResetData",#N/A,FALSE,"Notice"}</definedName>
    <definedName name="wrn.PrintResetNoticeAndData._2_3_2_1_1" localSheetId="3" hidden="1">{"ResetNotice",#N/A,FALSE,"Notice";"ResetData",#N/A,FALSE,"Notice"}</definedName>
    <definedName name="wrn.PrintResetNoticeAndData._2_3_2_1_1" hidden="1">{"ResetNotice",#N/A,FALSE,"Notice";"ResetData",#N/A,FALSE,"Notice"}</definedName>
    <definedName name="wrn.PrintResetNoticeAndData._2_3_2_2" localSheetId="3" hidden="1">{"ResetNotice",#N/A,FALSE,"Notice";"ResetData",#N/A,FALSE,"Notice"}</definedName>
    <definedName name="wrn.PrintResetNoticeAndData._2_3_2_2" hidden="1">{"ResetNotice",#N/A,FALSE,"Notice";"ResetData",#N/A,FALSE,"Notice"}</definedName>
    <definedName name="wrn.PrintResetNoticeAndData._2_3_2_2_1" localSheetId="3" hidden="1">{"ResetNotice",#N/A,FALSE,"Notice";"ResetData",#N/A,FALSE,"Notice"}</definedName>
    <definedName name="wrn.PrintResetNoticeAndData._2_3_2_2_1" hidden="1">{"ResetNotice",#N/A,FALSE,"Notice";"ResetData",#N/A,FALSE,"Notice"}</definedName>
    <definedName name="wrn.PrintResetNoticeAndData._2_3_2_3" localSheetId="3" hidden="1">{"ResetNotice",#N/A,FALSE,"Notice";"ResetData",#N/A,FALSE,"Notice"}</definedName>
    <definedName name="wrn.PrintResetNoticeAndData._2_3_2_3" hidden="1">{"ResetNotice",#N/A,FALSE,"Notice";"ResetData",#N/A,FALSE,"Notice"}</definedName>
    <definedName name="wrn.PrintResetNoticeAndData._2_3_3" localSheetId="3" hidden="1">{"ResetNotice",#N/A,FALSE,"Notice";"ResetData",#N/A,FALSE,"Notice"}</definedName>
    <definedName name="wrn.PrintResetNoticeAndData._2_3_3" hidden="1">{"ResetNotice",#N/A,FALSE,"Notice";"ResetData",#N/A,FALSE,"Notice"}</definedName>
    <definedName name="wrn.PrintResetNoticeAndData._2_3_3_1" localSheetId="3" hidden="1">{"ResetNotice",#N/A,FALSE,"Notice";"ResetData",#N/A,FALSE,"Notice"}</definedName>
    <definedName name="wrn.PrintResetNoticeAndData._2_3_3_1" hidden="1">{"ResetNotice",#N/A,FALSE,"Notice";"ResetData",#N/A,FALSE,"Notice"}</definedName>
    <definedName name="wrn.PrintResetNoticeAndData._2_3_3_1_1" localSheetId="3" hidden="1">{"ResetNotice",#N/A,FALSE,"Notice";"ResetData",#N/A,FALSE,"Notice"}</definedName>
    <definedName name="wrn.PrintResetNoticeAndData._2_3_3_1_1" hidden="1">{"ResetNotice",#N/A,FALSE,"Notice";"ResetData",#N/A,FALSE,"Notice"}</definedName>
    <definedName name="wrn.PrintResetNoticeAndData._2_3_3_2" localSheetId="3" hidden="1">{"ResetNotice",#N/A,FALSE,"Notice";"ResetData",#N/A,FALSE,"Notice"}</definedName>
    <definedName name="wrn.PrintResetNoticeAndData._2_3_3_2" hidden="1">{"ResetNotice",#N/A,FALSE,"Notice";"ResetData",#N/A,FALSE,"Notice"}</definedName>
    <definedName name="wrn.PrintResetNoticeAndData._2_3_3_2_1" localSheetId="3" hidden="1">{"ResetNotice",#N/A,FALSE,"Notice";"ResetData",#N/A,FALSE,"Notice"}</definedName>
    <definedName name="wrn.PrintResetNoticeAndData._2_3_3_2_1" hidden="1">{"ResetNotice",#N/A,FALSE,"Notice";"ResetData",#N/A,FALSE,"Notice"}</definedName>
    <definedName name="wrn.PrintResetNoticeAndData._2_3_4" localSheetId="3" hidden="1">{"ResetNotice",#N/A,FALSE,"Notice";"ResetData",#N/A,FALSE,"Notice"}</definedName>
    <definedName name="wrn.PrintResetNoticeAndData._2_3_4" hidden="1">{"ResetNotice",#N/A,FALSE,"Notice";"ResetData",#N/A,FALSE,"Notice"}</definedName>
    <definedName name="wrn.PrintResetNoticeAndData._2_3_4_1" localSheetId="3" hidden="1">{"ResetNotice",#N/A,FALSE,"Notice";"ResetData",#N/A,FALSE,"Notice"}</definedName>
    <definedName name="wrn.PrintResetNoticeAndData._2_3_4_1" hidden="1">{"ResetNotice",#N/A,FALSE,"Notice";"ResetData",#N/A,FALSE,"Notice"}</definedName>
    <definedName name="wrn.PrintResetNoticeAndData._2_3_4_1_1" localSheetId="3" hidden="1">{"ResetNotice",#N/A,FALSE,"Notice";"ResetData",#N/A,FALSE,"Notice"}</definedName>
    <definedName name="wrn.PrintResetNoticeAndData._2_3_4_1_1" hidden="1">{"ResetNotice",#N/A,FALSE,"Notice";"ResetData",#N/A,FALSE,"Notice"}</definedName>
    <definedName name="wrn.PrintResetNoticeAndData._2_3_4_2" localSheetId="3" hidden="1">{"ResetNotice",#N/A,FALSE,"Notice";"ResetData",#N/A,FALSE,"Notice"}</definedName>
    <definedName name="wrn.PrintResetNoticeAndData._2_3_4_2" hidden="1">{"ResetNotice",#N/A,FALSE,"Notice";"ResetData",#N/A,FALSE,"Notice"}</definedName>
    <definedName name="wrn.PrintResetNoticeAndData._2_3_5" localSheetId="3" hidden="1">{"ResetNotice",#N/A,FALSE,"Notice";"ResetData",#N/A,FALSE,"Notice"}</definedName>
    <definedName name="wrn.PrintResetNoticeAndData._2_3_5" hidden="1">{"ResetNotice",#N/A,FALSE,"Notice";"ResetData",#N/A,FALSE,"Notice"}</definedName>
    <definedName name="wrn.PrintResetNoticeAndData._2_3_5_1" localSheetId="3" hidden="1">{"ResetNotice",#N/A,FALSE,"Notice";"ResetData",#N/A,FALSE,"Notice"}</definedName>
    <definedName name="wrn.PrintResetNoticeAndData._2_3_5_1" hidden="1">{"ResetNotice",#N/A,FALSE,"Notice";"ResetData",#N/A,FALSE,"Notice"}</definedName>
    <definedName name="wrn.PrintResetNoticeAndData._2_3_5_1_1" localSheetId="3" hidden="1">{"ResetNotice",#N/A,FALSE,"Notice";"ResetData",#N/A,FALSE,"Notice"}</definedName>
    <definedName name="wrn.PrintResetNoticeAndData._2_3_5_1_1" hidden="1">{"ResetNotice",#N/A,FALSE,"Notice";"ResetData",#N/A,FALSE,"Notice"}</definedName>
    <definedName name="wrn.PrintResetNoticeAndData._2_4" localSheetId="3" hidden="1">{"ResetNotice",#N/A,FALSE,"Notice";"ResetData",#N/A,FALSE,"Notice"}</definedName>
    <definedName name="wrn.PrintResetNoticeAndData._2_4" hidden="1">{"ResetNotice",#N/A,FALSE,"Notice";"ResetData",#N/A,FALSE,"Notice"}</definedName>
    <definedName name="wrn.PrintResetNoticeAndData._2_4_1" localSheetId="3" hidden="1">{"ResetNotice",#N/A,FALSE,"Notice";"ResetData",#N/A,FALSE,"Notice"}</definedName>
    <definedName name="wrn.PrintResetNoticeAndData._2_4_1" hidden="1">{"ResetNotice",#N/A,FALSE,"Notice";"ResetData",#N/A,FALSE,"Notice"}</definedName>
    <definedName name="wrn.PrintResetNoticeAndData._2_4_1_1" localSheetId="3" hidden="1">{"ResetNotice",#N/A,FALSE,"Notice";"ResetData",#N/A,FALSE,"Notice"}</definedName>
    <definedName name="wrn.PrintResetNoticeAndData._2_4_1_1" hidden="1">{"ResetNotice",#N/A,FALSE,"Notice";"ResetData",#N/A,FALSE,"Notice"}</definedName>
    <definedName name="wrn.PrintResetNoticeAndData._2_4_1_1_1" localSheetId="3" hidden="1">{"ResetNotice",#N/A,FALSE,"Notice";"ResetData",#N/A,FALSE,"Notice"}</definedName>
    <definedName name="wrn.PrintResetNoticeAndData._2_4_1_1_1" hidden="1">{"ResetNotice",#N/A,FALSE,"Notice";"ResetData",#N/A,FALSE,"Notice"}</definedName>
    <definedName name="wrn.PrintResetNoticeAndData._2_4_1_1_1_1" localSheetId="3" hidden="1">{"ResetNotice",#N/A,FALSE,"Notice";"ResetData",#N/A,FALSE,"Notice"}</definedName>
    <definedName name="wrn.PrintResetNoticeAndData._2_4_1_1_1_1" hidden="1">{"ResetNotice",#N/A,FALSE,"Notice";"ResetData",#N/A,FALSE,"Notice"}</definedName>
    <definedName name="wrn.PrintResetNoticeAndData._2_4_1_1_2" localSheetId="3" hidden="1">{"ResetNotice",#N/A,FALSE,"Notice";"ResetData",#N/A,FALSE,"Notice"}</definedName>
    <definedName name="wrn.PrintResetNoticeAndData._2_4_1_1_2" hidden="1">{"ResetNotice",#N/A,FALSE,"Notice";"ResetData",#N/A,FALSE,"Notice"}</definedName>
    <definedName name="wrn.PrintResetNoticeAndData._2_4_1_1_2_1" localSheetId="3" hidden="1">{"ResetNotice",#N/A,FALSE,"Notice";"ResetData",#N/A,FALSE,"Notice"}</definedName>
    <definedName name="wrn.PrintResetNoticeAndData._2_4_1_1_2_1" hidden="1">{"ResetNotice",#N/A,FALSE,"Notice";"ResetData",#N/A,FALSE,"Notice"}</definedName>
    <definedName name="wrn.PrintResetNoticeAndData._2_4_1_2" localSheetId="3" hidden="1">{"ResetNotice",#N/A,FALSE,"Notice";"ResetData",#N/A,FALSE,"Notice"}</definedName>
    <definedName name="wrn.PrintResetNoticeAndData._2_4_1_2" hidden="1">{"ResetNotice",#N/A,FALSE,"Notice";"ResetData",#N/A,FALSE,"Notice"}</definedName>
    <definedName name="wrn.PrintResetNoticeAndData._2_4_1_2_1" localSheetId="3" hidden="1">{"ResetNotice",#N/A,FALSE,"Notice";"ResetData",#N/A,FALSE,"Notice"}</definedName>
    <definedName name="wrn.PrintResetNoticeAndData._2_4_1_2_1" hidden="1">{"ResetNotice",#N/A,FALSE,"Notice";"ResetData",#N/A,FALSE,"Notice"}</definedName>
    <definedName name="wrn.PrintResetNoticeAndData._2_4_1_2_1_1" localSheetId="3" hidden="1">{"ResetNotice",#N/A,FALSE,"Notice";"ResetData",#N/A,FALSE,"Notice"}</definedName>
    <definedName name="wrn.PrintResetNoticeAndData._2_4_1_2_1_1" hidden="1">{"ResetNotice",#N/A,FALSE,"Notice";"ResetData",#N/A,FALSE,"Notice"}</definedName>
    <definedName name="wrn.PrintResetNoticeAndData._2_4_1_2_2" localSheetId="3" hidden="1">{"ResetNotice",#N/A,FALSE,"Notice";"ResetData",#N/A,FALSE,"Notice"}</definedName>
    <definedName name="wrn.PrintResetNoticeAndData._2_4_1_2_2" hidden="1">{"ResetNotice",#N/A,FALSE,"Notice";"ResetData",#N/A,FALSE,"Notice"}</definedName>
    <definedName name="wrn.PrintResetNoticeAndData._2_4_1_2_2_1" localSheetId="3" hidden="1">{"ResetNotice",#N/A,FALSE,"Notice";"ResetData",#N/A,FALSE,"Notice"}</definedName>
    <definedName name="wrn.PrintResetNoticeAndData._2_4_1_2_2_1" hidden="1">{"ResetNotice",#N/A,FALSE,"Notice";"ResetData",#N/A,FALSE,"Notice"}</definedName>
    <definedName name="wrn.PrintResetNoticeAndData._2_4_1_3" localSheetId="3" hidden="1">{"ResetNotice",#N/A,FALSE,"Notice";"ResetData",#N/A,FALSE,"Notice"}</definedName>
    <definedName name="wrn.PrintResetNoticeAndData._2_4_1_3" hidden="1">{"ResetNotice",#N/A,FALSE,"Notice";"ResetData",#N/A,FALSE,"Notice"}</definedName>
    <definedName name="wrn.PrintResetNoticeAndData._2_4_1_3_1" localSheetId="3" hidden="1">{"ResetNotice",#N/A,FALSE,"Notice";"ResetData",#N/A,FALSE,"Notice"}</definedName>
    <definedName name="wrn.PrintResetNoticeAndData._2_4_1_3_1" hidden="1">{"ResetNotice",#N/A,FALSE,"Notice";"ResetData",#N/A,FALSE,"Notice"}</definedName>
    <definedName name="wrn.PrintResetNoticeAndData._2_4_2" localSheetId="3" hidden="1">{"ResetNotice",#N/A,FALSE,"Notice";"ResetData",#N/A,FALSE,"Notice"}</definedName>
    <definedName name="wrn.PrintResetNoticeAndData._2_4_2" hidden="1">{"ResetNotice",#N/A,FALSE,"Notice";"ResetData",#N/A,FALSE,"Notice"}</definedName>
    <definedName name="wrn.PrintResetNoticeAndData._2_4_2_1" localSheetId="3" hidden="1">{"ResetNotice",#N/A,FALSE,"Notice";"ResetData",#N/A,FALSE,"Notice"}</definedName>
    <definedName name="wrn.PrintResetNoticeAndData._2_4_2_1" hidden="1">{"ResetNotice",#N/A,FALSE,"Notice";"ResetData",#N/A,FALSE,"Notice"}</definedName>
    <definedName name="wrn.PrintResetNoticeAndData._2_4_2_1_1" localSheetId="3" hidden="1">{"ResetNotice",#N/A,FALSE,"Notice";"ResetData",#N/A,FALSE,"Notice"}</definedName>
    <definedName name="wrn.PrintResetNoticeAndData._2_4_2_1_1" hidden="1">{"ResetNotice",#N/A,FALSE,"Notice";"ResetData",#N/A,FALSE,"Notice"}</definedName>
    <definedName name="wrn.PrintResetNoticeAndData._2_4_2_2" localSheetId="3" hidden="1">{"ResetNotice",#N/A,FALSE,"Notice";"ResetData",#N/A,FALSE,"Notice"}</definedName>
    <definedName name="wrn.PrintResetNoticeAndData._2_4_2_2" hidden="1">{"ResetNotice",#N/A,FALSE,"Notice";"ResetData",#N/A,FALSE,"Notice"}</definedName>
    <definedName name="wrn.PrintResetNoticeAndData._2_4_2_2_1" localSheetId="3" hidden="1">{"ResetNotice",#N/A,FALSE,"Notice";"ResetData",#N/A,FALSE,"Notice"}</definedName>
    <definedName name="wrn.PrintResetNoticeAndData._2_4_2_2_1" hidden="1">{"ResetNotice",#N/A,FALSE,"Notice";"ResetData",#N/A,FALSE,"Notice"}</definedName>
    <definedName name="wrn.PrintResetNoticeAndData._2_4_3" localSheetId="3" hidden="1">{"ResetNotice",#N/A,FALSE,"Notice";"ResetData",#N/A,FALSE,"Notice"}</definedName>
    <definedName name="wrn.PrintResetNoticeAndData._2_4_3" hidden="1">{"ResetNotice",#N/A,FALSE,"Notice";"ResetData",#N/A,FALSE,"Notice"}</definedName>
    <definedName name="wrn.PrintResetNoticeAndData._2_4_3_1" localSheetId="3" hidden="1">{"ResetNotice",#N/A,FALSE,"Notice";"ResetData",#N/A,FALSE,"Notice"}</definedName>
    <definedName name="wrn.PrintResetNoticeAndData._2_4_3_1" hidden="1">{"ResetNotice",#N/A,FALSE,"Notice";"ResetData",#N/A,FALSE,"Notice"}</definedName>
    <definedName name="wrn.PrintResetNoticeAndData._2_4_3_1_1" localSheetId="3" hidden="1">{"ResetNotice",#N/A,FALSE,"Notice";"ResetData",#N/A,FALSE,"Notice"}</definedName>
    <definedName name="wrn.PrintResetNoticeAndData._2_4_3_1_1" hidden="1">{"ResetNotice",#N/A,FALSE,"Notice";"ResetData",#N/A,FALSE,"Notice"}</definedName>
    <definedName name="wrn.PrintResetNoticeAndData._2_4_3_2" localSheetId="3" hidden="1">{"ResetNotice",#N/A,FALSE,"Notice";"ResetData",#N/A,FALSE,"Notice"}</definedName>
    <definedName name="wrn.PrintResetNoticeAndData._2_4_3_2" hidden="1">{"ResetNotice",#N/A,FALSE,"Notice";"ResetData",#N/A,FALSE,"Notice"}</definedName>
    <definedName name="wrn.PrintResetNoticeAndData._2_4_3_2_1" localSheetId="3" hidden="1">{"ResetNotice",#N/A,FALSE,"Notice";"ResetData",#N/A,FALSE,"Notice"}</definedName>
    <definedName name="wrn.PrintResetNoticeAndData._2_4_3_2_1" hidden="1">{"ResetNotice",#N/A,FALSE,"Notice";"ResetData",#N/A,FALSE,"Notice"}</definedName>
    <definedName name="wrn.PrintResetNoticeAndData._2_4_4" localSheetId="3" hidden="1">{"ResetNotice",#N/A,FALSE,"Notice";"ResetData",#N/A,FALSE,"Notice"}</definedName>
    <definedName name="wrn.PrintResetNoticeAndData._2_4_4" hidden="1">{"ResetNotice",#N/A,FALSE,"Notice";"ResetData",#N/A,FALSE,"Notice"}</definedName>
    <definedName name="wrn.PrintResetNoticeAndData._2_4_4_1" localSheetId="3" hidden="1">{"ResetNotice",#N/A,FALSE,"Notice";"ResetData",#N/A,FALSE,"Notice"}</definedName>
    <definedName name="wrn.PrintResetNoticeAndData._2_4_4_1" hidden="1">{"ResetNotice",#N/A,FALSE,"Notice";"ResetData",#N/A,FALSE,"Notice"}</definedName>
    <definedName name="wrn.PrintResetNoticeAndData._2_4_4_1_1" localSheetId="3" hidden="1">{"ResetNotice",#N/A,FALSE,"Notice";"ResetData",#N/A,FALSE,"Notice"}</definedName>
    <definedName name="wrn.PrintResetNoticeAndData._2_4_4_1_1" hidden="1">{"ResetNotice",#N/A,FALSE,"Notice";"ResetData",#N/A,FALSE,"Notice"}</definedName>
    <definedName name="wrn.PrintResetNoticeAndData._2_4_5" localSheetId="3" hidden="1">{"ResetNotice",#N/A,FALSE,"Notice";"ResetData",#N/A,FALSE,"Notice"}</definedName>
    <definedName name="wrn.PrintResetNoticeAndData._2_4_5" hidden="1">{"ResetNotice",#N/A,FALSE,"Notice";"ResetData",#N/A,FALSE,"Notice"}</definedName>
    <definedName name="wrn.PrintResetNoticeAndData._2_4_5_1" localSheetId="3" hidden="1">{"ResetNotice",#N/A,FALSE,"Notice";"ResetData",#N/A,FALSE,"Notice"}</definedName>
    <definedName name="wrn.PrintResetNoticeAndData._2_4_5_1" hidden="1">{"ResetNotice",#N/A,FALSE,"Notice";"ResetData",#N/A,FALSE,"Notice"}</definedName>
    <definedName name="wrn.PrintResetNoticeAndData._2_4_5_1_1" localSheetId="3" hidden="1">{"ResetNotice",#N/A,FALSE,"Notice";"ResetData",#N/A,FALSE,"Notice"}</definedName>
    <definedName name="wrn.PrintResetNoticeAndData._2_4_5_1_1" hidden="1">{"ResetNotice",#N/A,FALSE,"Notice";"ResetData",#N/A,FALSE,"Notice"}</definedName>
    <definedName name="wrn.PrintResetNoticeAndData._2_5" localSheetId="3" hidden="1">{"ResetNotice",#N/A,FALSE,"Notice";"ResetData",#N/A,FALSE,"Notice"}</definedName>
    <definedName name="wrn.PrintResetNoticeAndData._2_5" hidden="1">{"ResetNotice",#N/A,FALSE,"Notice";"ResetData",#N/A,FALSE,"Notice"}</definedName>
    <definedName name="wrn.PrintResetNoticeAndData._2_5_1" localSheetId="3" hidden="1">{"ResetNotice",#N/A,FALSE,"Notice";"ResetData",#N/A,FALSE,"Notice"}</definedName>
    <definedName name="wrn.PrintResetNoticeAndData._2_5_1" hidden="1">{"ResetNotice",#N/A,FALSE,"Notice";"ResetData",#N/A,FALSE,"Notice"}</definedName>
    <definedName name="wrn.PrintResetNoticeAndData._2_5_1_1" localSheetId="3" hidden="1">{"ResetNotice",#N/A,FALSE,"Notice";"ResetData",#N/A,FALSE,"Notice"}</definedName>
    <definedName name="wrn.PrintResetNoticeAndData._2_5_1_1" hidden="1">{"ResetNotice",#N/A,FALSE,"Notice";"ResetData",#N/A,FALSE,"Notice"}</definedName>
    <definedName name="wrn.PrintResetNoticeAndData._2_5_1_1_1" localSheetId="3" hidden="1">{"ResetNotice",#N/A,FALSE,"Notice";"ResetData",#N/A,FALSE,"Notice"}</definedName>
    <definedName name="wrn.PrintResetNoticeAndData._2_5_1_1_1" hidden="1">{"ResetNotice",#N/A,FALSE,"Notice";"ResetData",#N/A,FALSE,"Notice"}</definedName>
    <definedName name="wrn.PrintResetNoticeAndData._2_5_1_2" localSheetId="3" hidden="1">{"ResetNotice",#N/A,FALSE,"Notice";"ResetData",#N/A,FALSE,"Notice"}</definedName>
    <definedName name="wrn.PrintResetNoticeAndData._2_5_1_2" hidden="1">{"ResetNotice",#N/A,FALSE,"Notice";"ResetData",#N/A,FALSE,"Notice"}</definedName>
    <definedName name="wrn.PrintResetNoticeAndData._2_5_1_2_1" localSheetId="3" hidden="1">{"ResetNotice",#N/A,FALSE,"Notice";"ResetData",#N/A,FALSE,"Notice"}</definedName>
    <definedName name="wrn.PrintResetNoticeAndData._2_5_1_2_1" hidden="1">{"ResetNotice",#N/A,FALSE,"Notice";"ResetData",#N/A,FALSE,"Notice"}</definedName>
    <definedName name="wrn.PrintResetNoticeAndData._2_5_1_3" localSheetId="3" hidden="1">{"ResetNotice",#N/A,FALSE,"Notice";"ResetData",#N/A,FALSE,"Notice"}</definedName>
    <definedName name="wrn.PrintResetNoticeAndData._2_5_1_3" hidden="1">{"ResetNotice",#N/A,FALSE,"Notice";"ResetData",#N/A,FALSE,"Notice"}</definedName>
    <definedName name="wrn.PrintResetNoticeAndData._2_5_2" localSheetId="3" hidden="1">{"ResetNotice",#N/A,FALSE,"Notice";"ResetData",#N/A,FALSE,"Notice"}</definedName>
    <definedName name="wrn.PrintResetNoticeAndData._2_5_2" hidden="1">{"ResetNotice",#N/A,FALSE,"Notice";"ResetData",#N/A,FALSE,"Notice"}</definedName>
    <definedName name="wrn.PrintResetNoticeAndData._2_5_2_1" localSheetId="3" hidden="1">{"ResetNotice",#N/A,FALSE,"Notice";"ResetData",#N/A,FALSE,"Notice"}</definedName>
    <definedName name="wrn.PrintResetNoticeAndData._2_5_2_1" hidden="1">{"ResetNotice",#N/A,FALSE,"Notice";"ResetData",#N/A,FALSE,"Notice"}</definedName>
    <definedName name="wrn.PrintResetNoticeAndData._2_5_2_1_1" localSheetId="3" hidden="1">{"ResetNotice",#N/A,FALSE,"Notice";"ResetData",#N/A,FALSE,"Notice"}</definedName>
    <definedName name="wrn.PrintResetNoticeAndData._2_5_2_1_1" hidden="1">{"ResetNotice",#N/A,FALSE,"Notice";"ResetData",#N/A,FALSE,"Notice"}</definedName>
    <definedName name="wrn.PrintResetNoticeAndData._2_5_2_2" localSheetId="3" hidden="1">{"ResetNotice",#N/A,FALSE,"Notice";"ResetData",#N/A,FALSE,"Notice"}</definedName>
    <definedName name="wrn.PrintResetNoticeAndData._2_5_2_2" hidden="1">{"ResetNotice",#N/A,FALSE,"Notice";"ResetData",#N/A,FALSE,"Notice"}</definedName>
    <definedName name="wrn.PrintResetNoticeAndData._2_5_2_2_1" localSheetId="3" hidden="1">{"ResetNotice",#N/A,FALSE,"Notice";"ResetData",#N/A,FALSE,"Notice"}</definedName>
    <definedName name="wrn.PrintResetNoticeAndData._2_5_2_2_1" hidden="1">{"ResetNotice",#N/A,FALSE,"Notice";"ResetData",#N/A,FALSE,"Notice"}</definedName>
    <definedName name="wrn.PrintResetNoticeAndData._2_5_3" localSheetId="3" hidden="1">{"ResetNotice",#N/A,FALSE,"Notice";"ResetData",#N/A,FALSE,"Notice"}</definedName>
    <definedName name="wrn.PrintResetNoticeAndData._2_5_3" hidden="1">{"ResetNotice",#N/A,FALSE,"Notice";"ResetData",#N/A,FALSE,"Notice"}</definedName>
    <definedName name="wrn.PrintResetNoticeAndData._2_5_3_1" localSheetId="3" hidden="1">{"ResetNotice",#N/A,FALSE,"Notice";"ResetData",#N/A,FALSE,"Notice"}</definedName>
    <definedName name="wrn.PrintResetNoticeAndData._2_5_3_1" hidden="1">{"ResetNotice",#N/A,FALSE,"Notice";"ResetData",#N/A,FALSE,"Notice"}</definedName>
    <definedName name="wrn.PrintResetNoticeAndData._2_5_4" localSheetId="3" hidden="1">{"ResetNotice",#N/A,FALSE,"Notice";"ResetData",#N/A,FALSE,"Notice"}</definedName>
    <definedName name="wrn.PrintResetNoticeAndData._2_5_4" hidden="1">{"ResetNotice",#N/A,FALSE,"Notice";"ResetData",#N/A,FALSE,"Notice"}</definedName>
    <definedName name="wrn.PrintResetNoticeAndData._2_5_4_1" localSheetId="3" hidden="1">{"ResetNotice",#N/A,FALSE,"Notice";"ResetData",#N/A,FALSE,"Notice"}</definedName>
    <definedName name="wrn.PrintResetNoticeAndData._2_5_4_1" hidden="1">{"ResetNotice",#N/A,FALSE,"Notice";"ResetData",#N/A,FALSE,"Notice"}</definedName>
    <definedName name="wrn.PrintResetNoticeAndData._2_5_5" localSheetId="3" hidden="1">{"ResetNotice",#N/A,FALSE,"Notice";"ResetData",#N/A,FALSE,"Notice"}</definedName>
    <definedName name="wrn.PrintResetNoticeAndData._2_5_5" hidden="1">{"ResetNotice",#N/A,FALSE,"Notice";"ResetData",#N/A,FALSE,"Notice"}</definedName>
    <definedName name="wrn.PrintResetNoticeAndData._3" localSheetId="3" hidden="1">{"ResetNotice",#N/A,FALSE,"Notice";"ResetData",#N/A,FALSE,"Notice"}</definedName>
    <definedName name="wrn.PrintResetNoticeAndData._3" hidden="1">{"ResetNotice",#N/A,FALSE,"Notice";"ResetData",#N/A,FALSE,"Notice"}</definedName>
    <definedName name="wrn.PrintResetNoticeAndData._3_1" localSheetId="3" hidden="1">{"ResetNotice",#N/A,FALSE,"Notice";"ResetData",#N/A,FALSE,"Notice"}</definedName>
    <definedName name="wrn.PrintResetNoticeAndData._3_1" hidden="1">{"ResetNotice",#N/A,FALSE,"Notice";"ResetData",#N/A,FALSE,"Notice"}</definedName>
    <definedName name="wrn.PrintResetNoticeAndData._3_1_1" localSheetId="3" hidden="1">{"ResetNotice",#N/A,FALSE,"Notice";"ResetData",#N/A,FALSE,"Notice"}</definedName>
    <definedName name="wrn.PrintResetNoticeAndData._3_1_1" hidden="1">{"ResetNotice",#N/A,FALSE,"Notice";"ResetData",#N/A,FALSE,"Notice"}</definedName>
    <definedName name="wrn.PrintResetNoticeAndData._3_1_1_1" localSheetId="3" hidden="1">{"ResetNotice",#N/A,FALSE,"Notice";"ResetData",#N/A,FALSE,"Notice"}</definedName>
    <definedName name="wrn.PrintResetNoticeAndData._3_1_1_1" hidden="1">{"ResetNotice",#N/A,FALSE,"Notice";"ResetData",#N/A,FALSE,"Notice"}</definedName>
    <definedName name="wrn.PrintResetNoticeAndData._3_1_1_1_1" localSheetId="3" hidden="1">{"ResetNotice",#N/A,FALSE,"Notice";"ResetData",#N/A,FALSE,"Notice"}</definedName>
    <definedName name="wrn.PrintResetNoticeAndData._3_1_1_1_1" hidden="1">{"ResetNotice",#N/A,FALSE,"Notice";"ResetData",#N/A,FALSE,"Notice"}</definedName>
    <definedName name="wrn.PrintResetNoticeAndData._3_1_1_1_1_1" localSheetId="3" hidden="1">{"ResetNotice",#N/A,FALSE,"Notice";"ResetData",#N/A,FALSE,"Notice"}</definedName>
    <definedName name="wrn.PrintResetNoticeAndData._3_1_1_1_1_1" hidden="1">{"ResetNotice",#N/A,FALSE,"Notice";"ResetData",#N/A,FALSE,"Notice"}</definedName>
    <definedName name="wrn.PrintResetNoticeAndData._3_1_1_1_2" localSheetId="3" hidden="1">{"ResetNotice",#N/A,FALSE,"Notice";"ResetData",#N/A,FALSE,"Notice"}</definedName>
    <definedName name="wrn.PrintResetNoticeAndData._3_1_1_1_2" hidden="1">{"ResetNotice",#N/A,FALSE,"Notice";"ResetData",#N/A,FALSE,"Notice"}</definedName>
    <definedName name="wrn.PrintResetNoticeAndData._3_1_1_1_2_1" localSheetId="3" hidden="1">{"ResetNotice",#N/A,FALSE,"Notice";"ResetData",#N/A,FALSE,"Notice"}</definedName>
    <definedName name="wrn.PrintResetNoticeAndData._3_1_1_1_2_1" hidden="1">{"ResetNotice",#N/A,FALSE,"Notice";"ResetData",#N/A,FALSE,"Notice"}</definedName>
    <definedName name="wrn.PrintResetNoticeAndData._3_1_1_2" localSheetId="3" hidden="1">{"ResetNotice",#N/A,FALSE,"Notice";"ResetData",#N/A,FALSE,"Notice"}</definedName>
    <definedName name="wrn.PrintResetNoticeAndData._3_1_1_2" hidden="1">{"ResetNotice",#N/A,FALSE,"Notice";"ResetData",#N/A,FALSE,"Notice"}</definedName>
    <definedName name="wrn.PrintResetNoticeAndData._3_1_1_2_1" localSheetId="3" hidden="1">{"ResetNotice",#N/A,FALSE,"Notice";"ResetData",#N/A,FALSE,"Notice"}</definedName>
    <definedName name="wrn.PrintResetNoticeAndData._3_1_1_2_1" hidden="1">{"ResetNotice",#N/A,FALSE,"Notice";"ResetData",#N/A,FALSE,"Notice"}</definedName>
    <definedName name="wrn.PrintResetNoticeAndData._3_1_1_2_1_1" localSheetId="3" hidden="1">{"ResetNotice",#N/A,FALSE,"Notice";"ResetData",#N/A,FALSE,"Notice"}</definedName>
    <definedName name="wrn.PrintResetNoticeAndData._3_1_1_2_1_1" hidden="1">{"ResetNotice",#N/A,FALSE,"Notice";"ResetData",#N/A,FALSE,"Notice"}</definedName>
    <definedName name="wrn.PrintResetNoticeAndData._3_1_1_2_2" localSheetId="3" hidden="1">{"ResetNotice",#N/A,FALSE,"Notice";"ResetData",#N/A,FALSE,"Notice"}</definedName>
    <definedName name="wrn.PrintResetNoticeAndData._3_1_1_2_2" hidden="1">{"ResetNotice",#N/A,FALSE,"Notice";"ResetData",#N/A,FALSE,"Notice"}</definedName>
    <definedName name="wrn.PrintResetNoticeAndData._3_1_1_2_2_1" localSheetId="3" hidden="1">{"ResetNotice",#N/A,FALSE,"Notice";"ResetData",#N/A,FALSE,"Notice"}</definedName>
    <definedName name="wrn.PrintResetNoticeAndData._3_1_1_2_2_1" hidden="1">{"ResetNotice",#N/A,FALSE,"Notice";"ResetData",#N/A,FALSE,"Notice"}</definedName>
    <definedName name="wrn.PrintResetNoticeAndData._3_1_1_3" localSheetId="3" hidden="1">{"ResetNotice",#N/A,FALSE,"Notice";"ResetData",#N/A,FALSE,"Notice"}</definedName>
    <definedName name="wrn.PrintResetNoticeAndData._3_1_1_3" hidden="1">{"ResetNotice",#N/A,FALSE,"Notice";"ResetData",#N/A,FALSE,"Notice"}</definedName>
    <definedName name="wrn.PrintResetNoticeAndData._3_1_1_3_1" localSheetId="3" hidden="1">{"ResetNotice",#N/A,FALSE,"Notice";"ResetData",#N/A,FALSE,"Notice"}</definedName>
    <definedName name="wrn.PrintResetNoticeAndData._3_1_1_3_1" hidden="1">{"ResetNotice",#N/A,FALSE,"Notice";"ResetData",#N/A,FALSE,"Notice"}</definedName>
    <definedName name="wrn.PrintResetNoticeAndData._3_1_2" localSheetId="3" hidden="1">{"ResetNotice",#N/A,FALSE,"Notice";"ResetData",#N/A,FALSE,"Notice"}</definedName>
    <definedName name="wrn.PrintResetNoticeAndData._3_1_2" hidden="1">{"ResetNotice",#N/A,FALSE,"Notice";"ResetData",#N/A,FALSE,"Notice"}</definedName>
    <definedName name="wrn.PrintResetNoticeAndData._3_1_2_1" localSheetId="3" hidden="1">{"ResetNotice",#N/A,FALSE,"Notice";"ResetData",#N/A,FALSE,"Notice"}</definedName>
    <definedName name="wrn.PrintResetNoticeAndData._3_1_2_1" hidden="1">{"ResetNotice",#N/A,FALSE,"Notice";"ResetData",#N/A,FALSE,"Notice"}</definedName>
    <definedName name="wrn.PrintResetNoticeAndData._3_1_2_1_1" localSheetId="3" hidden="1">{"ResetNotice",#N/A,FALSE,"Notice";"ResetData",#N/A,FALSE,"Notice"}</definedName>
    <definedName name="wrn.PrintResetNoticeAndData._3_1_2_1_1" hidden="1">{"ResetNotice",#N/A,FALSE,"Notice";"ResetData",#N/A,FALSE,"Notice"}</definedName>
    <definedName name="wrn.PrintResetNoticeAndData._3_1_2_2" localSheetId="3" hidden="1">{"ResetNotice",#N/A,FALSE,"Notice";"ResetData",#N/A,FALSE,"Notice"}</definedName>
    <definedName name="wrn.PrintResetNoticeAndData._3_1_2_2" hidden="1">{"ResetNotice",#N/A,FALSE,"Notice";"ResetData",#N/A,FALSE,"Notice"}</definedName>
    <definedName name="wrn.PrintResetNoticeAndData._3_1_2_2_1" localSheetId="3" hidden="1">{"ResetNotice",#N/A,FALSE,"Notice";"ResetData",#N/A,FALSE,"Notice"}</definedName>
    <definedName name="wrn.PrintResetNoticeAndData._3_1_2_2_1" hidden="1">{"ResetNotice",#N/A,FALSE,"Notice";"ResetData",#N/A,FALSE,"Notice"}</definedName>
    <definedName name="wrn.PrintResetNoticeAndData._3_1_3" localSheetId="3" hidden="1">{"ResetNotice",#N/A,FALSE,"Notice";"ResetData",#N/A,FALSE,"Notice"}</definedName>
    <definedName name="wrn.PrintResetNoticeAndData._3_1_3" hidden="1">{"ResetNotice",#N/A,FALSE,"Notice";"ResetData",#N/A,FALSE,"Notice"}</definedName>
    <definedName name="wrn.PrintResetNoticeAndData._3_1_3_1" localSheetId="3" hidden="1">{"ResetNotice",#N/A,FALSE,"Notice";"ResetData",#N/A,FALSE,"Notice"}</definedName>
    <definedName name="wrn.PrintResetNoticeAndData._3_1_3_1" hidden="1">{"ResetNotice",#N/A,FALSE,"Notice";"ResetData",#N/A,FALSE,"Notice"}</definedName>
    <definedName name="wrn.PrintResetNoticeAndData._3_1_4" localSheetId="3" hidden="1">{"ResetNotice",#N/A,FALSE,"Notice";"ResetData",#N/A,FALSE,"Notice"}</definedName>
    <definedName name="wrn.PrintResetNoticeAndData._3_1_4" hidden="1">{"ResetNotice",#N/A,FALSE,"Notice";"ResetData",#N/A,FALSE,"Notice"}</definedName>
    <definedName name="wrn.PrintResetNoticeAndData._3_1_4_1" localSheetId="3" hidden="1">{"ResetNotice",#N/A,FALSE,"Notice";"ResetData",#N/A,FALSE,"Notice"}</definedName>
    <definedName name="wrn.PrintResetNoticeAndData._3_1_4_1" hidden="1">{"ResetNotice",#N/A,FALSE,"Notice";"ResetData",#N/A,FALSE,"Notice"}</definedName>
    <definedName name="wrn.PrintResetNoticeAndData._3_1_5" localSheetId="3" hidden="1">{"ResetNotice",#N/A,FALSE,"Notice";"ResetData",#N/A,FALSE,"Notice"}</definedName>
    <definedName name="wrn.PrintResetNoticeAndData._3_1_5" hidden="1">{"ResetNotice",#N/A,FALSE,"Notice";"ResetData",#N/A,FALSE,"Notice"}</definedName>
    <definedName name="wrn.PrintResetNoticeAndData._3_2" localSheetId="3" hidden="1">{"ResetNotice",#N/A,FALSE,"Notice";"ResetData",#N/A,FALSE,"Notice"}</definedName>
    <definedName name="wrn.PrintResetNoticeAndData._3_2" hidden="1">{"ResetNotice",#N/A,FALSE,"Notice";"ResetData",#N/A,FALSE,"Notice"}</definedName>
    <definedName name="wrn.PrintResetNoticeAndData._3_2_1" localSheetId="3" hidden="1">{"ResetNotice",#N/A,FALSE,"Notice";"ResetData",#N/A,FALSE,"Notice"}</definedName>
    <definedName name="wrn.PrintResetNoticeAndData._3_2_1" hidden="1">{"ResetNotice",#N/A,FALSE,"Notice";"ResetData",#N/A,FALSE,"Notice"}</definedName>
    <definedName name="wrn.PrintResetNoticeAndData._3_2_1_1" localSheetId="3" hidden="1">{"ResetNotice",#N/A,FALSE,"Notice";"ResetData",#N/A,FALSE,"Notice"}</definedName>
    <definedName name="wrn.PrintResetNoticeAndData._3_2_1_1" hidden="1">{"ResetNotice",#N/A,FALSE,"Notice";"ResetData",#N/A,FALSE,"Notice"}</definedName>
    <definedName name="wrn.PrintResetNoticeAndData._3_2_1_1_1" localSheetId="3" hidden="1">{"ResetNotice",#N/A,FALSE,"Notice";"ResetData",#N/A,FALSE,"Notice"}</definedName>
    <definedName name="wrn.PrintResetNoticeAndData._3_2_1_1_1" hidden="1">{"ResetNotice",#N/A,FALSE,"Notice";"ResetData",#N/A,FALSE,"Notice"}</definedName>
    <definedName name="wrn.PrintResetNoticeAndData._3_2_1_2" localSheetId="3" hidden="1">{"ResetNotice",#N/A,FALSE,"Notice";"ResetData",#N/A,FALSE,"Notice"}</definedName>
    <definedName name="wrn.PrintResetNoticeAndData._3_2_1_2" hidden="1">{"ResetNotice",#N/A,FALSE,"Notice";"ResetData",#N/A,FALSE,"Notice"}</definedName>
    <definedName name="wrn.PrintResetNoticeAndData._3_2_1_2_1" localSheetId="3" hidden="1">{"ResetNotice",#N/A,FALSE,"Notice";"ResetData",#N/A,FALSE,"Notice"}</definedName>
    <definedName name="wrn.PrintResetNoticeAndData._3_2_1_2_1" hidden="1">{"ResetNotice",#N/A,FALSE,"Notice";"ResetData",#N/A,FALSE,"Notice"}</definedName>
    <definedName name="wrn.PrintResetNoticeAndData._3_2_2" localSheetId="3" hidden="1">{"ResetNotice",#N/A,FALSE,"Notice";"ResetData",#N/A,FALSE,"Notice"}</definedName>
    <definedName name="wrn.PrintResetNoticeAndData._3_2_2" hidden="1">{"ResetNotice",#N/A,FALSE,"Notice";"ResetData",#N/A,FALSE,"Notice"}</definedName>
    <definedName name="wrn.PrintResetNoticeAndData._3_2_2_1" localSheetId="3" hidden="1">{"ResetNotice",#N/A,FALSE,"Notice";"ResetData",#N/A,FALSE,"Notice"}</definedName>
    <definedName name="wrn.PrintResetNoticeAndData._3_2_2_1" hidden="1">{"ResetNotice",#N/A,FALSE,"Notice";"ResetData",#N/A,FALSE,"Notice"}</definedName>
    <definedName name="wrn.PrintResetNoticeAndData._3_2_2_1_1" localSheetId="3" hidden="1">{"ResetNotice",#N/A,FALSE,"Notice";"ResetData",#N/A,FALSE,"Notice"}</definedName>
    <definedName name="wrn.PrintResetNoticeAndData._3_2_2_1_1" hidden="1">{"ResetNotice",#N/A,FALSE,"Notice";"ResetData",#N/A,FALSE,"Notice"}</definedName>
    <definedName name="wrn.PrintResetNoticeAndData._3_2_2_2" localSheetId="3" hidden="1">{"ResetNotice",#N/A,FALSE,"Notice";"ResetData",#N/A,FALSE,"Notice"}</definedName>
    <definedName name="wrn.PrintResetNoticeAndData._3_2_2_2" hidden="1">{"ResetNotice",#N/A,FALSE,"Notice";"ResetData",#N/A,FALSE,"Notice"}</definedName>
    <definedName name="wrn.PrintResetNoticeAndData._3_2_2_2_1" localSheetId="3" hidden="1">{"ResetNotice",#N/A,FALSE,"Notice";"ResetData",#N/A,FALSE,"Notice"}</definedName>
    <definedName name="wrn.PrintResetNoticeAndData._3_2_2_2_1" hidden="1">{"ResetNotice",#N/A,FALSE,"Notice";"ResetData",#N/A,FALSE,"Notice"}</definedName>
    <definedName name="wrn.PrintResetNoticeAndData._3_2_3" localSheetId="3" hidden="1">{"ResetNotice",#N/A,FALSE,"Notice";"ResetData",#N/A,FALSE,"Notice"}</definedName>
    <definedName name="wrn.PrintResetNoticeAndData._3_2_3" hidden="1">{"ResetNotice",#N/A,FALSE,"Notice";"ResetData",#N/A,FALSE,"Notice"}</definedName>
    <definedName name="wrn.PrintResetNoticeAndData._3_2_3_1" localSheetId="3" hidden="1">{"ResetNotice",#N/A,FALSE,"Notice";"ResetData",#N/A,FALSE,"Notice"}</definedName>
    <definedName name="wrn.PrintResetNoticeAndData._3_2_3_1" hidden="1">{"ResetNotice",#N/A,FALSE,"Notice";"ResetData",#N/A,FALSE,"Notice"}</definedName>
    <definedName name="wrn.PrintResetNoticeAndData._3_3" localSheetId="3" hidden="1">{"ResetNotice",#N/A,FALSE,"Notice";"ResetData",#N/A,FALSE,"Notice"}</definedName>
    <definedName name="wrn.PrintResetNoticeAndData._3_3" hidden="1">{"ResetNotice",#N/A,FALSE,"Notice";"ResetData",#N/A,FALSE,"Notice"}</definedName>
    <definedName name="wrn.PrintResetNoticeAndData._3_3_1" localSheetId="3" hidden="1">{"ResetNotice",#N/A,FALSE,"Notice";"ResetData",#N/A,FALSE,"Notice"}</definedName>
    <definedName name="wrn.PrintResetNoticeAndData._3_3_1" hidden="1">{"ResetNotice",#N/A,FALSE,"Notice";"ResetData",#N/A,FALSE,"Notice"}</definedName>
    <definedName name="wrn.PrintResetNoticeAndData._3_3_1_1" localSheetId="3" hidden="1">{"ResetNotice",#N/A,FALSE,"Notice";"ResetData",#N/A,FALSE,"Notice"}</definedName>
    <definedName name="wrn.PrintResetNoticeAndData._3_3_1_1" hidden="1">{"ResetNotice",#N/A,FALSE,"Notice";"ResetData",#N/A,FALSE,"Notice"}</definedName>
    <definedName name="wrn.PrintResetNoticeAndData._3_3_1_1_1" localSheetId="3" hidden="1">{"ResetNotice",#N/A,FALSE,"Notice";"ResetData",#N/A,FALSE,"Notice"}</definedName>
    <definedName name="wrn.PrintResetNoticeAndData._3_3_1_1_1" hidden="1">{"ResetNotice",#N/A,FALSE,"Notice";"ResetData",#N/A,FALSE,"Notice"}</definedName>
    <definedName name="wrn.PrintResetNoticeAndData._3_3_1_2" localSheetId="3" hidden="1">{"ResetNotice",#N/A,FALSE,"Notice";"ResetData",#N/A,FALSE,"Notice"}</definedName>
    <definedName name="wrn.PrintResetNoticeAndData._3_3_1_2" hidden="1">{"ResetNotice",#N/A,FALSE,"Notice";"ResetData",#N/A,FALSE,"Notice"}</definedName>
    <definedName name="wrn.PrintResetNoticeAndData._3_3_1_2_1" localSheetId="3" hidden="1">{"ResetNotice",#N/A,FALSE,"Notice";"ResetData",#N/A,FALSE,"Notice"}</definedName>
    <definedName name="wrn.PrintResetNoticeAndData._3_3_1_2_1" hidden="1">{"ResetNotice",#N/A,FALSE,"Notice";"ResetData",#N/A,FALSE,"Notice"}</definedName>
    <definedName name="wrn.PrintResetNoticeAndData._3_3_2" localSheetId="3" hidden="1">{"ResetNotice",#N/A,FALSE,"Notice";"ResetData",#N/A,FALSE,"Notice"}</definedName>
    <definedName name="wrn.PrintResetNoticeAndData._3_3_2" hidden="1">{"ResetNotice",#N/A,FALSE,"Notice";"ResetData",#N/A,FALSE,"Notice"}</definedName>
    <definedName name="wrn.PrintResetNoticeAndData._3_3_2_1" localSheetId="3" hidden="1">{"ResetNotice",#N/A,FALSE,"Notice";"ResetData",#N/A,FALSE,"Notice"}</definedName>
    <definedName name="wrn.PrintResetNoticeAndData._3_3_2_1" hidden="1">{"ResetNotice",#N/A,FALSE,"Notice";"ResetData",#N/A,FALSE,"Notice"}</definedName>
    <definedName name="wrn.PrintResetNoticeAndData._3_3_3" localSheetId="3" hidden="1">{"ResetNotice",#N/A,FALSE,"Notice";"ResetData",#N/A,FALSE,"Notice"}</definedName>
    <definedName name="wrn.PrintResetNoticeAndData._3_3_3" hidden="1">{"ResetNotice",#N/A,FALSE,"Notice";"ResetData",#N/A,FALSE,"Notice"}</definedName>
    <definedName name="wrn.PrintResetNoticeAndData._3_4" localSheetId="3" hidden="1">{"ResetNotice",#N/A,FALSE,"Notice";"ResetData",#N/A,FALSE,"Notice"}</definedName>
    <definedName name="wrn.PrintResetNoticeAndData._3_4" hidden="1">{"ResetNotice",#N/A,FALSE,"Notice";"ResetData",#N/A,FALSE,"Notice"}</definedName>
    <definedName name="wrn.PrintResetNoticeAndData._3_4_1" localSheetId="3" hidden="1">{"ResetNotice",#N/A,FALSE,"Notice";"ResetData",#N/A,FALSE,"Notice"}</definedName>
    <definedName name="wrn.PrintResetNoticeAndData._3_4_1" hidden="1">{"ResetNotice",#N/A,FALSE,"Notice";"ResetData",#N/A,FALSE,"Notice"}</definedName>
    <definedName name="wrn.PrintResetNoticeAndData._3_4_1_1" localSheetId="3" hidden="1">{"ResetNotice",#N/A,FALSE,"Notice";"ResetData",#N/A,FALSE,"Notice"}</definedName>
    <definedName name="wrn.PrintResetNoticeAndData._3_4_1_1" hidden="1">{"ResetNotice",#N/A,FALSE,"Notice";"ResetData",#N/A,FALSE,"Notice"}</definedName>
    <definedName name="wrn.PrintResetNoticeAndData._3_4_2" localSheetId="3" hidden="1">{"ResetNotice",#N/A,FALSE,"Notice";"ResetData",#N/A,FALSE,"Notice"}</definedName>
    <definedName name="wrn.PrintResetNoticeAndData._3_4_2" hidden="1">{"ResetNotice",#N/A,FALSE,"Notice";"ResetData",#N/A,FALSE,"Notice"}</definedName>
    <definedName name="wrn.PrintResetNoticeAndData._3_4_2_1" localSheetId="3" hidden="1">{"ResetNotice",#N/A,FALSE,"Notice";"ResetData",#N/A,FALSE,"Notice"}</definedName>
    <definedName name="wrn.PrintResetNoticeAndData._3_4_2_1" hidden="1">{"ResetNotice",#N/A,FALSE,"Notice";"ResetData",#N/A,FALSE,"Notice"}</definedName>
    <definedName name="wrn.PrintResetNoticeAndData._3_5" localSheetId="3" hidden="1">{"ResetNotice",#N/A,FALSE,"Notice";"ResetData",#N/A,FALSE,"Notice"}</definedName>
    <definedName name="wrn.PrintResetNoticeAndData._3_5" hidden="1">{"ResetNotice",#N/A,FALSE,"Notice";"ResetData",#N/A,FALSE,"Notice"}</definedName>
    <definedName name="wrn.PrintResetNoticeAndData._3_5_1" localSheetId="3" hidden="1">{"ResetNotice",#N/A,FALSE,"Notice";"ResetData",#N/A,FALSE,"Notice"}</definedName>
    <definedName name="wrn.PrintResetNoticeAndData._3_5_1" hidden="1">{"ResetNotice",#N/A,FALSE,"Notice";"ResetData",#N/A,FALSE,"Notice"}</definedName>
    <definedName name="wrn.PrintResetNoticeAndData._3_5_1_1" localSheetId="3" hidden="1">{"ResetNotice",#N/A,FALSE,"Notice";"ResetData",#N/A,FALSE,"Notice"}</definedName>
    <definedName name="wrn.PrintResetNoticeAndData._3_5_1_1" hidden="1">{"ResetNotice",#N/A,FALSE,"Notice";"ResetData",#N/A,FALSE,"Notice"}</definedName>
    <definedName name="wrn.PrintResetNoticeAndData._4" localSheetId="3" hidden="1">{"ResetNotice",#N/A,FALSE,"Notice";"ResetData",#N/A,FALSE,"Notice"}</definedName>
    <definedName name="wrn.PrintResetNoticeAndData._4" hidden="1">{"ResetNotice",#N/A,FALSE,"Notice";"ResetData",#N/A,FALSE,"Notice"}</definedName>
    <definedName name="wrn.PrintResetNoticeAndData._4_1" localSheetId="3" hidden="1">{"ResetNotice",#N/A,FALSE,"Notice";"ResetData",#N/A,FALSE,"Notice"}</definedName>
    <definedName name="wrn.PrintResetNoticeAndData._4_1" hidden="1">{"ResetNotice",#N/A,FALSE,"Notice";"ResetData",#N/A,FALSE,"Notice"}</definedName>
    <definedName name="wrn.PrintResetNoticeAndData._4_1_1" localSheetId="3" hidden="1">{"ResetNotice",#N/A,FALSE,"Notice";"ResetData",#N/A,FALSE,"Notice"}</definedName>
    <definedName name="wrn.PrintResetNoticeAndData._4_1_1" hidden="1">{"ResetNotice",#N/A,FALSE,"Notice";"ResetData",#N/A,FALSE,"Notice"}</definedName>
    <definedName name="wrn.PrintResetNoticeAndData._4_1_1_1" localSheetId="3" hidden="1">{"ResetNotice",#N/A,FALSE,"Notice";"ResetData",#N/A,FALSE,"Notice"}</definedName>
    <definedName name="wrn.PrintResetNoticeAndData._4_1_1_1" hidden="1">{"ResetNotice",#N/A,FALSE,"Notice";"ResetData",#N/A,FALSE,"Notice"}</definedName>
    <definedName name="wrn.PrintResetNoticeAndData._4_1_1_1_1" localSheetId="3" hidden="1">{"ResetNotice",#N/A,FALSE,"Notice";"ResetData",#N/A,FALSE,"Notice"}</definedName>
    <definedName name="wrn.PrintResetNoticeAndData._4_1_1_1_1" hidden="1">{"ResetNotice",#N/A,FALSE,"Notice";"ResetData",#N/A,FALSE,"Notice"}</definedName>
    <definedName name="wrn.PrintResetNoticeAndData._4_1_1_1_1_1" localSheetId="3" hidden="1">{"ResetNotice",#N/A,FALSE,"Notice";"ResetData",#N/A,FALSE,"Notice"}</definedName>
    <definedName name="wrn.PrintResetNoticeAndData._4_1_1_1_1_1" hidden="1">{"ResetNotice",#N/A,FALSE,"Notice";"ResetData",#N/A,FALSE,"Notice"}</definedName>
    <definedName name="wrn.PrintResetNoticeAndData._4_1_1_1_2" localSheetId="3" hidden="1">{"ResetNotice",#N/A,FALSE,"Notice";"ResetData",#N/A,FALSE,"Notice"}</definedName>
    <definedName name="wrn.PrintResetNoticeAndData._4_1_1_1_2" hidden="1">{"ResetNotice",#N/A,FALSE,"Notice";"ResetData",#N/A,FALSE,"Notice"}</definedName>
    <definedName name="wrn.PrintResetNoticeAndData._4_1_1_1_2_1" localSheetId="3" hidden="1">{"ResetNotice",#N/A,FALSE,"Notice";"ResetData",#N/A,FALSE,"Notice"}</definedName>
    <definedName name="wrn.PrintResetNoticeAndData._4_1_1_1_2_1" hidden="1">{"ResetNotice",#N/A,FALSE,"Notice";"ResetData",#N/A,FALSE,"Notice"}</definedName>
    <definedName name="wrn.PrintResetNoticeAndData._4_1_1_2" localSheetId="3" hidden="1">{"ResetNotice",#N/A,FALSE,"Notice";"ResetData",#N/A,FALSE,"Notice"}</definedName>
    <definedName name="wrn.PrintResetNoticeAndData._4_1_1_2" hidden="1">{"ResetNotice",#N/A,FALSE,"Notice";"ResetData",#N/A,FALSE,"Notice"}</definedName>
    <definedName name="wrn.PrintResetNoticeAndData._4_1_1_2_1" localSheetId="3" hidden="1">{"ResetNotice",#N/A,FALSE,"Notice";"ResetData",#N/A,FALSE,"Notice"}</definedName>
    <definedName name="wrn.PrintResetNoticeAndData._4_1_1_2_1" hidden="1">{"ResetNotice",#N/A,FALSE,"Notice";"ResetData",#N/A,FALSE,"Notice"}</definedName>
    <definedName name="wrn.PrintResetNoticeAndData._4_1_1_2_1_1" localSheetId="3" hidden="1">{"ResetNotice",#N/A,FALSE,"Notice";"ResetData",#N/A,FALSE,"Notice"}</definedName>
    <definedName name="wrn.PrintResetNoticeAndData._4_1_1_2_1_1" hidden="1">{"ResetNotice",#N/A,FALSE,"Notice";"ResetData",#N/A,FALSE,"Notice"}</definedName>
    <definedName name="wrn.PrintResetNoticeAndData._4_1_1_2_2" localSheetId="3" hidden="1">{"ResetNotice",#N/A,FALSE,"Notice";"ResetData",#N/A,FALSE,"Notice"}</definedName>
    <definedName name="wrn.PrintResetNoticeAndData._4_1_1_2_2" hidden="1">{"ResetNotice",#N/A,FALSE,"Notice";"ResetData",#N/A,FALSE,"Notice"}</definedName>
    <definedName name="wrn.PrintResetNoticeAndData._4_1_1_2_2_1" localSheetId="3" hidden="1">{"ResetNotice",#N/A,FALSE,"Notice";"ResetData",#N/A,FALSE,"Notice"}</definedName>
    <definedName name="wrn.PrintResetNoticeAndData._4_1_1_2_2_1" hidden="1">{"ResetNotice",#N/A,FALSE,"Notice";"ResetData",#N/A,FALSE,"Notice"}</definedName>
    <definedName name="wrn.PrintResetNoticeAndData._4_1_1_3" localSheetId="3" hidden="1">{"ResetNotice",#N/A,FALSE,"Notice";"ResetData",#N/A,FALSE,"Notice"}</definedName>
    <definedName name="wrn.PrintResetNoticeAndData._4_1_1_3" hidden="1">{"ResetNotice",#N/A,FALSE,"Notice";"ResetData",#N/A,FALSE,"Notice"}</definedName>
    <definedName name="wrn.PrintResetNoticeAndData._4_1_1_3_1" localSheetId="3" hidden="1">{"ResetNotice",#N/A,FALSE,"Notice";"ResetData",#N/A,FALSE,"Notice"}</definedName>
    <definedName name="wrn.PrintResetNoticeAndData._4_1_1_3_1" hidden="1">{"ResetNotice",#N/A,FALSE,"Notice";"ResetData",#N/A,FALSE,"Notice"}</definedName>
    <definedName name="wrn.PrintResetNoticeAndData._4_1_2" localSheetId="3" hidden="1">{"ResetNotice",#N/A,FALSE,"Notice";"ResetData",#N/A,FALSE,"Notice"}</definedName>
    <definedName name="wrn.PrintResetNoticeAndData._4_1_2" hidden="1">{"ResetNotice",#N/A,FALSE,"Notice";"ResetData",#N/A,FALSE,"Notice"}</definedName>
    <definedName name="wrn.PrintResetNoticeAndData._4_1_2_1" localSheetId="3" hidden="1">{"ResetNotice",#N/A,FALSE,"Notice";"ResetData",#N/A,FALSE,"Notice"}</definedName>
    <definedName name="wrn.PrintResetNoticeAndData._4_1_2_1" hidden="1">{"ResetNotice",#N/A,FALSE,"Notice";"ResetData",#N/A,FALSE,"Notice"}</definedName>
    <definedName name="wrn.PrintResetNoticeAndData._4_1_2_1_1" localSheetId="3" hidden="1">{"ResetNotice",#N/A,FALSE,"Notice";"ResetData",#N/A,FALSE,"Notice"}</definedName>
    <definedName name="wrn.PrintResetNoticeAndData._4_1_2_1_1" hidden="1">{"ResetNotice",#N/A,FALSE,"Notice";"ResetData",#N/A,FALSE,"Notice"}</definedName>
    <definedName name="wrn.PrintResetNoticeAndData._4_1_2_2" localSheetId="3" hidden="1">{"ResetNotice",#N/A,FALSE,"Notice";"ResetData",#N/A,FALSE,"Notice"}</definedName>
    <definedName name="wrn.PrintResetNoticeAndData._4_1_2_2" hidden="1">{"ResetNotice",#N/A,FALSE,"Notice";"ResetData",#N/A,FALSE,"Notice"}</definedName>
    <definedName name="wrn.PrintResetNoticeAndData._4_1_2_2_1" localSheetId="3" hidden="1">{"ResetNotice",#N/A,FALSE,"Notice";"ResetData",#N/A,FALSE,"Notice"}</definedName>
    <definedName name="wrn.PrintResetNoticeAndData._4_1_2_2_1" hidden="1">{"ResetNotice",#N/A,FALSE,"Notice";"ResetData",#N/A,FALSE,"Notice"}</definedName>
    <definedName name="wrn.PrintResetNoticeAndData._4_1_3" localSheetId="3" hidden="1">{"ResetNotice",#N/A,FALSE,"Notice";"ResetData",#N/A,FALSE,"Notice"}</definedName>
    <definedName name="wrn.PrintResetNoticeAndData._4_1_3" hidden="1">{"ResetNotice",#N/A,FALSE,"Notice";"ResetData",#N/A,FALSE,"Notice"}</definedName>
    <definedName name="wrn.PrintResetNoticeAndData._4_1_3_1" localSheetId="3" hidden="1">{"ResetNotice",#N/A,FALSE,"Notice";"ResetData",#N/A,FALSE,"Notice"}</definedName>
    <definedName name="wrn.PrintResetNoticeAndData._4_1_3_1" hidden="1">{"ResetNotice",#N/A,FALSE,"Notice";"ResetData",#N/A,FALSE,"Notice"}</definedName>
    <definedName name="wrn.PrintResetNoticeAndData._4_1_4" localSheetId="3" hidden="1">{"ResetNotice",#N/A,FALSE,"Notice";"ResetData",#N/A,FALSE,"Notice"}</definedName>
    <definedName name="wrn.PrintResetNoticeAndData._4_1_4" hidden="1">{"ResetNotice",#N/A,FALSE,"Notice";"ResetData",#N/A,FALSE,"Notice"}</definedName>
    <definedName name="wrn.PrintResetNoticeAndData._4_1_4_1" localSheetId="3" hidden="1">{"ResetNotice",#N/A,FALSE,"Notice";"ResetData",#N/A,FALSE,"Notice"}</definedName>
    <definedName name="wrn.PrintResetNoticeAndData._4_1_4_1" hidden="1">{"ResetNotice",#N/A,FALSE,"Notice";"ResetData",#N/A,FALSE,"Notice"}</definedName>
    <definedName name="wrn.PrintResetNoticeAndData._4_1_5" localSheetId="3" hidden="1">{"ResetNotice",#N/A,FALSE,"Notice";"ResetData",#N/A,FALSE,"Notice"}</definedName>
    <definedName name="wrn.PrintResetNoticeAndData._4_1_5" hidden="1">{"ResetNotice",#N/A,FALSE,"Notice";"ResetData",#N/A,FALSE,"Notice"}</definedName>
    <definedName name="wrn.PrintResetNoticeAndData._4_2" localSheetId="3" hidden="1">{"ResetNotice",#N/A,FALSE,"Notice";"ResetData",#N/A,FALSE,"Notice"}</definedName>
    <definedName name="wrn.PrintResetNoticeAndData._4_2" hidden="1">{"ResetNotice",#N/A,FALSE,"Notice";"ResetData",#N/A,FALSE,"Notice"}</definedName>
    <definedName name="wrn.PrintResetNoticeAndData._4_2_1" localSheetId="3" hidden="1">{"ResetNotice",#N/A,FALSE,"Notice";"ResetData",#N/A,FALSE,"Notice"}</definedName>
    <definedName name="wrn.PrintResetNoticeAndData._4_2_1" hidden="1">{"ResetNotice",#N/A,FALSE,"Notice";"ResetData",#N/A,FALSE,"Notice"}</definedName>
    <definedName name="wrn.PrintResetNoticeAndData._4_2_1_1" localSheetId="3" hidden="1">{"ResetNotice",#N/A,FALSE,"Notice";"ResetData",#N/A,FALSE,"Notice"}</definedName>
    <definedName name="wrn.PrintResetNoticeAndData._4_2_1_1" hidden="1">{"ResetNotice",#N/A,FALSE,"Notice";"ResetData",#N/A,FALSE,"Notice"}</definedName>
    <definedName name="wrn.PrintResetNoticeAndData._4_2_2" localSheetId="3" hidden="1">{"ResetNotice",#N/A,FALSE,"Notice";"ResetData",#N/A,FALSE,"Notice"}</definedName>
    <definedName name="wrn.PrintResetNoticeAndData._4_2_2" hidden="1">{"ResetNotice",#N/A,FALSE,"Notice";"ResetData",#N/A,FALSE,"Notice"}</definedName>
    <definedName name="wrn.PrintResetNoticeAndData._4_2_2_1" localSheetId="3" hidden="1">{"ResetNotice",#N/A,FALSE,"Notice";"ResetData",#N/A,FALSE,"Notice"}</definedName>
    <definedName name="wrn.PrintResetNoticeAndData._4_2_2_1" hidden="1">{"ResetNotice",#N/A,FALSE,"Notice";"ResetData",#N/A,FALSE,"Notice"}</definedName>
    <definedName name="wrn.PrintResetNoticeAndData._4_2_3" localSheetId="3" hidden="1">{"ResetNotice",#N/A,FALSE,"Notice";"ResetData",#N/A,FALSE,"Notice"}</definedName>
    <definedName name="wrn.PrintResetNoticeAndData._4_2_3" hidden="1">{"ResetNotice",#N/A,FALSE,"Notice";"ResetData",#N/A,FALSE,"Notice"}</definedName>
    <definedName name="wrn.PrintResetNoticeAndData._4_3" localSheetId="3" hidden="1">{"ResetNotice",#N/A,FALSE,"Notice";"ResetData",#N/A,FALSE,"Notice"}</definedName>
    <definedName name="wrn.PrintResetNoticeAndData._4_3" hidden="1">{"ResetNotice",#N/A,FALSE,"Notice";"ResetData",#N/A,FALSE,"Notice"}</definedName>
    <definedName name="wrn.PrintResetNoticeAndData._4_3_1" localSheetId="3" hidden="1">{"ResetNotice",#N/A,FALSE,"Notice";"ResetData",#N/A,FALSE,"Notice"}</definedName>
    <definedName name="wrn.PrintResetNoticeAndData._4_3_1" hidden="1">{"ResetNotice",#N/A,FALSE,"Notice";"ResetData",#N/A,FALSE,"Notice"}</definedName>
    <definedName name="wrn.PrintResetNoticeAndData._4_3_1_1" localSheetId="3" hidden="1">{"ResetNotice",#N/A,FALSE,"Notice";"ResetData",#N/A,FALSE,"Notice"}</definedName>
    <definedName name="wrn.PrintResetNoticeAndData._4_3_1_1" hidden="1">{"ResetNotice",#N/A,FALSE,"Notice";"ResetData",#N/A,FALSE,"Notice"}</definedName>
    <definedName name="wrn.PrintResetNoticeAndData._4_3_2" localSheetId="3" hidden="1">{"ResetNotice",#N/A,FALSE,"Notice";"ResetData",#N/A,FALSE,"Notice"}</definedName>
    <definedName name="wrn.PrintResetNoticeAndData._4_3_2" hidden="1">{"ResetNotice",#N/A,FALSE,"Notice";"ResetData",#N/A,FALSE,"Notice"}</definedName>
    <definedName name="wrn.PrintResetNoticeAndData._4_3_2_1" localSheetId="3" hidden="1">{"ResetNotice",#N/A,FALSE,"Notice";"ResetData",#N/A,FALSE,"Notice"}</definedName>
    <definedName name="wrn.PrintResetNoticeAndData._4_3_2_1" hidden="1">{"ResetNotice",#N/A,FALSE,"Notice";"ResetData",#N/A,FALSE,"Notice"}</definedName>
    <definedName name="wrn.PrintResetNoticeAndData._4_4" localSheetId="3" hidden="1">{"ResetNotice",#N/A,FALSE,"Notice";"ResetData",#N/A,FALSE,"Notice"}</definedName>
    <definedName name="wrn.PrintResetNoticeAndData._4_4" hidden="1">{"ResetNotice",#N/A,FALSE,"Notice";"ResetData",#N/A,FALSE,"Notice"}</definedName>
    <definedName name="wrn.PrintResetNoticeAndData._4_4_1" localSheetId="3" hidden="1">{"ResetNotice",#N/A,FALSE,"Notice";"ResetData",#N/A,FALSE,"Notice"}</definedName>
    <definedName name="wrn.PrintResetNoticeAndData._4_4_1" hidden="1">{"ResetNotice",#N/A,FALSE,"Notice";"ResetData",#N/A,FALSE,"Notice"}</definedName>
    <definedName name="wrn.PrintResetNoticeAndData._4_4_1_1" localSheetId="3" hidden="1">{"ResetNotice",#N/A,FALSE,"Notice";"ResetData",#N/A,FALSE,"Notice"}</definedName>
    <definedName name="wrn.PrintResetNoticeAndData._4_4_1_1" hidden="1">{"ResetNotice",#N/A,FALSE,"Notice";"ResetData",#N/A,FALSE,"Notice"}</definedName>
    <definedName name="wrn.PrintResetNoticeAndData._4_4_2" localSheetId="3" hidden="1">{"ResetNotice",#N/A,FALSE,"Notice";"ResetData",#N/A,FALSE,"Notice"}</definedName>
    <definedName name="wrn.PrintResetNoticeAndData._4_4_2" hidden="1">{"ResetNotice",#N/A,FALSE,"Notice";"ResetData",#N/A,FALSE,"Notice"}</definedName>
    <definedName name="wrn.PrintResetNoticeAndData._4_5" localSheetId="3" hidden="1">{"ResetNotice",#N/A,FALSE,"Notice";"ResetData",#N/A,FALSE,"Notice"}</definedName>
    <definedName name="wrn.PrintResetNoticeAndData._4_5" hidden="1">{"ResetNotice",#N/A,FALSE,"Notice";"ResetData",#N/A,FALSE,"Notice"}</definedName>
    <definedName name="wrn.PrintResetNoticeAndData._4_5_1" localSheetId="3" hidden="1">{"ResetNotice",#N/A,FALSE,"Notice";"ResetData",#N/A,FALSE,"Notice"}</definedName>
    <definedName name="wrn.PrintResetNoticeAndData._4_5_1" hidden="1">{"ResetNotice",#N/A,FALSE,"Notice";"ResetData",#N/A,FALSE,"Notice"}</definedName>
    <definedName name="wrn.PrintResetNoticeAndData._4_5_1_1" localSheetId="3" hidden="1">{"ResetNotice",#N/A,FALSE,"Notice";"ResetData",#N/A,FALSE,"Notice"}</definedName>
    <definedName name="wrn.PrintResetNoticeAndData._4_5_1_1" hidden="1">{"ResetNotice",#N/A,FALSE,"Notice";"ResetData",#N/A,FALSE,"Notice"}</definedName>
    <definedName name="wrn.PrintResetNoticeAndData._5" localSheetId="3" hidden="1">{"ResetNotice",#N/A,FALSE,"Notice";"ResetData",#N/A,FALSE,"Notice"}</definedName>
    <definedName name="wrn.PrintResetNoticeAndData._5" hidden="1">{"ResetNotice",#N/A,FALSE,"Notice";"ResetData",#N/A,FALSE,"Notice"}</definedName>
    <definedName name="wrn.PrintResetNoticeAndData._5_1" localSheetId="3" hidden="1">{"ResetNotice",#N/A,FALSE,"Notice";"ResetData",#N/A,FALSE,"Notice"}</definedName>
    <definedName name="wrn.PrintResetNoticeAndData._5_1" hidden="1">{"ResetNotice",#N/A,FALSE,"Notice";"ResetData",#N/A,FALSE,"Notice"}</definedName>
    <definedName name="wrn.PrintResetNoticeAndData._5_1_1" localSheetId="3" hidden="1">{"ResetNotice",#N/A,FALSE,"Notice";"ResetData",#N/A,FALSE,"Notice"}</definedName>
    <definedName name="wrn.PrintResetNoticeAndData._5_1_1" hidden="1">{"ResetNotice",#N/A,FALSE,"Notice";"ResetData",#N/A,FALSE,"Notice"}</definedName>
    <definedName name="wrn.PrintResetNoticeAndData._5_1_1_1" localSheetId="3" hidden="1">{"ResetNotice",#N/A,FALSE,"Notice";"ResetData",#N/A,FALSE,"Notice"}</definedName>
    <definedName name="wrn.PrintResetNoticeAndData._5_1_1_1" hidden="1">{"ResetNotice",#N/A,FALSE,"Notice";"ResetData",#N/A,FALSE,"Notice"}</definedName>
    <definedName name="wrn.PrintResetNoticeAndData._5_1_1_1_1" localSheetId="3" hidden="1">{"ResetNotice",#N/A,FALSE,"Notice";"ResetData",#N/A,FALSE,"Notice"}</definedName>
    <definedName name="wrn.PrintResetNoticeAndData._5_1_1_1_1" hidden="1">{"ResetNotice",#N/A,FALSE,"Notice";"ResetData",#N/A,FALSE,"Notice"}</definedName>
    <definedName name="wrn.PrintResetNoticeAndData._5_1_1_2" localSheetId="3" hidden="1">{"ResetNotice",#N/A,FALSE,"Notice";"ResetData",#N/A,FALSE,"Notice"}</definedName>
    <definedName name="wrn.PrintResetNoticeAndData._5_1_1_2" hidden="1">{"ResetNotice",#N/A,FALSE,"Notice";"ResetData",#N/A,FALSE,"Notice"}</definedName>
    <definedName name="wrn.PrintResetNoticeAndData._5_1_1_2_1" localSheetId="3" hidden="1">{"ResetNotice",#N/A,FALSE,"Notice";"ResetData",#N/A,FALSE,"Notice"}</definedName>
    <definedName name="wrn.PrintResetNoticeAndData._5_1_1_2_1" hidden="1">{"ResetNotice",#N/A,FALSE,"Notice";"ResetData",#N/A,FALSE,"Notice"}</definedName>
    <definedName name="wrn.PrintResetNoticeAndData._5_1_2" localSheetId="3" hidden="1">{"ResetNotice",#N/A,FALSE,"Notice";"ResetData",#N/A,FALSE,"Notice"}</definedName>
    <definedName name="wrn.PrintResetNoticeAndData._5_1_2" hidden="1">{"ResetNotice",#N/A,FALSE,"Notice";"ResetData",#N/A,FALSE,"Notice"}</definedName>
    <definedName name="wrn.PrintResetNoticeAndData._5_1_2_1" localSheetId="3" hidden="1">{"ResetNotice",#N/A,FALSE,"Notice";"ResetData",#N/A,FALSE,"Notice"}</definedName>
    <definedName name="wrn.PrintResetNoticeAndData._5_1_2_1" hidden="1">{"ResetNotice",#N/A,FALSE,"Notice";"ResetData",#N/A,FALSE,"Notice"}</definedName>
    <definedName name="wrn.PrintResetNoticeAndData._5_1_2_1_1" localSheetId="3" hidden="1">{"ResetNotice",#N/A,FALSE,"Notice";"ResetData",#N/A,FALSE,"Notice"}</definedName>
    <definedName name="wrn.PrintResetNoticeAndData._5_1_2_1_1" hidden="1">{"ResetNotice",#N/A,FALSE,"Notice";"ResetData",#N/A,FALSE,"Notice"}</definedName>
    <definedName name="wrn.PrintResetNoticeAndData._5_1_2_2" localSheetId="3" hidden="1">{"ResetNotice",#N/A,FALSE,"Notice";"ResetData",#N/A,FALSE,"Notice"}</definedName>
    <definedName name="wrn.PrintResetNoticeAndData._5_1_2_2" hidden="1">{"ResetNotice",#N/A,FALSE,"Notice";"ResetData",#N/A,FALSE,"Notice"}</definedName>
    <definedName name="wrn.PrintResetNoticeAndData._5_1_2_2_1" localSheetId="3" hidden="1">{"ResetNotice",#N/A,FALSE,"Notice";"ResetData",#N/A,FALSE,"Notice"}</definedName>
    <definedName name="wrn.PrintResetNoticeAndData._5_1_2_2_1" hidden="1">{"ResetNotice",#N/A,FALSE,"Notice";"ResetData",#N/A,FALSE,"Notice"}</definedName>
    <definedName name="wrn.PrintResetNoticeAndData._5_1_3" localSheetId="3" hidden="1">{"ResetNotice",#N/A,FALSE,"Notice";"ResetData",#N/A,FALSE,"Notice"}</definedName>
    <definedName name="wrn.PrintResetNoticeAndData._5_1_3" hidden="1">{"ResetNotice",#N/A,FALSE,"Notice";"ResetData",#N/A,FALSE,"Notice"}</definedName>
    <definedName name="wrn.PrintResetNoticeAndData._5_1_3_1" localSheetId="3" hidden="1">{"ResetNotice",#N/A,FALSE,"Notice";"ResetData",#N/A,FALSE,"Notice"}</definedName>
    <definedName name="wrn.PrintResetNoticeAndData._5_1_3_1" hidden="1">{"ResetNotice",#N/A,FALSE,"Notice";"ResetData",#N/A,FALSE,"Notice"}</definedName>
    <definedName name="wrn.PrintResetNoticeAndData._5_2" localSheetId="3" hidden="1">{"ResetNotice",#N/A,FALSE,"Notice";"ResetData",#N/A,FALSE,"Notice"}</definedName>
    <definedName name="wrn.PrintResetNoticeAndData._5_2" hidden="1">{"ResetNotice",#N/A,FALSE,"Notice";"ResetData",#N/A,FALSE,"Notice"}</definedName>
    <definedName name="wrn.PrintResetNoticeAndData._5_2_1" localSheetId="3" hidden="1">{"ResetNotice",#N/A,FALSE,"Notice";"ResetData",#N/A,FALSE,"Notice"}</definedName>
    <definedName name="wrn.PrintResetNoticeAndData._5_2_1" hidden="1">{"ResetNotice",#N/A,FALSE,"Notice";"ResetData",#N/A,FALSE,"Notice"}</definedName>
    <definedName name="wrn.PrintResetNoticeAndData._5_2_1_1" localSheetId="3" hidden="1">{"ResetNotice",#N/A,FALSE,"Notice";"ResetData",#N/A,FALSE,"Notice"}</definedName>
    <definedName name="wrn.PrintResetNoticeAndData._5_2_1_1" hidden="1">{"ResetNotice",#N/A,FALSE,"Notice";"ResetData",#N/A,FALSE,"Notice"}</definedName>
    <definedName name="wrn.PrintResetNoticeAndData._5_2_2" localSheetId="3" hidden="1">{"ResetNotice",#N/A,FALSE,"Notice";"ResetData",#N/A,FALSE,"Notice"}</definedName>
    <definedName name="wrn.PrintResetNoticeAndData._5_2_2" hidden="1">{"ResetNotice",#N/A,FALSE,"Notice";"ResetData",#N/A,FALSE,"Notice"}</definedName>
    <definedName name="wrn.PrintResetNoticeAndData._5_2_2_1" localSheetId="3" hidden="1">{"ResetNotice",#N/A,FALSE,"Notice";"ResetData",#N/A,FALSE,"Notice"}</definedName>
    <definedName name="wrn.PrintResetNoticeAndData._5_2_2_1" hidden="1">{"ResetNotice",#N/A,FALSE,"Notice";"ResetData",#N/A,FALSE,"Notice"}</definedName>
    <definedName name="wrn.PrintResetNoticeAndData._5_3" localSheetId="3" hidden="1">{"ResetNotice",#N/A,FALSE,"Notice";"ResetData",#N/A,FALSE,"Notice"}</definedName>
    <definedName name="wrn.PrintResetNoticeAndData._5_3" hidden="1">{"ResetNotice",#N/A,FALSE,"Notice";"ResetData",#N/A,FALSE,"Notice"}</definedName>
    <definedName name="wrn.PrintResetNoticeAndData._5_3_1" localSheetId="3" hidden="1">{"ResetNotice",#N/A,FALSE,"Notice";"ResetData",#N/A,FALSE,"Notice"}</definedName>
    <definedName name="wrn.PrintResetNoticeAndData._5_3_1" hidden="1">{"ResetNotice",#N/A,FALSE,"Notice";"ResetData",#N/A,FALSE,"Notice"}</definedName>
    <definedName name="wrn.PrintResetNoticeAndData._5_3_1_1" localSheetId="3" hidden="1">{"ResetNotice",#N/A,FALSE,"Notice";"ResetData",#N/A,FALSE,"Notice"}</definedName>
    <definedName name="wrn.PrintResetNoticeAndData._5_3_1_1" hidden="1">{"ResetNotice",#N/A,FALSE,"Notice";"ResetData",#N/A,FALSE,"Notice"}</definedName>
    <definedName name="wrn.PrintResetNoticeAndData._5_3_2" localSheetId="3" hidden="1">{"ResetNotice",#N/A,FALSE,"Notice";"ResetData",#N/A,FALSE,"Notice"}</definedName>
    <definedName name="wrn.PrintResetNoticeAndData._5_3_2" hidden="1">{"ResetNotice",#N/A,FALSE,"Notice";"ResetData",#N/A,FALSE,"Notice"}</definedName>
    <definedName name="wrn.PrintResetNoticeAndData._5_3_2_1" localSheetId="3" hidden="1">{"ResetNotice",#N/A,FALSE,"Notice";"ResetData",#N/A,FALSE,"Notice"}</definedName>
    <definedName name="wrn.PrintResetNoticeAndData._5_3_2_1" hidden="1">{"ResetNotice",#N/A,FALSE,"Notice";"ResetData",#N/A,FALSE,"Notice"}</definedName>
    <definedName name="wrn.PrintResetNoticeAndData._5_4" localSheetId="3" hidden="1">{"ResetNotice",#N/A,FALSE,"Notice";"ResetData",#N/A,FALSE,"Notice"}</definedName>
    <definedName name="wrn.PrintResetNoticeAndData._5_4" hidden="1">{"ResetNotice",#N/A,FALSE,"Notice";"ResetData",#N/A,FALSE,"Notice"}</definedName>
    <definedName name="wrn.PrintResetNoticeAndData._5_4_1" localSheetId="3" hidden="1">{"ResetNotice",#N/A,FALSE,"Notice";"ResetData",#N/A,FALSE,"Notice"}</definedName>
    <definedName name="wrn.PrintResetNoticeAndData._5_4_1" hidden="1">{"ResetNotice",#N/A,FALSE,"Notice";"ResetData",#N/A,FALSE,"Notice"}</definedName>
    <definedName name="wrn.PrintResetNoticeAndData._5_4_1_1" localSheetId="3" hidden="1">{"ResetNotice",#N/A,FALSE,"Notice";"ResetData",#N/A,FALSE,"Notice"}</definedName>
    <definedName name="wrn.PrintResetNoticeAndData._5_4_1_1" hidden="1">{"ResetNotice",#N/A,FALSE,"Notice";"ResetData",#N/A,FALSE,"Notice"}</definedName>
    <definedName name="wrn.PrintResetNoticeAndData._5_5" localSheetId="3" hidden="1">{"ResetNotice",#N/A,FALSE,"Notice";"ResetData",#N/A,FALSE,"Notice"}</definedName>
    <definedName name="wrn.PrintResetNoticeAndData._5_5" hidden="1">{"ResetNotice",#N/A,FALSE,"Notice";"ResetData",#N/A,FALSE,"Notice"}</definedName>
    <definedName name="wrn.PrintResetNoticeAndData._5_5_1" localSheetId="3" hidden="1">{"ResetNotice",#N/A,FALSE,"Notice";"ResetData",#N/A,FALSE,"Notice"}</definedName>
    <definedName name="wrn.PrintResetNoticeAndData._5_5_1" hidden="1">{"ResetNotice",#N/A,FALSE,"Notice";"ResetData",#N/A,FALSE,"Notice"}</definedName>
    <definedName name="wrn.PrintResetNoticeAndData._5_5_1_1" localSheetId="3" hidden="1">{"ResetNotice",#N/A,FALSE,"Notice";"ResetData",#N/A,FALSE,"Notice"}</definedName>
    <definedName name="wrn.PrintResetNoticeAndData._5_5_1_1" hidden="1">{"ResetNotice",#N/A,FALSE,"Notice";"ResetData",#N/A,FALSE,"Notice"}</definedName>
    <definedName name="wrn.Region._.Plans." localSheetId="3" hidden="1">{#N/A,#N/A,FALSE,"Midwest I";#N/A,#N/A,FALSE,"Midwest II";#N/A,#N/A,FALSE,"New England";#N/A,#N/A,FALSE,"New York-LI";#N/A,#N/A,FALSE,"New York-PA";#N/A,#N/A,FALSE,"Southeast";#N/A,#N/A,FALSE,"Wash-Balt";#N/A,#N/A,FALSE,"Texas";#N/A,#N/A,FALSE,"West"}</definedName>
    <definedName name="wrn.Region._.Plans." hidden="1">{#N/A,#N/A,FALSE,"Midwest I";#N/A,#N/A,FALSE,"Midwest II";#N/A,#N/A,FALSE,"New England";#N/A,#N/A,FALSE,"New York-LI";#N/A,#N/A,FALSE,"New York-PA";#N/A,#N/A,FALSE,"Southeast";#N/A,#N/A,FALSE,"Wash-Balt";#N/A,#N/A,FALSE,"Texas";#N/A,#N/A,FALSE,"West"}</definedName>
    <definedName name="wrn.Reset._.Data._.and._.Notice." localSheetId="3" hidden="1">{"Reset Data",#N/A,FALSE,"Reset Notice";"Reset Notice",#N/A,FALSE,"Reset Notice"}</definedName>
    <definedName name="wrn.Reset._.Data._.and._.Notice." hidden="1">{"Reset Data",#N/A,FALSE,"Reset Notice";"Reset Notice",#N/A,FALSE,"Reset Notice"}</definedName>
    <definedName name="wrn.Reset._.Data._.and._.Notice._1" localSheetId="3" hidden="1">{"Reset Data",#N/A,FALSE,"Reset Notice";"Reset Notice",#N/A,FALSE,"Reset Notice"}</definedName>
    <definedName name="wrn.Reset._.Data._.and._.Notice._1" hidden="1">{"Reset Data",#N/A,FALSE,"Reset Notice";"Reset Notice",#N/A,FALSE,"Reset Notice"}</definedName>
    <definedName name="wrn.Reset._.Data._.and._.Notice._1_1" localSheetId="3" hidden="1">{"Reset Data",#N/A,FALSE,"Reset Notice";"Reset Notice",#N/A,FALSE,"Reset Notice"}</definedName>
    <definedName name="wrn.Reset._.Data._.and._.Notice._1_1" hidden="1">{"Reset Data",#N/A,FALSE,"Reset Notice";"Reset Notice",#N/A,FALSE,"Reset Notice"}</definedName>
    <definedName name="wrn.Reset._.Data._.and._.Notice._1_1_1" localSheetId="3" hidden="1">{"Reset Data",#N/A,FALSE,"Reset Notice";"Reset Notice",#N/A,FALSE,"Reset Notice"}</definedName>
    <definedName name="wrn.Reset._.Data._.and._.Notice._1_1_1" hidden="1">{"Reset Data",#N/A,FALSE,"Reset Notice";"Reset Notice",#N/A,FALSE,"Reset Notice"}</definedName>
    <definedName name="wrn.Reset._.Data._.and._.Notice._1_1_1_1" localSheetId="3" hidden="1">{"Reset Data",#N/A,FALSE,"Reset Notice";"Reset Notice",#N/A,FALSE,"Reset Notice"}</definedName>
    <definedName name="wrn.Reset._.Data._.and._.Notice._1_1_1_1" hidden="1">{"Reset Data",#N/A,FALSE,"Reset Notice";"Reset Notice",#N/A,FALSE,"Reset Notice"}</definedName>
    <definedName name="wrn.Reset._.Data._.and._.Notice._1_1_1_1_1" localSheetId="3" hidden="1">{"Reset Data",#N/A,FALSE,"Reset Notice";"Reset Notice",#N/A,FALSE,"Reset Notice"}</definedName>
    <definedName name="wrn.Reset._.Data._.and._.Notice._1_1_1_1_1" hidden="1">{"Reset Data",#N/A,FALSE,"Reset Notice";"Reset Notice",#N/A,FALSE,"Reset Notice"}</definedName>
    <definedName name="wrn.Reset._.Data._.and._.Notice._1_1_1_1_1_1" localSheetId="3" hidden="1">{"Reset Data",#N/A,FALSE,"Reset Notice";"Reset Notice",#N/A,FALSE,"Reset Notice"}</definedName>
    <definedName name="wrn.Reset._.Data._.and._.Notice._1_1_1_1_1_1" hidden="1">{"Reset Data",#N/A,FALSE,"Reset Notice";"Reset Notice",#N/A,FALSE,"Reset Notice"}</definedName>
    <definedName name="wrn.Reset._.Data._.and._.Notice._1_1_1_1_1_1_1" localSheetId="3" hidden="1">{"Reset Data",#N/A,FALSE,"Reset Notice";"Reset Notice",#N/A,FALSE,"Reset Notice"}</definedName>
    <definedName name="wrn.Reset._.Data._.and._.Notice._1_1_1_1_1_1_1" hidden="1">{"Reset Data",#N/A,FALSE,"Reset Notice";"Reset Notice",#N/A,FALSE,"Reset Notice"}</definedName>
    <definedName name="wrn.Reset._.Data._.and._.Notice._1_1_1_1_1_1_1_1" localSheetId="3" hidden="1">{"Reset Data",#N/A,FALSE,"Reset Notice";"Reset Notice",#N/A,FALSE,"Reset Notice"}</definedName>
    <definedName name="wrn.Reset._.Data._.and._.Notice._1_1_1_1_1_1_1_1" hidden="1">{"Reset Data",#N/A,FALSE,"Reset Notice";"Reset Notice",#N/A,FALSE,"Reset Notice"}</definedName>
    <definedName name="wrn.Reset._.Data._.and._.Notice._1_1_1_1_1_1_2" localSheetId="3" hidden="1">{"Reset Data",#N/A,FALSE,"Reset Notice";"Reset Notice",#N/A,FALSE,"Reset Notice"}</definedName>
    <definedName name="wrn.Reset._.Data._.and._.Notice._1_1_1_1_1_1_2" hidden="1">{"Reset Data",#N/A,FALSE,"Reset Notice";"Reset Notice",#N/A,FALSE,"Reset Notice"}</definedName>
    <definedName name="wrn.Reset._.Data._.and._.Notice._1_1_1_1_1_1_2_1" localSheetId="3" hidden="1">{"Reset Data",#N/A,FALSE,"Reset Notice";"Reset Notice",#N/A,FALSE,"Reset Notice"}</definedName>
    <definedName name="wrn.Reset._.Data._.and._.Notice._1_1_1_1_1_1_2_1" hidden="1">{"Reset Data",#N/A,FALSE,"Reset Notice";"Reset Notice",#N/A,FALSE,"Reset Notice"}</definedName>
    <definedName name="wrn.Reset._.Data._.and._.Notice._1_1_1_1_1_1_3" localSheetId="3" hidden="1">{"Reset Data",#N/A,FALSE,"Reset Notice";"Reset Notice",#N/A,FALSE,"Reset Notice"}</definedName>
    <definedName name="wrn.Reset._.Data._.and._.Notice._1_1_1_1_1_1_3" hidden="1">{"Reset Data",#N/A,FALSE,"Reset Notice";"Reset Notice",#N/A,FALSE,"Reset Notice"}</definedName>
    <definedName name="wrn.Reset._.Data._.and._.Notice._1_1_1_1_1_2" localSheetId="3" hidden="1">{"Reset Data",#N/A,FALSE,"Reset Notice";"Reset Notice",#N/A,FALSE,"Reset Notice"}</definedName>
    <definedName name="wrn.Reset._.Data._.and._.Notice._1_1_1_1_1_2" hidden="1">{"Reset Data",#N/A,FALSE,"Reset Notice";"Reset Notice",#N/A,FALSE,"Reset Notice"}</definedName>
    <definedName name="wrn.Reset._.Data._.and._.Notice._1_1_1_1_1_2_1" localSheetId="3" hidden="1">{"Reset Data",#N/A,FALSE,"Reset Notice";"Reset Notice",#N/A,FALSE,"Reset Notice"}</definedName>
    <definedName name="wrn.Reset._.Data._.and._.Notice._1_1_1_1_1_2_1" hidden="1">{"Reset Data",#N/A,FALSE,"Reset Notice";"Reset Notice",#N/A,FALSE,"Reset Notice"}</definedName>
    <definedName name="wrn.Reset._.Data._.and._.Notice._1_1_1_1_1_2_1_1" localSheetId="3" hidden="1">{"Reset Data",#N/A,FALSE,"Reset Notice";"Reset Notice",#N/A,FALSE,"Reset Notice"}</definedName>
    <definedName name="wrn.Reset._.Data._.and._.Notice._1_1_1_1_1_2_1_1" hidden="1">{"Reset Data",#N/A,FALSE,"Reset Notice";"Reset Notice",#N/A,FALSE,"Reset Notice"}</definedName>
    <definedName name="wrn.Reset._.Data._.and._.Notice._1_1_1_1_1_2_2" localSheetId="3" hidden="1">{"Reset Data",#N/A,FALSE,"Reset Notice";"Reset Notice",#N/A,FALSE,"Reset Notice"}</definedName>
    <definedName name="wrn.Reset._.Data._.and._.Notice._1_1_1_1_1_2_2" hidden="1">{"Reset Data",#N/A,FALSE,"Reset Notice";"Reset Notice",#N/A,FALSE,"Reset Notice"}</definedName>
    <definedName name="wrn.Reset._.Data._.and._.Notice._1_1_1_1_1_2_2_1" localSheetId="3" hidden="1">{"Reset Data",#N/A,FALSE,"Reset Notice";"Reset Notice",#N/A,FALSE,"Reset Notice"}</definedName>
    <definedName name="wrn.Reset._.Data._.and._.Notice._1_1_1_1_1_2_2_1" hidden="1">{"Reset Data",#N/A,FALSE,"Reset Notice";"Reset Notice",#N/A,FALSE,"Reset Notice"}</definedName>
    <definedName name="wrn.Reset._.Data._.and._.Notice._1_1_1_1_1_3" localSheetId="3" hidden="1">{"Reset Data",#N/A,FALSE,"Reset Notice";"Reset Notice",#N/A,FALSE,"Reset Notice"}</definedName>
    <definedName name="wrn.Reset._.Data._.and._.Notice._1_1_1_1_1_3" hidden="1">{"Reset Data",#N/A,FALSE,"Reset Notice";"Reset Notice",#N/A,FALSE,"Reset Notice"}</definedName>
    <definedName name="wrn.Reset._.Data._.and._.Notice._1_1_1_1_1_3_1" localSheetId="3" hidden="1">{"Reset Data",#N/A,FALSE,"Reset Notice";"Reset Notice",#N/A,FALSE,"Reset Notice"}</definedName>
    <definedName name="wrn.Reset._.Data._.and._.Notice._1_1_1_1_1_3_1" hidden="1">{"Reset Data",#N/A,FALSE,"Reset Notice";"Reset Notice",#N/A,FALSE,"Reset Notice"}</definedName>
    <definedName name="wrn.Reset._.Data._.and._.Notice._1_1_1_1_1_4" localSheetId="3" hidden="1">{"Reset Data",#N/A,FALSE,"Reset Notice";"Reset Notice",#N/A,FALSE,"Reset Notice"}</definedName>
    <definedName name="wrn.Reset._.Data._.and._.Notice._1_1_1_1_1_4" hidden="1">{"Reset Data",#N/A,FALSE,"Reset Notice";"Reset Notice",#N/A,FALSE,"Reset Notice"}</definedName>
    <definedName name="wrn.Reset._.Data._.and._.Notice._1_1_1_1_1_5" localSheetId="3" hidden="1">{"Reset Data",#N/A,FALSE,"Reset Notice";"Reset Notice",#N/A,FALSE,"Reset Notice"}</definedName>
    <definedName name="wrn.Reset._.Data._.and._.Notice._1_1_1_1_1_5" hidden="1">{"Reset Data",#N/A,FALSE,"Reset Notice";"Reset Notice",#N/A,FALSE,"Reset Notice"}</definedName>
    <definedName name="wrn.Reset._.Data._.and._.Notice._1_1_1_1_2" localSheetId="3" hidden="1">{"Reset Data",#N/A,FALSE,"Reset Notice";"Reset Notice",#N/A,FALSE,"Reset Notice"}</definedName>
    <definedName name="wrn.Reset._.Data._.and._.Notice._1_1_1_1_2" hidden="1">{"Reset Data",#N/A,FALSE,"Reset Notice";"Reset Notice",#N/A,FALSE,"Reset Notice"}</definedName>
    <definedName name="wrn.Reset._.Data._.and._.Notice._1_1_1_1_2_1" localSheetId="3" hidden="1">{"Reset Data",#N/A,FALSE,"Reset Notice";"Reset Notice",#N/A,FALSE,"Reset Notice"}</definedName>
    <definedName name="wrn.Reset._.Data._.and._.Notice._1_1_1_1_2_1" hidden="1">{"Reset Data",#N/A,FALSE,"Reset Notice";"Reset Notice",#N/A,FALSE,"Reset Notice"}</definedName>
    <definedName name="wrn.Reset._.Data._.and._.Notice._1_1_1_1_2_1_1" localSheetId="3" hidden="1">{"Reset Data",#N/A,FALSE,"Reset Notice";"Reset Notice",#N/A,FALSE,"Reset Notice"}</definedName>
    <definedName name="wrn.Reset._.Data._.and._.Notice._1_1_1_1_2_1_1" hidden="1">{"Reset Data",#N/A,FALSE,"Reset Notice";"Reset Notice",#N/A,FALSE,"Reset Notice"}</definedName>
    <definedName name="wrn.Reset._.Data._.and._.Notice._1_1_1_1_2_2" localSheetId="3" hidden="1">{"Reset Data",#N/A,FALSE,"Reset Notice";"Reset Notice",#N/A,FALSE,"Reset Notice"}</definedName>
    <definedName name="wrn.Reset._.Data._.and._.Notice._1_1_1_1_2_2" hidden="1">{"Reset Data",#N/A,FALSE,"Reset Notice";"Reset Notice",#N/A,FALSE,"Reset Notice"}</definedName>
    <definedName name="wrn.Reset._.Data._.and._.Notice._1_1_1_1_2_2_1" localSheetId="3" hidden="1">{"Reset Data",#N/A,FALSE,"Reset Notice";"Reset Notice",#N/A,FALSE,"Reset Notice"}</definedName>
    <definedName name="wrn.Reset._.Data._.and._.Notice._1_1_1_1_2_2_1" hidden="1">{"Reset Data",#N/A,FALSE,"Reset Notice";"Reset Notice",#N/A,FALSE,"Reset Notice"}</definedName>
    <definedName name="wrn.Reset._.Data._.and._.Notice._1_1_1_1_2_3" localSheetId="3" hidden="1">{"Reset Data",#N/A,FALSE,"Reset Notice";"Reset Notice",#N/A,FALSE,"Reset Notice"}</definedName>
    <definedName name="wrn.Reset._.Data._.and._.Notice._1_1_1_1_2_3" hidden="1">{"Reset Data",#N/A,FALSE,"Reset Notice";"Reset Notice",#N/A,FALSE,"Reset Notice"}</definedName>
    <definedName name="wrn.Reset._.Data._.and._.Notice._1_1_1_1_3" localSheetId="3" hidden="1">{"Reset Data",#N/A,FALSE,"Reset Notice";"Reset Notice",#N/A,FALSE,"Reset Notice"}</definedName>
    <definedName name="wrn.Reset._.Data._.and._.Notice._1_1_1_1_3" hidden="1">{"Reset Data",#N/A,FALSE,"Reset Notice";"Reset Notice",#N/A,FALSE,"Reset Notice"}</definedName>
    <definedName name="wrn.Reset._.Data._.and._.Notice._1_1_1_1_3_1" localSheetId="3" hidden="1">{"Reset Data",#N/A,FALSE,"Reset Notice";"Reset Notice",#N/A,FALSE,"Reset Notice"}</definedName>
    <definedName name="wrn.Reset._.Data._.and._.Notice._1_1_1_1_3_1" hidden="1">{"Reset Data",#N/A,FALSE,"Reset Notice";"Reset Notice",#N/A,FALSE,"Reset Notice"}</definedName>
    <definedName name="wrn.Reset._.Data._.and._.Notice._1_1_1_1_4" localSheetId="3" hidden="1">{"Reset Data",#N/A,FALSE,"Reset Notice";"Reset Notice",#N/A,FALSE,"Reset Notice"}</definedName>
    <definedName name="wrn.Reset._.Data._.and._.Notice._1_1_1_1_4" hidden="1">{"Reset Data",#N/A,FALSE,"Reset Notice";"Reset Notice",#N/A,FALSE,"Reset Notice"}</definedName>
    <definedName name="wrn.Reset._.Data._.and._.Notice._1_1_1_1_4_1" localSheetId="3" hidden="1">{"Reset Data",#N/A,FALSE,"Reset Notice";"Reset Notice",#N/A,FALSE,"Reset Notice"}</definedName>
    <definedName name="wrn.Reset._.Data._.and._.Notice._1_1_1_1_4_1" hidden="1">{"Reset Data",#N/A,FALSE,"Reset Notice";"Reset Notice",#N/A,FALSE,"Reset Notice"}</definedName>
    <definedName name="wrn.Reset._.Data._.and._.Notice._1_1_1_1_5" localSheetId="3" hidden="1">{"Reset Data",#N/A,FALSE,"Reset Notice";"Reset Notice",#N/A,FALSE,"Reset Notice"}</definedName>
    <definedName name="wrn.Reset._.Data._.and._.Notice._1_1_1_1_5" hidden="1">{"Reset Data",#N/A,FALSE,"Reset Notice";"Reset Notice",#N/A,FALSE,"Reset Notice"}</definedName>
    <definedName name="wrn.Reset._.Data._.and._.Notice._1_1_1_2" localSheetId="3" hidden="1">{"Reset Data",#N/A,FALSE,"Reset Notice";"Reset Notice",#N/A,FALSE,"Reset Notice"}</definedName>
    <definedName name="wrn.Reset._.Data._.and._.Notice._1_1_1_2" hidden="1">{"Reset Data",#N/A,FALSE,"Reset Notice";"Reset Notice",#N/A,FALSE,"Reset Notice"}</definedName>
    <definedName name="wrn.Reset._.Data._.and._.Notice._1_1_1_2_1" localSheetId="3" hidden="1">{"Reset Data",#N/A,FALSE,"Reset Notice";"Reset Notice",#N/A,FALSE,"Reset Notice"}</definedName>
    <definedName name="wrn.Reset._.Data._.and._.Notice._1_1_1_2_1" hidden="1">{"Reset Data",#N/A,FALSE,"Reset Notice";"Reset Notice",#N/A,FALSE,"Reset Notice"}</definedName>
    <definedName name="wrn.Reset._.Data._.and._.Notice._1_1_1_2_1_1" localSheetId="3" hidden="1">{"Reset Data",#N/A,FALSE,"Reset Notice";"Reset Notice",#N/A,FALSE,"Reset Notice"}</definedName>
    <definedName name="wrn.Reset._.Data._.and._.Notice._1_1_1_2_1_1" hidden="1">{"Reset Data",#N/A,FALSE,"Reset Notice";"Reset Notice",#N/A,FALSE,"Reset Notice"}</definedName>
    <definedName name="wrn.Reset._.Data._.and._.Notice._1_1_1_2_1_1_1" localSheetId="3" hidden="1">{"Reset Data",#N/A,FALSE,"Reset Notice";"Reset Notice",#N/A,FALSE,"Reset Notice"}</definedName>
    <definedName name="wrn.Reset._.Data._.and._.Notice._1_1_1_2_1_1_1" hidden="1">{"Reset Data",#N/A,FALSE,"Reset Notice";"Reset Notice",#N/A,FALSE,"Reset Notice"}</definedName>
    <definedName name="wrn.Reset._.Data._.and._.Notice._1_1_1_2_1_2" localSheetId="3" hidden="1">{"Reset Data",#N/A,FALSE,"Reset Notice";"Reset Notice",#N/A,FALSE,"Reset Notice"}</definedName>
    <definedName name="wrn.Reset._.Data._.and._.Notice._1_1_1_2_1_2" hidden="1">{"Reset Data",#N/A,FALSE,"Reset Notice";"Reset Notice",#N/A,FALSE,"Reset Notice"}</definedName>
    <definedName name="wrn.Reset._.Data._.and._.Notice._1_1_1_2_1_2_1" localSheetId="3" hidden="1">{"Reset Data",#N/A,FALSE,"Reset Notice";"Reset Notice",#N/A,FALSE,"Reset Notice"}</definedName>
    <definedName name="wrn.Reset._.Data._.and._.Notice._1_1_1_2_1_2_1" hidden="1">{"Reset Data",#N/A,FALSE,"Reset Notice";"Reset Notice",#N/A,FALSE,"Reset Notice"}</definedName>
    <definedName name="wrn.Reset._.Data._.and._.Notice._1_1_1_2_1_3" localSheetId="3" hidden="1">{"Reset Data",#N/A,FALSE,"Reset Notice";"Reset Notice",#N/A,FALSE,"Reset Notice"}</definedName>
    <definedName name="wrn.Reset._.Data._.and._.Notice._1_1_1_2_1_3" hidden="1">{"Reset Data",#N/A,FALSE,"Reset Notice";"Reset Notice",#N/A,FALSE,"Reset Notice"}</definedName>
    <definedName name="wrn.Reset._.Data._.and._.Notice._1_1_1_2_2" localSheetId="3" hidden="1">{"Reset Data",#N/A,FALSE,"Reset Notice";"Reset Notice",#N/A,FALSE,"Reset Notice"}</definedName>
    <definedName name="wrn.Reset._.Data._.and._.Notice._1_1_1_2_2" hidden="1">{"Reset Data",#N/A,FALSE,"Reset Notice";"Reset Notice",#N/A,FALSE,"Reset Notice"}</definedName>
    <definedName name="wrn.Reset._.Data._.and._.Notice._1_1_1_2_2_1" localSheetId="3" hidden="1">{"Reset Data",#N/A,FALSE,"Reset Notice";"Reset Notice",#N/A,FALSE,"Reset Notice"}</definedName>
    <definedName name="wrn.Reset._.Data._.and._.Notice._1_1_1_2_2_1" hidden="1">{"Reset Data",#N/A,FALSE,"Reset Notice";"Reset Notice",#N/A,FALSE,"Reset Notice"}</definedName>
    <definedName name="wrn.Reset._.Data._.and._.Notice._1_1_1_2_2_1_1" localSheetId="3" hidden="1">{"Reset Data",#N/A,FALSE,"Reset Notice";"Reset Notice",#N/A,FALSE,"Reset Notice"}</definedName>
    <definedName name="wrn.Reset._.Data._.and._.Notice._1_1_1_2_2_1_1" hidden="1">{"Reset Data",#N/A,FALSE,"Reset Notice";"Reset Notice",#N/A,FALSE,"Reset Notice"}</definedName>
    <definedName name="wrn.Reset._.Data._.and._.Notice._1_1_1_2_2_2" localSheetId="3" hidden="1">{"Reset Data",#N/A,FALSE,"Reset Notice";"Reset Notice",#N/A,FALSE,"Reset Notice"}</definedName>
    <definedName name="wrn.Reset._.Data._.and._.Notice._1_1_1_2_2_2" hidden="1">{"Reset Data",#N/A,FALSE,"Reset Notice";"Reset Notice",#N/A,FALSE,"Reset Notice"}</definedName>
    <definedName name="wrn.Reset._.Data._.and._.Notice._1_1_1_2_2_2_1" localSheetId="3" hidden="1">{"Reset Data",#N/A,FALSE,"Reset Notice";"Reset Notice",#N/A,FALSE,"Reset Notice"}</definedName>
    <definedName name="wrn.Reset._.Data._.and._.Notice._1_1_1_2_2_2_1" hidden="1">{"Reset Data",#N/A,FALSE,"Reset Notice";"Reset Notice",#N/A,FALSE,"Reset Notice"}</definedName>
    <definedName name="wrn.Reset._.Data._.and._.Notice._1_1_1_2_3" localSheetId="3" hidden="1">{"Reset Data",#N/A,FALSE,"Reset Notice";"Reset Notice",#N/A,FALSE,"Reset Notice"}</definedName>
    <definedName name="wrn.Reset._.Data._.and._.Notice._1_1_1_2_3" hidden="1">{"Reset Data",#N/A,FALSE,"Reset Notice";"Reset Notice",#N/A,FALSE,"Reset Notice"}</definedName>
    <definedName name="wrn.Reset._.Data._.and._.Notice._1_1_1_2_3_1" localSheetId="3" hidden="1">{"Reset Data",#N/A,FALSE,"Reset Notice";"Reset Notice",#N/A,FALSE,"Reset Notice"}</definedName>
    <definedName name="wrn.Reset._.Data._.and._.Notice._1_1_1_2_3_1" hidden="1">{"Reset Data",#N/A,FALSE,"Reset Notice";"Reset Notice",#N/A,FALSE,"Reset Notice"}</definedName>
    <definedName name="wrn.Reset._.Data._.and._.Notice._1_1_1_2_4" localSheetId="3" hidden="1">{"Reset Data",#N/A,FALSE,"Reset Notice";"Reset Notice",#N/A,FALSE,"Reset Notice"}</definedName>
    <definedName name="wrn.Reset._.Data._.and._.Notice._1_1_1_2_4" hidden="1">{"Reset Data",#N/A,FALSE,"Reset Notice";"Reset Notice",#N/A,FALSE,"Reset Notice"}</definedName>
    <definedName name="wrn.Reset._.Data._.and._.Notice._1_1_1_2_4_1" localSheetId="3" hidden="1">{"Reset Data",#N/A,FALSE,"Reset Notice";"Reset Notice",#N/A,FALSE,"Reset Notice"}</definedName>
    <definedName name="wrn.Reset._.Data._.and._.Notice._1_1_1_2_4_1" hidden="1">{"Reset Data",#N/A,FALSE,"Reset Notice";"Reset Notice",#N/A,FALSE,"Reset Notice"}</definedName>
    <definedName name="wrn.Reset._.Data._.and._.Notice._1_1_1_2_5" localSheetId="3" hidden="1">{"Reset Data",#N/A,FALSE,"Reset Notice";"Reset Notice",#N/A,FALSE,"Reset Notice"}</definedName>
    <definedName name="wrn.Reset._.Data._.and._.Notice._1_1_1_2_5" hidden="1">{"Reset Data",#N/A,FALSE,"Reset Notice";"Reset Notice",#N/A,FALSE,"Reset Notice"}</definedName>
    <definedName name="wrn.Reset._.Data._.and._.Notice._1_1_1_3" localSheetId="3" hidden="1">{"Reset Data",#N/A,FALSE,"Reset Notice";"Reset Notice",#N/A,FALSE,"Reset Notice"}</definedName>
    <definedName name="wrn.Reset._.Data._.and._.Notice._1_1_1_3" hidden="1">{"Reset Data",#N/A,FALSE,"Reset Notice";"Reset Notice",#N/A,FALSE,"Reset Notice"}</definedName>
    <definedName name="wrn.Reset._.Data._.and._.Notice._1_1_1_3_1" localSheetId="3" hidden="1">{"Reset Data",#N/A,FALSE,"Reset Notice";"Reset Notice",#N/A,FALSE,"Reset Notice"}</definedName>
    <definedName name="wrn.Reset._.Data._.and._.Notice._1_1_1_3_1" hidden="1">{"Reset Data",#N/A,FALSE,"Reset Notice";"Reset Notice",#N/A,FALSE,"Reset Notice"}</definedName>
    <definedName name="wrn.Reset._.Data._.and._.Notice._1_1_1_3_1_1" localSheetId="3" hidden="1">{"Reset Data",#N/A,FALSE,"Reset Notice";"Reset Notice",#N/A,FALSE,"Reset Notice"}</definedName>
    <definedName name="wrn.Reset._.Data._.and._.Notice._1_1_1_3_1_1" hidden="1">{"Reset Data",#N/A,FALSE,"Reset Notice";"Reset Notice",#N/A,FALSE,"Reset Notice"}</definedName>
    <definedName name="wrn.Reset._.Data._.and._.Notice._1_1_1_3_1_1_1" localSheetId="3" hidden="1">{"Reset Data",#N/A,FALSE,"Reset Notice";"Reset Notice",#N/A,FALSE,"Reset Notice"}</definedName>
    <definedName name="wrn.Reset._.Data._.and._.Notice._1_1_1_3_1_1_1" hidden="1">{"Reset Data",#N/A,FALSE,"Reset Notice";"Reset Notice",#N/A,FALSE,"Reset Notice"}</definedName>
    <definedName name="wrn.Reset._.Data._.and._.Notice._1_1_1_3_1_2" localSheetId="3" hidden="1">{"Reset Data",#N/A,FALSE,"Reset Notice";"Reset Notice",#N/A,FALSE,"Reset Notice"}</definedName>
    <definedName name="wrn.Reset._.Data._.and._.Notice._1_1_1_3_1_2" hidden="1">{"Reset Data",#N/A,FALSE,"Reset Notice";"Reset Notice",#N/A,FALSE,"Reset Notice"}</definedName>
    <definedName name="wrn.Reset._.Data._.and._.Notice._1_1_1_3_1_2_1" localSheetId="3" hidden="1">{"Reset Data",#N/A,FALSE,"Reset Notice";"Reset Notice",#N/A,FALSE,"Reset Notice"}</definedName>
    <definedName name="wrn.Reset._.Data._.and._.Notice._1_1_1_3_1_2_1" hidden="1">{"Reset Data",#N/A,FALSE,"Reset Notice";"Reset Notice",#N/A,FALSE,"Reset Notice"}</definedName>
    <definedName name="wrn.Reset._.Data._.and._.Notice._1_1_1_3_2" localSheetId="3" hidden="1">{"Reset Data",#N/A,FALSE,"Reset Notice";"Reset Notice",#N/A,FALSE,"Reset Notice"}</definedName>
    <definedName name="wrn.Reset._.Data._.and._.Notice._1_1_1_3_2" hidden="1">{"Reset Data",#N/A,FALSE,"Reset Notice";"Reset Notice",#N/A,FALSE,"Reset Notice"}</definedName>
    <definedName name="wrn.Reset._.Data._.and._.Notice._1_1_1_3_2_1" localSheetId="3" hidden="1">{"Reset Data",#N/A,FALSE,"Reset Notice";"Reset Notice",#N/A,FALSE,"Reset Notice"}</definedName>
    <definedName name="wrn.Reset._.Data._.and._.Notice._1_1_1_3_2_1" hidden="1">{"Reset Data",#N/A,FALSE,"Reset Notice";"Reset Notice",#N/A,FALSE,"Reset Notice"}</definedName>
    <definedName name="wrn.Reset._.Data._.and._.Notice._1_1_1_3_3" localSheetId="3" hidden="1">{"Reset Data",#N/A,FALSE,"Reset Notice";"Reset Notice",#N/A,FALSE,"Reset Notice"}</definedName>
    <definedName name="wrn.Reset._.Data._.and._.Notice._1_1_1_3_3" hidden="1">{"Reset Data",#N/A,FALSE,"Reset Notice";"Reset Notice",#N/A,FALSE,"Reset Notice"}</definedName>
    <definedName name="wrn.Reset._.Data._.and._.Notice._1_1_1_3_3_1" localSheetId="3" hidden="1">{"Reset Data",#N/A,FALSE,"Reset Notice";"Reset Notice",#N/A,FALSE,"Reset Notice"}</definedName>
    <definedName name="wrn.Reset._.Data._.and._.Notice._1_1_1_3_3_1" hidden="1">{"Reset Data",#N/A,FALSE,"Reset Notice";"Reset Notice",#N/A,FALSE,"Reset Notice"}</definedName>
    <definedName name="wrn.Reset._.Data._.and._.Notice._1_1_1_4" localSheetId="3" hidden="1">{"Reset Data",#N/A,FALSE,"Reset Notice";"Reset Notice",#N/A,FALSE,"Reset Notice"}</definedName>
    <definedName name="wrn.Reset._.Data._.and._.Notice._1_1_1_4" hidden="1">{"Reset Data",#N/A,FALSE,"Reset Notice";"Reset Notice",#N/A,FALSE,"Reset Notice"}</definedName>
    <definedName name="wrn.Reset._.Data._.and._.Notice._1_1_1_4_1" localSheetId="3" hidden="1">{"Reset Data",#N/A,FALSE,"Reset Notice";"Reset Notice",#N/A,FALSE,"Reset Notice"}</definedName>
    <definedName name="wrn.Reset._.Data._.and._.Notice._1_1_1_4_1" hidden="1">{"Reset Data",#N/A,FALSE,"Reset Notice";"Reset Notice",#N/A,FALSE,"Reset Notice"}</definedName>
    <definedName name="wrn.Reset._.Data._.and._.Notice._1_1_1_4_1_1" localSheetId="3" hidden="1">{"Reset Data",#N/A,FALSE,"Reset Notice";"Reset Notice",#N/A,FALSE,"Reset Notice"}</definedName>
    <definedName name="wrn.Reset._.Data._.and._.Notice._1_1_1_4_1_1" hidden="1">{"Reset Data",#N/A,FALSE,"Reset Notice";"Reset Notice",#N/A,FALSE,"Reset Notice"}</definedName>
    <definedName name="wrn.Reset._.Data._.and._.Notice._1_1_1_4_2" localSheetId="3" hidden="1">{"Reset Data",#N/A,FALSE,"Reset Notice";"Reset Notice",#N/A,FALSE,"Reset Notice"}</definedName>
    <definedName name="wrn.Reset._.Data._.and._.Notice._1_1_1_4_2" hidden="1">{"Reset Data",#N/A,FALSE,"Reset Notice";"Reset Notice",#N/A,FALSE,"Reset Notice"}</definedName>
    <definedName name="wrn.Reset._.Data._.and._.Notice._1_1_1_4_2_1" localSheetId="3" hidden="1">{"Reset Data",#N/A,FALSE,"Reset Notice";"Reset Notice",#N/A,FALSE,"Reset Notice"}</definedName>
    <definedName name="wrn.Reset._.Data._.and._.Notice._1_1_1_4_2_1" hidden="1">{"Reset Data",#N/A,FALSE,"Reset Notice";"Reset Notice",#N/A,FALSE,"Reset Notice"}</definedName>
    <definedName name="wrn.Reset._.Data._.and._.Notice._1_1_1_5" localSheetId="3" hidden="1">{"Reset Data",#N/A,FALSE,"Reset Notice";"Reset Notice",#N/A,FALSE,"Reset Notice"}</definedName>
    <definedName name="wrn.Reset._.Data._.and._.Notice._1_1_1_5" hidden="1">{"Reset Data",#N/A,FALSE,"Reset Notice";"Reset Notice",#N/A,FALSE,"Reset Notice"}</definedName>
    <definedName name="wrn.Reset._.Data._.and._.Notice._1_1_1_5_1" localSheetId="3" hidden="1">{"Reset Data",#N/A,FALSE,"Reset Notice";"Reset Notice",#N/A,FALSE,"Reset Notice"}</definedName>
    <definedName name="wrn.Reset._.Data._.and._.Notice._1_1_1_5_1" hidden="1">{"Reset Data",#N/A,FALSE,"Reset Notice";"Reset Notice",#N/A,FALSE,"Reset Notice"}</definedName>
    <definedName name="wrn.Reset._.Data._.and._.Notice._1_1_1_5_1_1" localSheetId="3" hidden="1">{"Reset Data",#N/A,FALSE,"Reset Notice";"Reset Notice",#N/A,FALSE,"Reset Notice"}</definedName>
    <definedName name="wrn.Reset._.Data._.and._.Notice._1_1_1_5_1_1" hidden="1">{"Reset Data",#N/A,FALSE,"Reset Notice";"Reset Notice",#N/A,FALSE,"Reset Notice"}</definedName>
    <definedName name="wrn.Reset._.Data._.and._.Notice._1_1_1_5_2" localSheetId="3" hidden="1">{"Reset Data",#N/A,FALSE,"Reset Notice";"Reset Notice",#N/A,FALSE,"Reset Notice"}</definedName>
    <definedName name="wrn.Reset._.Data._.and._.Notice._1_1_1_5_2" hidden="1">{"Reset Data",#N/A,FALSE,"Reset Notice";"Reset Notice",#N/A,FALSE,"Reset Notice"}</definedName>
    <definedName name="wrn.Reset._.Data._.and._.Notice._1_1_2" localSheetId="3" hidden="1">{"Reset Data",#N/A,FALSE,"Reset Notice";"Reset Notice",#N/A,FALSE,"Reset Notice"}</definedName>
    <definedName name="wrn.Reset._.Data._.and._.Notice._1_1_2" hidden="1">{"Reset Data",#N/A,FALSE,"Reset Notice";"Reset Notice",#N/A,FALSE,"Reset Notice"}</definedName>
    <definedName name="wrn.Reset._.Data._.and._.Notice._1_1_2_1" localSheetId="3" hidden="1">{"Reset Data",#N/A,FALSE,"Reset Notice";"Reset Notice",#N/A,FALSE,"Reset Notice"}</definedName>
    <definedName name="wrn.Reset._.Data._.and._.Notice._1_1_2_1" hidden="1">{"Reset Data",#N/A,FALSE,"Reset Notice";"Reset Notice",#N/A,FALSE,"Reset Notice"}</definedName>
    <definedName name="wrn.Reset._.Data._.and._.Notice._1_1_2_1_1" localSheetId="3" hidden="1">{"Reset Data",#N/A,FALSE,"Reset Notice";"Reset Notice",#N/A,FALSE,"Reset Notice"}</definedName>
    <definedName name="wrn.Reset._.Data._.and._.Notice._1_1_2_1_1" hidden="1">{"Reset Data",#N/A,FALSE,"Reset Notice";"Reset Notice",#N/A,FALSE,"Reset Notice"}</definedName>
    <definedName name="wrn.Reset._.Data._.and._.Notice._1_1_2_1_1_1" localSheetId="3" hidden="1">{"Reset Data",#N/A,FALSE,"Reset Notice";"Reset Notice",#N/A,FALSE,"Reset Notice"}</definedName>
    <definedName name="wrn.Reset._.Data._.and._.Notice._1_1_2_1_1_1" hidden="1">{"Reset Data",#N/A,FALSE,"Reset Notice";"Reset Notice",#N/A,FALSE,"Reset Notice"}</definedName>
    <definedName name="wrn.Reset._.Data._.and._.Notice._1_1_2_1_1_1_1" localSheetId="3" hidden="1">{"Reset Data",#N/A,FALSE,"Reset Notice";"Reset Notice",#N/A,FALSE,"Reset Notice"}</definedName>
    <definedName name="wrn.Reset._.Data._.and._.Notice._1_1_2_1_1_1_1" hidden="1">{"Reset Data",#N/A,FALSE,"Reset Notice";"Reset Notice",#N/A,FALSE,"Reset Notice"}</definedName>
    <definedName name="wrn.Reset._.Data._.and._.Notice._1_1_2_1_1_1_1_1" localSheetId="3" hidden="1">{"Reset Data",#N/A,FALSE,"Reset Notice";"Reset Notice",#N/A,FALSE,"Reset Notice"}</definedName>
    <definedName name="wrn.Reset._.Data._.and._.Notice._1_1_2_1_1_1_1_1" hidden="1">{"Reset Data",#N/A,FALSE,"Reset Notice";"Reset Notice",#N/A,FALSE,"Reset Notice"}</definedName>
    <definedName name="wrn.Reset._.Data._.and._.Notice._1_1_2_1_1_1_2" localSheetId="3" hidden="1">{"Reset Data",#N/A,FALSE,"Reset Notice";"Reset Notice",#N/A,FALSE,"Reset Notice"}</definedName>
    <definedName name="wrn.Reset._.Data._.and._.Notice._1_1_2_1_1_1_2" hidden="1">{"Reset Data",#N/A,FALSE,"Reset Notice";"Reset Notice",#N/A,FALSE,"Reset Notice"}</definedName>
    <definedName name="wrn.Reset._.Data._.and._.Notice._1_1_2_1_1_1_2_1" localSheetId="3" hidden="1">{"Reset Data",#N/A,FALSE,"Reset Notice";"Reset Notice",#N/A,FALSE,"Reset Notice"}</definedName>
    <definedName name="wrn.Reset._.Data._.and._.Notice._1_1_2_1_1_1_2_1" hidden="1">{"Reset Data",#N/A,FALSE,"Reset Notice";"Reset Notice",#N/A,FALSE,"Reset Notice"}</definedName>
    <definedName name="wrn.Reset._.Data._.and._.Notice._1_1_2_1_1_2" localSheetId="3" hidden="1">{"Reset Data",#N/A,FALSE,"Reset Notice";"Reset Notice",#N/A,FALSE,"Reset Notice"}</definedName>
    <definedName name="wrn.Reset._.Data._.and._.Notice._1_1_2_1_1_2" hidden="1">{"Reset Data",#N/A,FALSE,"Reset Notice";"Reset Notice",#N/A,FALSE,"Reset Notice"}</definedName>
    <definedName name="wrn.Reset._.Data._.and._.Notice._1_1_2_1_1_2_1" localSheetId="3" hidden="1">{"Reset Data",#N/A,FALSE,"Reset Notice";"Reset Notice",#N/A,FALSE,"Reset Notice"}</definedName>
    <definedName name="wrn.Reset._.Data._.and._.Notice._1_1_2_1_1_2_1" hidden="1">{"Reset Data",#N/A,FALSE,"Reset Notice";"Reset Notice",#N/A,FALSE,"Reset Notice"}</definedName>
    <definedName name="wrn.Reset._.Data._.and._.Notice._1_1_2_1_1_2_1_1" localSheetId="3" hidden="1">{"Reset Data",#N/A,FALSE,"Reset Notice";"Reset Notice",#N/A,FALSE,"Reset Notice"}</definedName>
    <definedName name="wrn.Reset._.Data._.and._.Notice._1_1_2_1_1_2_1_1" hidden="1">{"Reset Data",#N/A,FALSE,"Reset Notice";"Reset Notice",#N/A,FALSE,"Reset Notice"}</definedName>
    <definedName name="wrn.Reset._.Data._.and._.Notice._1_1_2_1_1_2_2" localSheetId="3" hidden="1">{"Reset Data",#N/A,FALSE,"Reset Notice";"Reset Notice",#N/A,FALSE,"Reset Notice"}</definedName>
    <definedName name="wrn.Reset._.Data._.and._.Notice._1_1_2_1_1_2_2" hidden="1">{"Reset Data",#N/A,FALSE,"Reset Notice";"Reset Notice",#N/A,FALSE,"Reset Notice"}</definedName>
    <definedName name="wrn.Reset._.Data._.and._.Notice._1_1_2_1_1_2_2_1" localSheetId="3" hidden="1">{"Reset Data",#N/A,FALSE,"Reset Notice";"Reset Notice",#N/A,FALSE,"Reset Notice"}</definedName>
    <definedName name="wrn.Reset._.Data._.and._.Notice._1_1_2_1_1_2_2_1" hidden="1">{"Reset Data",#N/A,FALSE,"Reset Notice";"Reset Notice",#N/A,FALSE,"Reset Notice"}</definedName>
    <definedName name="wrn.Reset._.Data._.and._.Notice._1_1_2_1_1_3" localSheetId="3" hidden="1">{"Reset Data",#N/A,FALSE,"Reset Notice";"Reset Notice",#N/A,FALSE,"Reset Notice"}</definedName>
    <definedName name="wrn.Reset._.Data._.and._.Notice._1_1_2_1_1_3" hidden="1">{"Reset Data",#N/A,FALSE,"Reset Notice";"Reset Notice",#N/A,FALSE,"Reset Notice"}</definedName>
    <definedName name="wrn.Reset._.Data._.and._.Notice._1_1_2_1_1_3_1" localSheetId="3" hidden="1">{"Reset Data",#N/A,FALSE,"Reset Notice";"Reset Notice",#N/A,FALSE,"Reset Notice"}</definedName>
    <definedName name="wrn.Reset._.Data._.and._.Notice._1_1_2_1_1_3_1" hidden="1">{"Reset Data",#N/A,FALSE,"Reset Notice";"Reset Notice",#N/A,FALSE,"Reset Notice"}</definedName>
    <definedName name="wrn.Reset._.Data._.and._.Notice._1_1_2_1_2" localSheetId="3" hidden="1">{"Reset Data",#N/A,FALSE,"Reset Notice";"Reset Notice",#N/A,FALSE,"Reset Notice"}</definedName>
    <definedName name="wrn.Reset._.Data._.and._.Notice._1_1_2_1_2" hidden="1">{"Reset Data",#N/A,FALSE,"Reset Notice";"Reset Notice",#N/A,FALSE,"Reset Notice"}</definedName>
    <definedName name="wrn.Reset._.Data._.and._.Notice._1_1_2_1_2_1" localSheetId="3" hidden="1">{"Reset Data",#N/A,FALSE,"Reset Notice";"Reset Notice",#N/A,FALSE,"Reset Notice"}</definedName>
    <definedName name="wrn.Reset._.Data._.and._.Notice._1_1_2_1_2_1" hidden="1">{"Reset Data",#N/A,FALSE,"Reset Notice";"Reset Notice",#N/A,FALSE,"Reset Notice"}</definedName>
    <definedName name="wrn.Reset._.Data._.and._.Notice._1_1_2_1_2_1_1" localSheetId="3" hidden="1">{"Reset Data",#N/A,FALSE,"Reset Notice";"Reset Notice",#N/A,FALSE,"Reset Notice"}</definedName>
    <definedName name="wrn.Reset._.Data._.and._.Notice._1_1_2_1_2_1_1" hidden="1">{"Reset Data",#N/A,FALSE,"Reset Notice";"Reset Notice",#N/A,FALSE,"Reset Notice"}</definedName>
    <definedName name="wrn.Reset._.Data._.and._.Notice._1_1_2_1_2_2" localSheetId="3" hidden="1">{"Reset Data",#N/A,FALSE,"Reset Notice";"Reset Notice",#N/A,FALSE,"Reset Notice"}</definedName>
    <definedName name="wrn.Reset._.Data._.and._.Notice._1_1_2_1_2_2" hidden="1">{"Reset Data",#N/A,FALSE,"Reset Notice";"Reset Notice",#N/A,FALSE,"Reset Notice"}</definedName>
    <definedName name="wrn.Reset._.Data._.and._.Notice._1_1_2_1_2_2_1" localSheetId="3" hidden="1">{"Reset Data",#N/A,FALSE,"Reset Notice";"Reset Notice",#N/A,FALSE,"Reset Notice"}</definedName>
    <definedName name="wrn.Reset._.Data._.and._.Notice._1_1_2_1_2_2_1" hidden="1">{"Reset Data",#N/A,FALSE,"Reset Notice";"Reset Notice",#N/A,FALSE,"Reset Notice"}</definedName>
    <definedName name="wrn.Reset._.Data._.and._.Notice._1_1_2_1_3" localSheetId="3" hidden="1">{"Reset Data",#N/A,FALSE,"Reset Notice";"Reset Notice",#N/A,FALSE,"Reset Notice"}</definedName>
    <definedName name="wrn.Reset._.Data._.and._.Notice._1_1_2_1_3" hidden="1">{"Reset Data",#N/A,FALSE,"Reset Notice";"Reset Notice",#N/A,FALSE,"Reset Notice"}</definedName>
    <definedName name="wrn.Reset._.Data._.and._.Notice._1_1_2_1_3_1" localSheetId="3" hidden="1">{"Reset Data",#N/A,FALSE,"Reset Notice";"Reset Notice",#N/A,FALSE,"Reset Notice"}</definedName>
    <definedName name="wrn.Reset._.Data._.and._.Notice._1_1_2_1_3_1" hidden="1">{"Reset Data",#N/A,FALSE,"Reset Notice";"Reset Notice",#N/A,FALSE,"Reset Notice"}</definedName>
    <definedName name="wrn.Reset._.Data._.and._.Notice._1_1_2_1_4" localSheetId="3" hidden="1">{"Reset Data",#N/A,FALSE,"Reset Notice";"Reset Notice",#N/A,FALSE,"Reset Notice"}</definedName>
    <definedName name="wrn.Reset._.Data._.and._.Notice._1_1_2_1_4" hidden="1">{"Reset Data",#N/A,FALSE,"Reset Notice";"Reset Notice",#N/A,FALSE,"Reset Notice"}</definedName>
    <definedName name="wrn.Reset._.Data._.and._.Notice._1_1_2_1_4_1" localSheetId="3" hidden="1">{"Reset Data",#N/A,FALSE,"Reset Notice";"Reset Notice",#N/A,FALSE,"Reset Notice"}</definedName>
    <definedName name="wrn.Reset._.Data._.and._.Notice._1_1_2_1_4_1" hidden="1">{"Reset Data",#N/A,FALSE,"Reset Notice";"Reset Notice",#N/A,FALSE,"Reset Notice"}</definedName>
    <definedName name="wrn.Reset._.Data._.and._.Notice._1_1_2_1_5" localSheetId="3" hidden="1">{"Reset Data",#N/A,FALSE,"Reset Notice";"Reset Notice",#N/A,FALSE,"Reset Notice"}</definedName>
    <definedName name="wrn.Reset._.Data._.and._.Notice._1_1_2_1_5" hidden="1">{"Reset Data",#N/A,FALSE,"Reset Notice";"Reset Notice",#N/A,FALSE,"Reset Notice"}</definedName>
    <definedName name="wrn.Reset._.Data._.and._.Notice._1_1_2_2" localSheetId="3" hidden="1">{"Reset Data",#N/A,FALSE,"Reset Notice";"Reset Notice",#N/A,FALSE,"Reset Notice"}</definedName>
    <definedName name="wrn.Reset._.Data._.and._.Notice._1_1_2_2" hidden="1">{"Reset Data",#N/A,FALSE,"Reset Notice";"Reset Notice",#N/A,FALSE,"Reset Notice"}</definedName>
    <definedName name="wrn.Reset._.Data._.and._.Notice._1_1_2_2_1" localSheetId="3" hidden="1">{"Reset Data",#N/A,FALSE,"Reset Notice";"Reset Notice",#N/A,FALSE,"Reset Notice"}</definedName>
    <definedName name="wrn.Reset._.Data._.and._.Notice._1_1_2_2_1" hidden="1">{"Reset Data",#N/A,FALSE,"Reset Notice";"Reset Notice",#N/A,FALSE,"Reset Notice"}</definedName>
    <definedName name="wrn.Reset._.Data._.and._.Notice._1_1_2_2_1_1" localSheetId="3" hidden="1">{"Reset Data",#N/A,FALSE,"Reset Notice";"Reset Notice",#N/A,FALSE,"Reset Notice"}</definedName>
    <definedName name="wrn.Reset._.Data._.and._.Notice._1_1_2_2_1_1" hidden="1">{"Reset Data",#N/A,FALSE,"Reset Notice";"Reset Notice",#N/A,FALSE,"Reset Notice"}</definedName>
    <definedName name="wrn.Reset._.Data._.and._.Notice._1_1_2_2_2" localSheetId="3" hidden="1">{"Reset Data",#N/A,FALSE,"Reset Notice";"Reset Notice",#N/A,FALSE,"Reset Notice"}</definedName>
    <definedName name="wrn.Reset._.Data._.and._.Notice._1_1_2_2_2" hidden="1">{"Reset Data",#N/A,FALSE,"Reset Notice";"Reset Notice",#N/A,FALSE,"Reset Notice"}</definedName>
    <definedName name="wrn.Reset._.Data._.and._.Notice._1_1_2_2_2_1" localSheetId="3" hidden="1">{"Reset Data",#N/A,FALSE,"Reset Notice";"Reset Notice",#N/A,FALSE,"Reset Notice"}</definedName>
    <definedName name="wrn.Reset._.Data._.and._.Notice._1_1_2_2_2_1" hidden="1">{"Reset Data",#N/A,FALSE,"Reset Notice";"Reset Notice",#N/A,FALSE,"Reset Notice"}</definedName>
    <definedName name="wrn.Reset._.Data._.and._.Notice._1_1_2_2_3" localSheetId="3" hidden="1">{"Reset Data",#N/A,FALSE,"Reset Notice";"Reset Notice",#N/A,FALSE,"Reset Notice"}</definedName>
    <definedName name="wrn.Reset._.Data._.and._.Notice._1_1_2_2_3" hidden="1">{"Reset Data",#N/A,FALSE,"Reset Notice";"Reset Notice",#N/A,FALSE,"Reset Notice"}</definedName>
    <definedName name="wrn.Reset._.Data._.and._.Notice._1_1_2_3" localSheetId="3" hidden="1">{"Reset Data",#N/A,FALSE,"Reset Notice";"Reset Notice",#N/A,FALSE,"Reset Notice"}</definedName>
    <definedName name="wrn.Reset._.Data._.and._.Notice._1_1_2_3" hidden="1">{"Reset Data",#N/A,FALSE,"Reset Notice";"Reset Notice",#N/A,FALSE,"Reset Notice"}</definedName>
    <definedName name="wrn.Reset._.Data._.and._.Notice._1_1_2_3_1" localSheetId="3" hidden="1">{"Reset Data",#N/A,FALSE,"Reset Notice";"Reset Notice",#N/A,FALSE,"Reset Notice"}</definedName>
    <definedName name="wrn.Reset._.Data._.and._.Notice._1_1_2_3_1" hidden="1">{"Reset Data",#N/A,FALSE,"Reset Notice";"Reset Notice",#N/A,FALSE,"Reset Notice"}</definedName>
    <definedName name="wrn.Reset._.Data._.and._.Notice._1_1_2_3_1_1" localSheetId="3" hidden="1">{"Reset Data",#N/A,FALSE,"Reset Notice";"Reset Notice",#N/A,FALSE,"Reset Notice"}</definedName>
    <definedName name="wrn.Reset._.Data._.and._.Notice._1_1_2_3_1_1" hidden="1">{"Reset Data",#N/A,FALSE,"Reset Notice";"Reset Notice",#N/A,FALSE,"Reset Notice"}</definedName>
    <definedName name="wrn.Reset._.Data._.and._.Notice._1_1_2_3_2" localSheetId="3" hidden="1">{"Reset Data",#N/A,FALSE,"Reset Notice";"Reset Notice",#N/A,FALSE,"Reset Notice"}</definedName>
    <definedName name="wrn.Reset._.Data._.and._.Notice._1_1_2_3_2" hidden="1">{"Reset Data",#N/A,FALSE,"Reset Notice";"Reset Notice",#N/A,FALSE,"Reset Notice"}</definedName>
    <definedName name="wrn.Reset._.Data._.and._.Notice._1_1_2_3_2_1" localSheetId="3" hidden="1">{"Reset Data",#N/A,FALSE,"Reset Notice";"Reset Notice",#N/A,FALSE,"Reset Notice"}</definedName>
    <definedName name="wrn.Reset._.Data._.and._.Notice._1_1_2_3_2_1" hidden="1">{"Reset Data",#N/A,FALSE,"Reset Notice";"Reset Notice",#N/A,FALSE,"Reset Notice"}</definedName>
    <definedName name="wrn.Reset._.Data._.and._.Notice._1_1_2_4" localSheetId="3" hidden="1">{"Reset Data",#N/A,FALSE,"Reset Notice";"Reset Notice",#N/A,FALSE,"Reset Notice"}</definedName>
    <definedName name="wrn.Reset._.Data._.and._.Notice._1_1_2_4" hidden="1">{"Reset Data",#N/A,FALSE,"Reset Notice";"Reset Notice",#N/A,FALSE,"Reset Notice"}</definedName>
    <definedName name="wrn.Reset._.Data._.and._.Notice._1_1_2_4_1" localSheetId="3" hidden="1">{"Reset Data",#N/A,FALSE,"Reset Notice";"Reset Notice",#N/A,FALSE,"Reset Notice"}</definedName>
    <definedName name="wrn.Reset._.Data._.and._.Notice._1_1_2_4_1" hidden="1">{"Reset Data",#N/A,FALSE,"Reset Notice";"Reset Notice",#N/A,FALSE,"Reset Notice"}</definedName>
    <definedName name="wrn.Reset._.Data._.and._.Notice._1_1_2_4_1_1" localSheetId="3" hidden="1">{"Reset Data",#N/A,FALSE,"Reset Notice";"Reset Notice",#N/A,FALSE,"Reset Notice"}</definedName>
    <definedName name="wrn.Reset._.Data._.and._.Notice._1_1_2_4_1_1" hidden="1">{"Reset Data",#N/A,FALSE,"Reset Notice";"Reset Notice",#N/A,FALSE,"Reset Notice"}</definedName>
    <definedName name="wrn.Reset._.Data._.and._.Notice._1_1_2_4_2" localSheetId="3" hidden="1">{"Reset Data",#N/A,FALSE,"Reset Notice";"Reset Notice",#N/A,FALSE,"Reset Notice"}</definedName>
    <definedName name="wrn.Reset._.Data._.and._.Notice._1_1_2_4_2" hidden="1">{"Reset Data",#N/A,FALSE,"Reset Notice";"Reset Notice",#N/A,FALSE,"Reset Notice"}</definedName>
    <definedName name="wrn.Reset._.Data._.and._.Notice._1_1_2_5" localSheetId="3" hidden="1">{"Reset Data",#N/A,FALSE,"Reset Notice";"Reset Notice",#N/A,FALSE,"Reset Notice"}</definedName>
    <definedName name="wrn.Reset._.Data._.and._.Notice._1_1_2_5" hidden="1">{"Reset Data",#N/A,FALSE,"Reset Notice";"Reset Notice",#N/A,FALSE,"Reset Notice"}</definedName>
    <definedName name="wrn.Reset._.Data._.and._.Notice._1_1_2_5_1" localSheetId="3" hidden="1">{"Reset Data",#N/A,FALSE,"Reset Notice";"Reset Notice",#N/A,FALSE,"Reset Notice"}</definedName>
    <definedName name="wrn.Reset._.Data._.and._.Notice._1_1_2_5_1" hidden="1">{"Reset Data",#N/A,FALSE,"Reset Notice";"Reset Notice",#N/A,FALSE,"Reset Notice"}</definedName>
    <definedName name="wrn.Reset._.Data._.and._.Notice._1_1_2_5_1_1" localSheetId="3" hidden="1">{"Reset Data",#N/A,FALSE,"Reset Notice";"Reset Notice",#N/A,FALSE,"Reset Notice"}</definedName>
    <definedName name="wrn.Reset._.Data._.and._.Notice._1_1_2_5_1_1" hidden="1">{"Reset Data",#N/A,FALSE,"Reset Notice";"Reset Notice",#N/A,FALSE,"Reset Notice"}</definedName>
    <definedName name="wrn.Reset._.Data._.and._.Notice._1_1_3" localSheetId="3" hidden="1">{"Reset Data",#N/A,FALSE,"Reset Notice";"Reset Notice",#N/A,FALSE,"Reset Notice"}</definedName>
    <definedName name="wrn.Reset._.Data._.and._.Notice._1_1_3" hidden="1">{"Reset Data",#N/A,FALSE,"Reset Notice";"Reset Notice",#N/A,FALSE,"Reset Notice"}</definedName>
    <definedName name="wrn.Reset._.Data._.and._.Notice._1_1_3_1" localSheetId="3" hidden="1">{"Reset Data",#N/A,FALSE,"Reset Notice";"Reset Notice",#N/A,FALSE,"Reset Notice"}</definedName>
    <definedName name="wrn.Reset._.Data._.and._.Notice._1_1_3_1" hidden="1">{"Reset Data",#N/A,FALSE,"Reset Notice";"Reset Notice",#N/A,FALSE,"Reset Notice"}</definedName>
    <definedName name="wrn.Reset._.Data._.and._.Notice._1_1_3_1_1" localSheetId="3" hidden="1">{"Reset Data",#N/A,FALSE,"Reset Notice";"Reset Notice",#N/A,FALSE,"Reset Notice"}</definedName>
    <definedName name="wrn.Reset._.Data._.and._.Notice._1_1_3_1_1" hidden="1">{"Reset Data",#N/A,FALSE,"Reset Notice";"Reset Notice",#N/A,FALSE,"Reset Notice"}</definedName>
    <definedName name="wrn.Reset._.Data._.and._.Notice._1_1_3_1_1_1" localSheetId="3" hidden="1">{"Reset Data",#N/A,FALSE,"Reset Notice";"Reset Notice",#N/A,FALSE,"Reset Notice"}</definedName>
    <definedName name="wrn.Reset._.Data._.and._.Notice._1_1_3_1_1_1" hidden="1">{"Reset Data",#N/A,FALSE,"Reset Notice";"Reset Notice",#N/A,FALSE,"Reset Notice"}</definedName>
    <definedName name="wrn.Reset._.Data._.and._.Notice._1_1_3_1_1_1_1" localSheetId="3" hidden="1">{"Reset Data",#N/A,FALSE,"Reset Notice";"Reset Notice",#N/A,FALSE,"Reset Notice"}</definedName>
    <definedName name="wrn.Reset._.Data._.and._.Notice._1_1_3_1_1_1_1" hidden="1">{"Reset Data",#N/A,FALSE,"Reset Notice";"Reset Notice",#N/A,FALSE,"Reset Notice"}</definedName>
    <definedName name="wrn.Reset._.Data._.and._.Notice._1_1_3_1_1_1_1_1" localSheetId="3" hidden="1">{"Reset Data",#N/A,FALSE,"Reset Notice";"Reset Notice",#N/A,FALSE,"Reset Notice"}</definedName>
    <definedName name="wrn.Reset._.Data._.and._.Notice._1_1_3_1_1_1_1_1" hidden="1">{"Reset Data",#N/A,FALSE,"Reset Notice";"Reset Notice",#N/A,FALSE,"Reset Notice"}</definedName>
    <definedName name="wrn.Reset._.Data._.and._.Notice._1_1_3_1_1_1_2" localSheetId="3" hidden="1">{"Reset Data",#N/A,FALSE,"Reset Notice";"Reset Notice",#N/A,FALSE,"Reset Notice"}</definedName>
    <definedName name="wrn.Reset._.Data._.and._.Notice._1_1_3_1_1_1_2" hidden="1">{"Reset Data",#N/A,FALSE,"Reset Notice";"Reset Notice",#N/A,FALSE,"Reset Notice"}</definedName>
    <definedName name="wrn.Reset._.Data._.and._.Notice._1_1_3_1_1_1_2_1" localSheetId="3" hidden="1">{"Reset Data",#N/A,FALSE,"Reset Notice";"Reset Notice",#N/A,FALSE,"Reset Notice"}</definedName>
    <definedName name="wrn.Reset._.Data._.and._.Notice._1_1_3_1_1_1_2_1" hidden="1">{"Reset Data",#N/A,FALSE,"Reset Notice";"Reset Notice",#N/A,FALSE,"Reset Notice"}</definedName>
    <definedName name="wrn.Reset._.Data._.and._.Notice._1_1_3_1_1_2" localSheetId="3" hidden="1">{"Reset Data",#N/A,FALSE,"Reset Notice";"Reset Notice",#N/A,FALSE,"Reset Notice"}</definedName>
    <definedName name="wrn.Reset._.Data._.and._.Notice._1_1_3_1_1_2" hidden="1">{"Reset Data",#N/A,FALSE,"Reset Notice";"Reset Notice",#N/A,FALSE,"Reset Notice"}</definedName>
    <definedName name="wrn.Reset._.Data._.and._.Notice._1_1_3_1_1_2_1" localSheetId="3" hidden="1">{"Reset Data",#N/A,FALSE,"Reset Notice";"Reset Notice",#N/A,FALSE,"Reset Notice"}</definedName>
    <definedName name="wrn.Reset._.Data._.and._.Notice._1_1_3_1_1_2_1" hidden="1">{"Reset Data",#N/A,FALSE,"Reset Notice";"Reset Notice",#N/A,FALSE,"Reset Notice"}</definedName>
    <definedName name="wrn.Reset._.Data._.and._.Notice._1_1_3_1_1_2_1_1" localSheetId="3" hidden="1">{"Reset Data",#N/A,FALSE,"Reset Notice";"Reset Notice",#N/A,FALSE,"Reset Notice"}</definedName>
    <definedName name="wrn.Reset._.Data._.and._.Notice._1_1_3_1_1_2_1_1" hidden="1">{"Reset Data",#N/A,FALSE,"Reset Notice";"Reset Notice",#N/A,FALSE,"Reset Notice"}</definedName>
    <definedName name="wrn.Reset._.Data._.and._.Notice._1_1_3_1_1_2_2" localSheetId="3" hidden="1">{"Reset Data",#N/A,FALSE,"Reset Notice";"Reset Notice",#N/A,FALSE,"Reset Notice"}</definedName>
    <definedName name="wrn.Reset._.Data._.and._.Notice._1_1_3_1_1_2_2" hidden="1">{"Reset Data",#N/A,FALSE,"Reset Notice";"Reset Notice",#N/A,FALSE,"Reset Notice"}</definedName>
    <definedName name="wrn.Reset._.Data._.and._.Notice._1_1_3_1_1_2_2_1" localSheetId="3" hidden="1">{"Reset Data",#N/A,FALSE,"Reset Notice";"Reset Notice",#N/A,FALSE,"Reset Notice"}</definedName>
    <definedName name="wrn.Reset._.Data._.and._.Notice._1_1_3_1_1_2_2_1" hidden="1">{"Reset Data",#N/A,FALSE,"Reset Notice";"Reset Notice",#N/A,FALSE,"Reset Notice"}</definedName>
    <definedName name="wrn.Reset._.Data._.and._.Notice._1_1_3_1_1_3" localSheetId="3" hidden="1">{"Reset Data",#N/A,FALSE,"Reset Notice";"Reset Notice",#N/A,FALSE,"Reset Notice"}</definedName>
    <definedName name="wrn.Reset._.Data._.and._.Notice._1_1_3_1_1_3" hidden="1">{"Reset Data",#N/A,FALSE,"Reset Notice";"Reset Notice",#N/A,FALSE,"Reset Notice"}</definedName>
    <definedName name="wrn.Reset._.Data._.and._.Notice._1_1_3_1_1_3_1" localSheetId="3" hidden="1">{"Reset Data",#N/A,FALSE,"Reset Notice";"Reset Notice",#N/A,FALSE,"Reset Notice"}</definedName>
    <definedName name="wrn.Reset._.Data._.and._.Notice._1_1_3_1_1_3_1" hidden="1">{"Reset Data",#N/A,FALSE,"Reset Notice";"Reset Notice",#N/A,FALSE,"Reset Notice"}</definedName>
    <definedName name="wrn.Reset._.Data._.and._.Notice._1_1_3_1_2" localSheetId="3" hidden="1">{"Reset Data",#N/A,FALSE,"Reset Notice";"Reset Notice",#N/A,FALSE,"Reset Notice"}</definedName>
    <definedName name="wrn.Reset._.Data._.and._.Notice._1_1_3_1_2" hidden="1">{"Reset Data",#N/A,FALSE,"Reset Notice";"Reset Notice",#N/A,FALSE,"Reset Notice"}</definedName>
    <definedName name="wrn.Reset._.Data._.and._.Notice._1_1_3_1_2_1" localSheetId="3" hidden="1">{"Reset Data",#N/A,FALSE,"Reset Notice";"Reset Notice",#N/A,FALSE,"Reset Notice"}</definedName>
    <definedName name="wrn.Reset._.Data._.and._.Notice._1_1_3_1_2_1" hidden="1">{"Reset Data",#N/A,FALSE,"Reset Notice";"Reset Notice",#N/A,FALSE,"Reset Notice"}</definedName>
    <definedName name="wrn.Reset._.Data._.and._.Notice._1_1_3_1_2_1_1" localSheetId="3" hidden="1">{"Reset Data",#N/A,FALSE,"Reset Notice";"Reset Notice",#N/A,FALSE,"Reset Notice"}</definedName>
    <definedName name="wrn.Reset._.Data._.and._.Notice._1_1_3_1_2_1_1" hidden="1">{"Reset Data",#N/A,FALSE,"Reset Notice";"Reset Notice",#N/A,FALSE,"Reset Notice"}</definedName>
    <definedName name="wrn.Reset._.Data._.and._.Notice._1_1_3_1_2_2" localSheetId="3" hidden="1">{"Reset Data",#N/A,FALSE,"Reset Notice";"Reset Notice",#N/A,FALSE,"Reset Notice"}</definedName>
    <definedName name="wrn.Reset._.Data._.and._.Notice._1_1_3_1_2_2" hidden="1">{"Reset Data",#N/A,FALSE,"Reset Notice";"Reset Notice",#N/A,FALSE,"Reset Notice"}</definedName>
    <definedName name="wrn.Reset._.Data._.and._.Notice._1_1_3_1_2_2_1" localSheetId="3" hidden="1">{"Reset Data",#N/A,FALSE,"Reset Notice";"Reset Notice",#N/A,FALSE,"Reset Notice"}</definedName>
    <definedName name="wrn.Reset._.Data._.and._.Notice._1_1_3_1_2_2_1" hidden="1">{"Reset Data",#N/A,FALSE,"Reset Notice";"Reset Notice",#N/A,FALSE,"Reset Notice"}</definedName>
    <definedName name="wrn.Reset._.Data._.and._.Notice._1_1_3_1_3" localSheetId="3" hidden="1">{"Reset Data",#N/A,FALSE,"Reset Notice";"Reset Notice",#N/A,FALSE,"Reset Notice"}</definedName>
    <definedName name="wrn.Reset._.Data._.and._.Notice._1_1_3_1_3" hidden="1">{"Reset Data",#N/A,FALSE,"Reset Notice";"Reset Notice",#N/A,FALSE,"Reset Notice"}</definedName>
    <definedName name="wrn.Reset._.Data._.and._.Notice._1_1_3_1_3_1" localSheetId="3" hidden="1">{"Reset Data",#N/A,FALSE,"Reset Notice";"Reset Notice",#N/A,FALSE,"Reset Notice"}</definedName>
    <definedName name="wrn.Reset._.Data._.and._.Notice._1_1_3_1_3_1" hidden="1">{"Reset Data",#N/A,FALSE,"Reset Notice";"Reset Notice",#N/A,FALSE,"Reset Notice"}</definedName>
    <definedName name="wrn.Reset._.Data._.and._.Notice._1_1_3_1_4" localSheetId="3" hidden="1">{"Reset Data",#N/A,FALSE,"Reset Notice";"Reset Notice",#N/A,FALSE,"Reset Notice"}</definedName>
    <definedName name="wrn.Reset._.Data._.and._.Notice._1_1_3_1_4" hidden="1">{"Reset Data",#N/A,FALSE,"Reset Notice";"Reset Notice",#N/A,FALSE,"Reset Notice"}</definedName>
    <definedName name="wrn.Reset._.Data._.and._.Notice._1_1_3_1_4_1" localSheetId="3" hidden="1">{"Reset Data",#N/A,FALSE,"Reset Notice";"Reset Notice",#N/A,FALSE,"Reset Notice"}</definedName>
    <definedName name="wrn.Reset._.Data._.and._.Notice._1_1_3_1_4_1" hidden="1">{"Reset Data",#N/A,FALSE,"Reset Notice";"Reset Notice",#N/A,FALSE,"Reset Notice"}</definedName>
    <definedName name="wrn.Reset._.Data._.and._.Notice._1_1_3_1_5" localSheetId="3" hidden="1">{"Reset Data",#N/A,FALSE,"Reset Notice";"Reset Notice",#N/A,FALSE,"Reset Notice"}</definedName>
    <definedName name="wrn.Reset._.Data._.and._.Notice._1_1_3_1_5" hidden="1">{"Reset Data",#N/A,FALSE,"Reset Notice";"Reset Notice",#N/A,FALSE,"Reset Notice"}</definedName>
    <definedName name="wrn.Reset._.Data._.and._.Notice._1_1_3_2" localSheetId="3" hidden="1">{"Reset Data",#N/A,FALSE,"Reset Notice";"Reset Notice",#N/A,FALSE,"Reset Notice"}</definedName>
    <definedName name="wrn.Reset._.Data._.and._.Notice._1_1_3_2" hidden="1">{"Reset Data",#N/A,FALSE,"Reset Notice";"Reset Notice",#N/A,FALSE,"Reset Notice"}</definedName>
    <definedName name="wrn.Reset._.Data._.and._.Notice._1_1_3_2_1" localSheetId="3" hidden="1">{"Reset Data",#N/A,FALSE,"Reset Notice";"Reset Notice",#N/A,FALSE,"Reset Notice"}</definedName>
    <definedName name="wrn.Reset._.Data._.and._.Notice._1_1_3_2_1" hidden="1">{"Reset Data",#N/A,FALSE,"Reset Notice";"Reset Notice",#N/A,FALSE,"Reset Notice"}</definedName>
    <definedName name="wrn.Reset._.Data._.and._.Notice._1_1_3_2_1_1" localSheetId="3" hidden="1">{"Reset Data",#N/A,FALSE,"Reset Notice";"Reset Notice",#N/A,FALSE,"Reset Notice"}</definedName>
    <definedName name="wrn.Reset._.Data._.and._.Notice._1_1_3_2_1_1" hidden="1">{"Reset Data",#N/A,FALSE,"Reset Notice";"Reset Notice",#N/A,FALSE,"Reset Notice"}</definedName>
    <definedName name="wrn.Reset._.Data._.and._.Notice._1_1_3_2_2" localSheetId="3" hidden="1">{"Reset Data",#N/A,FALSE,"Reset Notice";"Reset Notice",#N/A,FALSE,"Reset Notice"}</definedName>
    <definedName name="wrn.Reset._.Data._.and._.Notice._1_1_3_2_2" hidden="1">{"Reset Data",#N/A,FALSE,"Reset Notice";"Reset Notice",#N/A,FALSE,"Reset Notice"}</definedName>
    <definedName name="wrn.Reset._.Data._.and._.Notice._1_1_3_2_2_1" localSheetId="3" hidden="1">{"Reset Data",#N/A,FALSE,"Reset Notice";"Reset Notice",#N/A,FALSE,"Reset Notice"}</definedName>
    <definedName name="wrn.Reset._.Data._.and._.Notice._1_1_3_2_2_1" hidden="1">{"Reset Data",#N/A,FALSE,"Reset Notice";"Reset Notice",#N/A,FALSE,"Reset Notice"}</definedName>
    <definedName name="wrn.Reset._.Data._.and._.Notice._1_1_3_2_3" localSheetId="3" hidden="1">{"Reset Data",#N/A,FALSE,"Reset Notice";"Reset Notice",#N/A,FALSE,"Reset Notice"}</definedName>
    <definedName name="wrn.Reset._.Data._.and._.Notice._1_1_3_2_3" hidden="1">{"Reset Data",#N/A,FALSE,"Reset Notice";"Reset Notice",#N/A,FALSE,"Reset Notice"}</definedName>
    <definedName name="wrn.Reset._.Data._.and._.Notice._1_1_3_3" localSheetId="3" hidden="1">{"Reset Data",#N/A,FALSE,"Reset Notice";"Reset Notice",#N/A,FALSE,"Reset Notice"}</definedName>
    <definedName name="wrn.Reset._.Data._.and._.Notice._1_1_3_3" hidden="1">{"Reset Data",#N/A,FALSE,"Reset Notice";"Reset Notice",#N/A,FALSE,"Reset Notice"}</definedName>
    <definedName name="wrn.Reset._.Data._.and._.Notice._1_1_3_3_1" localSheetId="3" hidden="1">{"Reset Data",#N/A,FALSE,"Reset Notice";"Reset Notice",#N/A,FALSE,"Reset Notice"}</definedName>
    <definedName name="wrn.Reset._.Data._.and._.Notice._1_1_3_3_1" hidden="1">{"Reset Data",#N/A,FALSE,"Reset Notice";"Reset Notice",#N/A,FALSE,"Reset Notice"}</definedName>
    <definedName name="wrn.Reset._.Data._.and._.Notice._1_1_3_3_1_1" localSheetId="3" hidden="1">{"Reset Data",#N/A,FALSE,"Reset Notice";"Reset Notice",#N/A,FALSE,"Reset Notice"}</definedName>
    <definedName name="wrn.Reset._.Data._.and._.Notice._1_1_3_3_1_1" hidden="1">{"Reset Data",#N/A,FALSE,"Reset Notice";"Reset Notice",#N/A,FALSE,"Reset Notice"}</definedName>
    <definedName name="wrn.Reset._.Data._.and._.Notice._1_1_3_3_2" localSheetId="3" hidden="1">{"Reset Data",#N/A,FALSE,"Reset Notice";"Reset Notice",#N/A,FALSE,"Reset Notice"}</definedName>
    <definedName name="wrn.Reset._.Data._.and._.Notice._1_1_3_3_2" hidden="1">{"Reset Data",#N/A,FALSE,"Reset Notice";"Reset Notice",#N/A,FALSE,"Reset Notice"}</definedName>
    <definedName name="wrn.Reset._.Data._.and._.Notice._1_1_3_3_2_1" localSheetId="3" hidden="1">{"Reset Data",#N/A,FALSE,"Reset Notice";"Reset Notice",#N/A,FALSE,"Reset Notice"}</definedName>
    <definedName name="wrn.Reset._.Data._.and._.Notice._1_1_3_3_2_1" hidden="1">{"Reset Data",#N/A,FALSE,"Reset Notice";"Reset Notice",#N/A,FALSE,"Reset Notice"}</definedName>
    <definedName name="wrn.Reset._.Data._.and._.Notice._1_1_3_4" localSheetId="3" hidden="1">{"Reset Data",#N/A,FALSE,"Reset Notice";"Reset Notice",#N/A,FALSE,"Reset Notice"}</definedName>
    <definedName name="wrn.Reset._.Data._.and._.Notice._1_1_3_4" hidden="1">{"Reset Data",#N/A,FALSE,"Reset Notice";"Reset Notice",#N/A,FALSE,"Reset Notice"}</definedName>
    <definedName name="wrn.Reset._.Data._.and._.Notice._1_1_3_4_1" localSheetId="3" hidden="1">{"Reset Data",#N/A,FALSE,"Reset Notice";"Reset Notice",#N/A,FALSE,"Reset Notice"}</definedName>
    <definedName name="wrn.Reset._.Data._.and._.Notice._1_1_3_4_1" hidden="1">{"Reset Data",#N/A,FALSE,"Reset Notice";"Reset Notice",#N/A,FALSE,"Reset Notice"}</definedName>
    <definedName name="wrn.Reset._.Data._.and._.Notice._1_1_3_4_1_1" localSheetId="3" hidden="1">{"Reset Data",#N/A,FALSE,"Reset Notice";"Reset Notice",#N/A,FALSE,"Reset Notice"}</definedName>
    <definedName name="wrn.Reset._.Data._.and._.Notice._1_1_3_4_1_1" hidden="1">{"Reset Data",#N/A,FALSE,"Reset Notice";"Reset Notice",#N/A,FALSE,"Reset Notice"}</definedName>
    <definedName name="wrn.Reset._.Data._.and._.Notice._1_1_3_4_2" localSheetId="3" hidden="1">{"Reset Data",#N/A,FALSE,"Reset Notice";"Reset Notice",#N/A,FALSE,"Reset Notice"}</definedName>
    <definedName name="wrn.Reset._.Data._.and._.Notice._1_1_3_4_2" hidden="1">{"Reset Data",#N/A,FALSE,"Reset Notice";"Reset Notice",#N/A,FALSE,"Reset Notice"}</definedName>
    <definedName name="wrn.Reset._.Data._.and._.Notice._1_1_3_5" localSheetId="3" hidden="1">{"Reset Data",#N/A,FALSE,"Reset Notice";"Reset Notice",#N/A,FALSE,"Reset Notice"}</definedName>
    <definedName name="wrn.Reset._.Data._.and._.Notice._1_1_3_5" hidden="1">{"Reset Data",#N/A,FALSE,"Reset Notice";"Reset Notice",#N/A,FALSE,"Reset Notice"}</definedName>
    <definedName name="wrn.Reset._.Data._.and._.Notice._1_1_3_5_1" localSheetId="3" hidden="1">{"Reset Data",#N/A,FALSE,"Reset Notice";"Reset Notice",#N/A,FALSE,"Reset Notice"}</definedName>
    <definedName name="wrn.Reset._.Data._.and._.Notice._1_1_3_5_1" hidden="1">{"Reset Data",#N/A,FALSE,"Reset Notice";"Reset Notice",#N/A,FALSE,"Reset Notice"}</definedName>
    <definedName name="wrn.Reset._.Data._.and._.Notice._1_1_3_5_1_1" localSheetId="3" hidden="1">{"Reset Data",#N/A,FALSE,"Reset Notice";"Reset Notice",#N/A,FALSE,"Reset Notice"}</definedName>
    <definedName name="wrn.Reset._.Data._.and._.Notice._1_1_3_5_1_1" hidden="1">{"Reset Data",#N/A,FALSE,"Reset Notice";"Reset Notice",#N/A,FALSE,"Reset Notice"}</definedName>
    <definedName name="wrn.Reset._.Data._.and._.Notice._1_1_4" localSheetId="3" hidden="1">{"Reset Data",#N/A,FALSE,"Reset Notice";"Reset Notice",#N/A,FALSE,"Reset Notice"}</definedName>
    <definedName name="wrn.Reset._.Data._.and._.Notice._1_1_4" hidden="1">{"Reset Data",#N/A,FALSE,"Reset Notice";"Reset Notice",#N/A,FALSE,"Reset Notice"}</definedName>
    <definedName name="wrn.Reset._.Data._.and._.Notice._1_1_4_1" localSheetId="3" hidden="1">{"Reset Data",#N/A,FALSE,"Reset Notice";"Reset Notice",#N/A,FALSE,"Reset Notice"}</definedName>
    <definedName name="wrn.Reset._.Data._.and._.Notice._1_1_4_1" hidden="1">{"Reset Data",#N/A,FALSE,"Reset Notice";"Reset Notice",#N/A,FALSE,"Reset Notice"}</definedName>
    <definedName name="wrn.Reset._.Data._.and._.Notice._1_1_4_1_1" localSheetId="3" hidden="1">{"Reset Data",#N/A,FALSE,"Reset Notice";"Reset Notice",#N/A,FALSE,"Reset Notice"}</definedName>
    <definedName name="wrn.Reset._.Data._.and._.Notice._1_1_4_1_1" hidden="1">{"Reset Data",#N/A,FALSE,"Reset Notice";"Reset Notice",#N/A,FALSE,"Reset Notice"}</definedName>
    <definedName name="wrn.Reset._.Data._.and._.Notice._1_1_4_1_1_1" localSheetId="3" hidden="1">{"Reset Data",#N/A,FALSE,"Reset Notice";"Reset Notice",#N/A,FALSE,"Reset Notice"}</definedName>
    <definedName name="wrn.Reset._.Data._.and._.Notice._1_1_4_1_1_1" hidden="1">{"Reset Data",#N/A,FALSE,"Reset Notice";"Reset Notice",#N/A,FALSE,"Reset Notice"}</definedName>
    <definedName name="wrn.Reset._.Data._.and._.Notice._1_1_4_1_1_1_1" localSheetId="3" hidden="1">{"Reset Data",#N/A,FALSE,"Reset Notice";"Reset Notice",#N/A,FALSE,"Reset Notice"}</definedName>
    <definedName name="wrn.Reset._.Data._.and._.Notice._1_1_4_1_1_1_1" hidden="1">{"Reset Data",#N/A,FALSE,"Reset Notice";"Reset Notice",#N/A,FALSE,"Reset Notice"}</definedName>
    <definedName name="wrn.Reset._.Data._.and._.Notice._1_1_4_1_1_2" localSheetId="3" hidden="1">{"Reset Data",#N/A,FALSE,"Reset Notice";"Reset Notice",#N/A,FALSE,"Reset Notice"}</definedName>
    <definedName name="wrn.Reset._.Data._.and._.Notice._1_1_4_1_1_2" hidden="1">{"Reset Data",#N/A,FALSE,"Reset Notice";"Reset Notice",#N/A,FALSE,"Reset Notice"}</definedName>
    <definedName name="wrn.Reset._.Data._.and._.Notice._1_1_4_1_1_2_1" localSheetId="3" hidden="1">{"Reset Data",#N/A,FALSE,"Reset Notice";"Reset Notice",#N/A,FALSE,"Reset Notice"}</definedName>
    <definedName name="wrn.Reset._.Data._.and._.Notice._1_1_4_1_1_2_1" hidden="1">{"Reset Data",#N/A,FALSE,"Reset Notice";"Reset Notice",#N/A,FALSE,"Reset Notice"}</definedName>
    <definedName name="wrn.Reset._.Data._.and._.Notice._1_1_4_1_2" localSheetId="3" hidden="1">{"Reset Data",#N/A,FALSE,"Reset Notice";"Reset Notice",#N/A,FALSE,"Reset Notice"}</definedName>
    <definedName name="wrn.Reset._.Data._.and._.Notice._1_1_4_1_2" hidden="1">{"Reset Data",#N/A,FALSE,"Reset Notice";"Reset Notice",#N/A,FALSE,"Reset Notice"}</definedName>
    <definedName name="wrn.Reset._.Data._.and._.Notice._1_1_4_1_2_1" localSheetId="3" hidden="1">{"Reset Data",#N/A,FALSE,"Reset Notice";"Reset Notice",#N/A,FALSE,"Reset Notice"}</definedName>
    <definedName name="wrn.Reset._.Data._.and._.Notice._1_1_4_1_2_1" hidden="1">{"Reset Data",#N/A,FALSE,"Reset Notice";"Reset Notice",#N/A,FALSE,"Reset Notice"}</definedName>
    <definedName name="wrn.Reset._.Data._.and._.Notice._1_1_4_1_2_1_1" localSheetId="3" hidden="1">{"Reset Data",#N/A,FALSE,"Reset Notice";"Reset Notice",#N/A,FALSE,"Reset Notice"}</definedName>
    <definedName name="wrn.Reset._.Data._.and._.Notice._1_1_4_1_2_1_1" hidden="1">{"Reset Data",#N/A,FALSE,"Reset Notice";"Reset Notice",#N/A,FALSE,"Reset Notice"}</definedName>
    <definedName name="wrn.Reset._.Data._.and._.Notice._1_1_4_1_2_2" localSheetId="3" hidden="1">{"Reset Data",#N/A,FALSE,"Reset Notice";"Reset Notice",#N/A,FALSE,"Reset Notice"}</definedName>
    <definedName name="wrn.Reset._.Data._.and._.Notice._1_1_4_1_2_2" hidden="1">{"Reset Data",#N/A,FALSE,"Reset Notice";"Reset Notice",#N/A,FALSE,"Reset Notice"}</definedName>
    <definedName name="wrn.Reset._.Data._.and._.Notice._1_1_4_1_2_2_1" localSheetId="3" hidden="1">{"Reset Data",#N/A,FALSE,"Reset Notice";"Reset Notice",#N/A,FALSE,"Reset Notice"}</definedName>
    <definedName name="wrn.Reset._.Data._.and._.Notice._1_1_4_1_2_2_1" hidden="1">{"Reset Data",#N/A,FALSE,"Reset Notice";"Reset Notice",#N/A,FALSE,"Reset Notice"}</definedName>
    <definedName name="wrn.Reset._.Data._.and._.Notice._1_1_4_1_3" localSheetId="3" hidden="1">{"Reset Data",#N/A,FALSE,"Reset Notice";"Reset Notice",#N/A,FALSE,"Reset Notice"}</definedName>
    <definedName name="wrn.Reset._.Data._.and._.Notice._1_1_4_1_3" hidden="1">{"Reset Data",#N/A,FALSE,"Reset Notice";"Reset Notice",#N/A,FALSE,"Reset Notice"}</definedName>
    <definedName name="wrn.Reset._.Data._.and._.Notice._1_1_4_1_3_1" localSheetId="3" hidden="1">{"Reset Data",#N/A,FALSE,"Reset Notice";"Reset Notice",#N/A,FALSE,"Reset Notice"}</definedName>
    <definedName name="wrn.Reset._.Data._.and._.Notice._1_1_4_1_3_1" hidden="1">{"Reset Data",#N/A,FALSE,"Reset Notice";"Reset Notice",#N/A,FALSE,"Reset Notice"}</definedName>
    <definedName name="wrn.Reset._.Data._.and._.Notice._1_1_4_2" localSheetId="3" hidden="1">{"Reset Data",#N/A,FALSE,"Reset Notice";"Reset Notice",#N/A,FALSE,"Reset Notice"}</definedName>
    <definedName name="wrn.Reset._.Data._.and._.Notice._1_1_4_2" hidden="1">{"Reset Data",#N/A,FALSE,"Reset Notice";"Reset Notice",#N/A,FALSE,"Reset Notice"}</definedName>
    <definedName name="wrn.Reset._.Data._.and._.Notice._1_1_4_2_1" localSheetId="3" hidden="1">{"Reset Data",#N/A,FALSE,"Reset Notice";"Reset Notice",#N/A,FALSE,"Reset Notice"}</definedName>
    <definedName name="wrn.Reset._.Data._.and._.Notice._1_1_4_2_1" hidden="1">{"Reset Data",#N/A,FALSE,"Reset Notice";"Reset Notice",#N/A,FALSE,"Reset Notice"}</definedName>
    <definedName name="wrn.Reset._.Data._.and._.Notice._1_1_4_2_1_1" localSheetId="3" hidden="1">{"Reset Data",#N/A,FALSE,"Reset Notice";"Reset Notice",#N/A,FALSE,"Reset Notice"}</definedName>
    <definedName name="wrn.Reset._.Data._.and._.Notice._1_1_4_2_1_1" hidden="1">{"Reset Data",#N/A,FALSE,"Reset Notice";"Reset Notice",#N/A,FALSE,"Reset Notice"}</definedName>
    <definedName name="wrn.Reset._.Data._.and._.Notice._1_1_4_2_2" localSheetId="3" hidden="1">{"Reset Data",#N/A,FALSE,"Reset Notice";"Reset Notice",#N/A,FALSE,"Reset Notice"}</definedName>
    <definedName name="wrn.Reset._.Data._.and._.Notice._1_1_4_2_2" hidden="1">{"Reset Data",#N/A,FALSE,"Reset Notice";"Reset Notice",#N/A,FALSE,"Reset Notice"}</definedName>
    <definedName name="wrn.Reset._.Data._.and._.Notice._1_1_4_2_2_1" localSheetId="3" hidden="1">{"Reset Data",#N/A,FALSE,"Reset Notice";"Reset Notice",#N/A,FALSE,"Reset Notice"}</definedName>
    <definedName name="wrn.Reset._.Data._.and._.Notice._1_1_4_2_2_1" hidden="1">{"Reset Data",#N/A,FALSE,"Reset Notice";"Reset Notice",#N/A,FALSE,"Reset Notice"}</definedName>
    <definedName name="wrn.Reset._.Data._.and._.Notice._1_1_4_3" localSheetId="3" hidden="1">{"Reset Data",#N/A,FALSE,"Reset Notice";"Reset Notice",#N/A,FALSE,"Reset Notice"}</definedName>
    <definedName name="wrn.Reset._.Data._.and._.Notice._1_1_4_3" hidden="1">{"Reset Data",#N/A,FALSE,"Reset Notice";"Reset Notice",#N/A,FALSE,"Reset Notice"}</definedName>
    <definedName name="wrn.Reset._.Data._.and._.Notice._1_1_4_3_1" localSheetId="3" hidden="1">{"Reset Data",#N/A,FALSE,"Reset Notice";"Reset Notice",#N/A,FALSE,"Reset Notice"}</definedName>
    <definedName name="wrn.Reset._.Data._.and._.Notice._1_1_4_3_1" hidden="1">{"Reset Data",#N/A,FALSE,"Reset Notice";"Reset Notice",#N/A,FALSE,"Reset Notice"}</definedName>
    <definedName name="wrn.Reset._.Data._.and._.Notice._1_1_4_3_1_1" localSheetId="3" hidden="1">{"Reset Data",#N/A,FALSE,"Reset Notice";"Reset Notice",#N/A,FALSE,"Reset Notice"}</definedName>
    <definedName name="wrn.Reset._.Data._.and._.Notice._1_1_4_3_1_1" hidden="1">{"Reset Data",#N/A,FALSE,"Reset Notice";"Reset Notice",#N/A,FALSE,"Reset Notice"}</definedName>
    <definedName name="wrn.Reset._.Data._.and._.Notice._1_1_4_3_2" localSheetId="3" hidden="1">{"Reset Data",#N/A,FALSE,"Reset Notice";"Reset Notice",#N/A,FALSE,"Reset Notice"}</definedName>
    <definedName name="wrn.Reset._.Data._.and._.Notice._1_1_4_3_2" hidden="1">{"Reset Data",#N/A,FALSE,"Reset Notice";"Reset Notice",#N/A,FALSE,"Reset Notice"}</definedName>
    <definedName name="wrn.Reset._.Data._.and._.Notice._1_1_4_3_2_1" localSheetId="3" hidden="1">{"Reset Data",#N/A,FALSE,"Reset Notice";"Reset Notice",#N/A,FALSE,"Reset Notice"}</definedName>
    <definedName name="wrn.Reset._.Data._.and._.Notice._1_1_4_3_2_1" hidden="1">{"Reset Data",#N/A,FALSE,"Reset Notice";"Reset Notice",#N/A,FALSE,"Reset Notice"}</definedName>
    <definedName name="wrn.Reset._.Data._.and._.Notice._1_1_4_4" localSheetId="3" hidden="1">{"Reset Data",#N/A,FALSE,"Reset Notice";"Reset Notice",#N/A,FALSE,"Reset Notice"}</definedName>
    <definedName name="wrn.Reset._.Data._.and._.Notice._1_1_4_4" hidden="1">{"Reset Data",#N/A,FALSE,"Reset Notice";"Reset Notice",#N/A,FALSE,"Reset Notice"}</definedName>
    <definedName name="wrn.Reset._.Data._.and._.Notice._1_1_4_4_1" localSheetId="3" hidden="1">{"Reset Data",#N/A,FALSE,"Reset Notice";"Reset Notice",#N/A,FALSE,"Reset Notice"}</definedName>
    <definedName name="wrn.Reset._.Data._.and._.Notice._1_1_4_4_1" hidden="1">{"Reset Data",#N/A,FALSE,"Reset Notice";"Reset Notice",#N/A,FALSE,"Reset Notice"}</definedName>
    <definedName name="wrn.Reset._.Data._.and._.Notice._1_1_4_4_1_1" localSheetId="3" hidden="1">{"Reset Data",#N/A,FALSE,"Reset Notice";"Reset Notice",#N/A,FALSE,"Reset Notice"}</definedName>
    <definedName name="wrn.Reset._.Data._.and._.Notice._1_1_4_4_1_1" hidden="1">{"Reset Data",#N/A,FALSE,"Reset Notice";"Reset Notice",#N/A,FALSE,"Reset Notice"}</definedName>
    <definedName name="wrn.Reset._.Data._.and._.Notice._1_1_4_5" localSheetId="3" hidden="1">{"Reset Data",#N/A,FALSE,"Reset Notice";"Reset Notice",#N/A,FALSE,"Reset Notice"}</definedName>
    <definedName name="wrn.Reset._.Data._.and._.Notice._1_1_4_5" hidden="1">{"Reset Data",#N/A,FALSE,"Reset Notice";"Reset Notice",#N/A,FALSE,"Reset Notice"}</definedName>
    <definedName name="wrn.Reset._.Data._.and._.Notice._1_1_4_5_1" localSheetId="3" hidden="1">{"Reset Data",#N/A,FALSE,"Reset Notice";"Reset Notice",#N/A,FALSE,"Reset Notice"}</definedName>
    <definedName name="wrn.Reset._.Data._.and._.Notice._1_1_4_5_1" hidden="1">{"Reset Data",#N/A,FALSE,"Reset Notice";"Reset Notice",#N/A,FALSE,"Reset Notice"}</definedName>
    <definedName name="wrn.Reset._.Data._.and._.Notice._1_1_4_5_1_1" localSheetId="3" hidden="1">{"Reset Data",#N/A,FALSE,"Reset Notice";"Reset Notice",#N/A,FALSE,"Reset Notice"}</definedName>
    <definedName name="wrn.Reset._.Data._.and._.Notice._1_1_4_5_1_1" hidden="1">{"Reset Data",#N/A,FALSE,"Reset Notice";"Reset Notice",#N/A,FALSE,"Reset Notice"}</definedName>
    <definedName name="wrn.Reset._.Data._.and._.Notice._1_1_5" localSheetId="3" hidden="1">{"Reset Data",#N/A,FALSE,"Reset Notice";"Reset Notice",#N/A,FALSE,"Reset Notice"}</definedName>
    <definedName name="wrn.Reset._.Data._.and._.Notice._1_1_5" hidden="1">{"Reset Data",#N/A,FALSE,"Reset Notice";"Reset Notice",#N/A,FALSE,"Reset Notice"}</definedName>
    <definedName name="wrn.Reset._.Data._.and._.Notice._1_1_5_1" localSheetId="3" hidden="1">{"Reset Data",#N/A,FALSE,"Reset Notice";"Reset Notice",#N/A,FALSE,"Reset Notice"}</definedName>
    <definedName name="wrn.Reset._.Data._.and._.Notice._1_1_5_1" hidden="1">{"Reset Data",#N/A,FALSE,"Reset Notice";"Reset Notice",#N/A,FALSE,"Reset Notice"}</definedName>
    <definedName name="wrn.Reset._.Data._.and._.Notice._1_1_5_1_1" localSheetId="3" hidden="1">{"Reset Data",#N/A,FALSE,"Reset Notice";"Reset Notice",#N/A,FALSE,"Reset Notice"}</definedName>
    <definedName name="wrn.Reset._.Data._.and._.Notice._1_1_5_1_1" hidden="1">{"Reset Data",#N/A,FALSE,"Reset Notice";"Reset Notice",#N/A,FALSE,"Reset Notice"}</definedName>
    <definedName name="wrn.Reset._.Data._.and._.Notice._1_1_5_1_1_1" localSheetId="3" hidden="1">{"Reset Data",#N/A,FALSE,"Reset Notice";"Reset Notice",#N/A,FALSE,"Reset Notice"}</definedName>
    <definedName name="wrn.Reset._.Data._.and._.Notice._1_1_5_1_1_1" hidden="1">{"Reset Data",#N/A,FALSE,"Reset Notice";"Reset Notice",#N/A,FALSE,"Reset Notice"}</definedName>
    <definedName name="wrn.Reset._.Data._.and._.Notice._1_1_5_1_2" localSheetId="3" hidden="1">{"Reset Data",#N/A,FALSE,"Reset Notice";"Reset Notice",#N/A,FALSE,"Reset Notice"}</definedName>
    <definedName name="wrn.Reset._.Data._.and._.Notice._1_1_5_1_2" hidden="1">{"Reset Data",#N/A,FALSE,"Reset Notice";"Reset Notice",#N/A,FALSE,"Reset Notice"}</definedName>
    <definedName name="wrn.Reset._.Data._.and._.Notice._1_1_5_1_2_1" localSheetId="3" hidden="1">{"Reset Data",#N/A,FALSE,"Reset Notice";"Reset Notice",#N/A,FALSE,"Reset Notice"}</definedName>
    <definedName name="wrn.Reset._.Data._.and._.Notice._1_1_5_1_2_1" hidden="1">{"Reset Data",#N/A,FALSE,"Reset Notice";"Reset Notice",#N/A,FALSE,"Reset Notice"}</definedName>
    <definedName name="wrn.Reset._.Data._.and._.Notice._1_1_5_1_3" localSheetId="3" hidden="1">{"Reset Data",#N/A,FALSE,"Reset Notice";"Reset Notice",#N/A,FALSE,"Reset Notice"}</definedName>
    <definedName name="wrn.Reset._.Data._.and._.Notice._1_1_5_1_3" hidden="1">{"Reset Data",#N/A,FALSE,"Reset Notice";"Reset Notice",#N/A,FALSE,"Reset Notice"}</definedName>
    <definedName name="wrn.Reset._.Data._.and._.Notice._1_1_5_2" localSheetId="3" hidden="1">{"Reset Data",#N/A,FALSE,"Reset Notice";"Reset Notice",#N/A,FALSE,"Reset Notice"}</definedName>
    <definedName name="wrn.Reset._.Data._.and._.Notice._1_1_5_2" hidden="1">{"Reset Data",#N/A,FALSE,"Reset Notice";"Reset Notice",#N/A,FALSE,"Reset Notice"}</definedName>
    <definedName name="wrn.Reset._.Data._.and._.Notice._1_1_5_2_1" localSheetId="3" hidden="1">{"Reset Data",#N/A,FALSE,"Reset Notice";"Reset Notice",#N/A,FALSE,"Reset Notice"}</definedName>
    <definedName name="wrn.Reset._.Data._.and._.Notice._1_1_5_2_1" hidden="1">{"Reset Data",#N/A,FALSE,"Reset Notice";"Reset Notice",#N/A,FALSE,"Reset Notice"}</definedName>
    <definedName name="wrn.Reset._.Data._.and._.Notice._1_1_5_2_1_1" localSheetId="3" hidden="1">{"Reset Data",#N/A,FALSE,"Reset Notice";"Reset Notice",#N/A,FALSE,"Reset Notice"}</definedName>
    <definedName name="wrn.Reset._.Data._.and._.Notice._1_1_5_2_1_1" hidden="1">{"Reset Data",#N/A,FALSE,"Reset Notice";"Reset Notice",#N/A,FALSE,"Reset Notice"}</definedName>
    <definedName name="wrn.Reset._.Data._.and._.Notice._1_1_5_2_2" localSheetId="3" hidden="1">{"Reset Data",#N/A,FALSE,"Reset Notice";"Reset Notice",#N/A,FALSE,"Reset Notice"}</definedName>
    <definedName name="wrn.Reset._.Data._.and._.Notice._1_1_5_2_2" hidden="1">{"Reset Data",#N/A,FALSE,"Reset Notice";"Reset Notice",#N/A,FALSE,"Reset Notice"}</definedName>
    <definedName name="wrn.Reset._.Data._.and._.Notice._1_1_5_2_2_1" localSheetId="3" hidden="1">{"Reset Data",#N/A,FALSE,"Reset Notice";"Reset Notice",#N/A,FALSE,"Reset Notice"}</definedName>
    <definedName name="wrn.Reset._.Data._.and._.Notice._1_1_5_2_2_1" hidden="1">{"Reset Data",#N/A,FALSE,"Reset Notice";"Reset Notice",#N/A,FALSE,"Reset Notice"}</definedName>
    <definedName name="wrn.Reset._.Data._.and._.Notice._1_1_5_3" localSheetId="3" hidden="1">{"Reset Data",#N/A,FALSE,"Reset Notice";"Reset Notice",#N/A,FALSE,"Reset Notice"}</definedName>
    <definedName name="wrn.Reset._.Data._.and._.Notice._1_1_5_3" hidden="1">{"Reset Data",#N/A,FALSE,"Reset Notice";"Reset Notice",#N/A,FALSE,"Reset Notice"}</definedName>
    <definedName name="wrn.Reset._.Data._.and._.Notice._1_1_5_3_1" localSheetId="3" hidden="1">{"Reset Data",#N/A,FALSE,"Reset Notice";"Reset Notice",#N/A,FALSE,"Reset Notice"}</definedName>
    <definedName name="wrn.Reset._.Data._.and._.Notice._1_1_5_3_1" hidden="1">{"Reset Data",#N/A,FALSE,"Reset Notice";"Reset Notice",#N/A,FALSE,"Reset Notice"}</definedName>
    <definedName name="wrn.Reset._.Data._.and._.Notice._1_1_5_4" localSheetId="3" hidden="1">{"Reset Data",#N/A,FALSE,"Reset Notice";"Reset Notice",#N/A,FALSE,"Reset Notice"}</definedName>
    <definedName name="wrn.Reset._.Data._.and._.Notice._1_1_5_4" hidden="1">{"Reset Data",#N/A,FALSE,"Reset Notice";"Reset Notice",#N/A,FALSE,"Reset Notice"}</definedName>
    <definedName name="wrn.Reset._.Data._.and._.Notice._1_1_5_4_1" localSheetId="3" hidden="1">{"Reset Data",#N/A,FALSE,"Reset Notice";"Reset Notice",#N/A,FALSE,"Reset Notice"}</definedName>
    <definedName name="wrn.Reset._.Data._.and._.Notice._1_1_5_4_1" hidden="1">{"Reset Data",#N/A,FALSE,"Reset Notice";"Reset Notice",#N/A,FALSE,"Reset Notice"}</definedName>
    <definedName name="wrn.Reset._.Data._.and._.Notice._1_1_5_5" localSheetId="3" hidden="1">{"Reset Data",#N/A,FALSE,"Reset Notice";"Reset Notice",#N/A,FALSE,"Reset Notice"}</definedName>
    <definedName name="wrn.Reset._.Data._.and._.Notice._1_1_5_5" hidden="1">{"Reset Data",#N/A,FALSE,"Reset Notice";"Reset Notice",#N/A,FALSE,"Reset Notice"}</definedName>
    <definedName name="wrn.Reset._.Data._.and._.Notice._1_2" localSheetId="3" hidden="1">{"Reset Data",#N/A,FALSE,"Reset Notice";"Reset Notice",#N/A,FALSE,"Reset Notice"}</definedName>
    <definedName name="wrn.Reset._.Data._.and._.Notice._1_2" hidden="1">{"Reset Data",#N/A,FALSE,"Reset Notice";"Reset Notice",#N/A,FALSE,"Reset Notice"}</definedName>
    <definedName name="wrn.Reset._.Data._.and._.Notice._1_2_1" localSheetId="3" hidden="1">{"Reset Data",#N/A,FALSE,"Reset Notice";"Reset Notice",#N/A,FALSE,"Reset Notice"}</definedName>
    <definedName name="wrn.Reset._.Data._.and._.Notice._1_2_1" hidden="1">{"Reset Data",#N/A,FALSE,"Reset Notice";"Reset Notice",#N/A,FALSE,"Reset Notice"}</definedName>
    <definedName name="wrn.Reset._.Data._.and._.Notice._1_2_1_1" localSheetId="3" hidden="1">{"Reset Data",#N/A,FALSE,"Reset Notice";"Reset Notice",#N/A,FALSE,"Reset Notice"}</definedName>
    <definedName name="wrn.Reset._.Data._.and._.Notice._1_2_1_1" hidden="1">{"Reset Data",#N/A,FALSE,"Reset Notice";"Reset Notice",#N/A,FALSE,"Reset Notice"}</definedName>
    <definedName name="wrn.Reset._.Data._.and._.Notice._1_2_1_1_1" localSheetId="3" hidden="1">{"Reset Data",#N/A,FALSE,"Reset Notice";"Reset Notice",#N/A,FALSE,"Reset Notice"}</definedName>
    <definedName name="wrn.Reset._.Data._.and._.Notice._1_2_1_1_1" hidden="1">{"Reset Data",#N/A,FALSE,"Reset Notice";"Reset Notice",#N/A,FALSE,"Reset Notice"}</definedName>
    <definedName name="wrn.Reset._.Data._.and._.Notice._1_2_1_1_1_1" localSheetId="3" hidden="1">{"Reset Data",#N/A,FALSE,"Reset Notice";"Reset Notice",#N/A,FALSE,"Reset Notice"}</definedName>
    <definedName name="wrn.Reset._.Data._.and._.Notice._1_2_1_1_1_1" hidden="1">{"Reset Data",#N/A,FALSE,"Reset Notice";"Reset Notice",#N/A,FALSE,"Reset Notice"}</definedName>
    <definedName name="wrn.Reset._.Data._.and._.Notice._1_2_1_1_1_1_1" localSheetId="3" hidden="1">{"Reset Data",#N/A,FALSE,"Reset Notice";"Reset Notice",#N/A,FALSE,"Reset Notice"}</definedName>
    <definedName name="wrn.Reset._.Data._.and._.Notice._1_2_1_1_1_1_1" hidden="1">{"Reset Data",#N/A,FALSE,"Reset Notice";"Reset Notice",#N/A,FALSE,"Reset Notice"}</definedName>
    <definedName name="wrn.Reset._.Data._.and._.Notice._1_2_1_1_1_1_1_1" localSheetId="3" hidden="1">{"Reset Data",#N/A,FALSE,"Reset Notice";"Reset Notice",#N/A,FALSE,"Reset Notice"}</definedName>
    <definedName name="wrn.Reset._.Data._.and._.Notice._1_2_1_1_1_1_1_1" hidden="1">{"Reset Data",#N/A,FALSE,"Reset Notice";"Reset Notice",#N/A,FALSE,"Reset Notice"}</definedName>
    <definedName name="wrn.Reset._.Data._.and._.Notice._1_2_1_1_1_1_2" localSheetId="3" hidden="1">{"Reset Data",#N/A,FALSE,"Reset Notice";"Reset Notice",#N/A,FALSE,"Reset Notice"}</definedName>
    <definedName name="wrn.Reset._.Data._.and._.Notice._1_2_1_1_1_1_2" hidden="1">{"Reset Data",#N/A,FALSE,"Reset Notice";"Reset Notice",#N/A,FALSE,"Reset Notice"}</definedName>
    <definedName name="wrn.Reset._.Data._.and._.Notice._1_2_1_1_1_1_2_1" localSheetId="3" hidden="1">{"Reset Data",#N/A,FALSE,"Reset Notice";"Reset Notice",#N/A,FALSE,"Reset Notice"}</definedName>
    <definedName name="wrn.Reset._.Data._.and._.Notice._1_2_1_1_1_1_2_1" hidden="1">{"Reset Data",#N/A,FALSE,"Reset Notice";"Reset Notice",#N/A,FALSE,"Reset Notice"}</definedName>
    <definedName name="wrn.Reset._.Data._.and._.Notice._1_2_1_1_1_2" localSheetId="3" hidden="1">{"Reset Data",#N/A,FALSE,"Reset Notice";"Reset Notice",#N/A,FALSE,"Reset Notice"}</definedName>
    <definedName name="wrn.Reset._.Data._.and._.Notice._1_2_1_1_1_2" hidden="1">{"Reset Data",#N/A,FALSE,"Reset Notice";"Reset Notice",#N/A,FALSE,"Reset Notice"}</definedName>
    <definedName name="wrn.Reset._.Data._.and._.Notice._1_2_1_1_1_2_1" localSheetId="3" hidden="1">{"Reset Data",#N/A,FALSE,"Reset Notice";"Reset Notice",#N/A,FALSE,"Reset Notice"}</definedName>
    <definedName name="wrn.Reset._.Data._.and._.Notice._1_2_1_1_1_2_1" hidden="1">{"Reset Data",#N/A,FALSE,"Reset Notice";"Reset Notice",#N/A,FALSE,"Reset Notice"}</definedName>
    <definedName name="wrn.Reset._.Data._.and._.Notice._1_2_1_1_1_2_1_1" localSheetId="3" hidden="1">{"Reset Data",#N/A,FALSE,"Reset Notice";"Reset Notice",#N/A,FALSE,"Reset Notice"}</definedName>
    <definedName name="wrn.Reset._.Data._.and._.Notice._1_2_1_1_1_2_1_1" hidden="1">{"Reset Data",#N/A,FALSE,"Reset Notice";"Reset Notice",#N/A,FALSE,"Reset Notice"}</definedName>
    <definedName name="wrn.Reset._.Data._.and._.Notice._1_2_1_1_1_2_2" localSheetId="3" hidden="1">{"Reset Data",#N/A,FALSE,"Reset Notice";"Reset Notice",#N/A,FALSE,"Reset Notice"}</definedName>
    <definedName name="wrn.Reset._.Data._.and._.Notice._1_2_1_1_1_2_2" hidden="1">{"Reset Data",#N/A,FALSE,"Reset Notice";"Reset Notice",#N/A,FALSE,"Reset Notice"}</definedName>
    <definedName name="wrn.Reset._.Data._.and._.Notice._1_2_1_1_1_2_2_1" localSheetId="3" hidden="1">{"Reset Data",#N/A,FALSE,"Reset Notice";"Reset Notice",#N/A,FALSE,"Reset Notice"}</definedName>
    <definedName name="wrn.Reset._.Data._.and._.Notice._1_2_1_1_1_2_2_1" hidden="1">{"Reset Data",#N/A,FALSE,"Reset Notice";"Reset Notice",#N/A,FALSE,"Reset Notice"}</definedName>
    <definedName name="wrn.Reset._.Data._.and._.Notice._1_2_1_1_1_3" localSheetId="3" hidden="1">{"Reset Data",#N/A,FALSE,"Reset Notice";"Reset Notice",#N/A,FALSE,"Reset Notice"}</definedName>
    <definedName name="wrn.Reset._.Data._.and._.Notice._1_2_1_1_1_3" hidden="1">{"Reset Data",#N/A,FALSE,"Reset Notice";"Reset Notice",#N/A,FALSE,"Reset Notice"}</definedName>
    <definedName name="wrn.Reset._.Data._.and._.Notice._1_2_1_1_1_3_1" localSheetId="3" hidden="1">{"Reset Data",#N/A,FALSE,"Reset Notice";"Reset Notice",#N/A,FALSE,"Reset Notice"}</definedName>
    <definedName name="wrn.Reset._.Data._.and._.Notice._1_2_1_1_1_3_1" hidden="1">{"Reset Data",#N/A,FALSE,"Reset Notice";"Reset Notice",#N/A,FALSE,"Reset Notice"}</definedName>
    <definedName name="wrn.Reset._.Data._.and._.Notice._1_2_1_1_2" localSheetId="3" hidden="1">{"Reset Data",#N/A,FALSE,"Reset Notice";"Reset Notice",#N/A,FALSE,"Reset Notice"}</definedName>
    <definedName name="wrn.Reset._.Data._.and._.Notice._1_2_1_1_2" hidden="1">{"Reset Data",#N/A,FALSE,"Reset Notice";"Reset Notice",#N/A,FALSE,"Reset Notice"}</definedName>
    <definedName name="wrn.Reset._.Data._.and._.Notice._1_2_1_1_2_1" localSheetId="3" hidden="1">{"Reset Data",#N/A,FALSE,"Reset Notice";"Reset Notice",#N/A,FALSE,"Reset Notice"}</definedName>
    <definedName name="wrn.Reset._.Data._.and._.Notice._1_2_1_1_2_1" hidden="1">{"Reset Data",#N/A,FALSE,"Reset Notice";"Reset Notice",#N/A,FALSE,"Reset Notice"}</definedName>
    <definedName name="wrn.Reset._.Data._.and._.Notice._1_2_1_1_2_1_1" localSheetId="3" hidden="1">{"Reset Data",#N/A,FALSE,"Reset Notice";"Reset Notice",#N/A,FALSE,"Reset Notice"}</definedName>
    <definedName name="wrn.Reset._.Data._.and._.Notice._1_2_1_1_2_1_1" hidden="1">{"Reset Data",#N/A,FALSE,"Reset Notice";"Reset Notice",#N/A,FALSE,"Reset Notice"}</definedName>
    <definedName name="wrn.Reset._.Data._.and._.Notice._1_2_1_1_2_2" localSheetId="3" hidden="1">{"Reset Data",#N/A,FALSE,"Reset Notice";"Reset Notice",#N/A,FALSE,"Reset Notice"}</definedName>
    <definedName name="wrn.Reset._.Data._.and._.Notice._1_2_1_1_2_2" hidden="1">{"Reset Data",#N/A,FALSE,"Reset Notice";"Reset Notice",#N/A,FALSE,"Reset Notice"}</definedName>
    <definedName name="wrn.Reset._.Data._.and._.Notice._1_2_1_1_2_2_1" localSheetId="3" hidden="1">{"Reset Data",#N/A,FALSE,"Reset Notice";"Reset Notice",#N/A,FALSE,"Reset Notice"}</definedName>
    <definedName name="wrn.Reset._.Data._.and._.Notice._1_2_1_1_2_2_1" hidden="1">{"Reset Data",#N/A,FALSE,"Reset Notice";"Reset Notice",#N/A,FALSE,"Reset Notice"}</definedName>
    <definedName name="wrn.Reset._.Data._.and._.Notice._1_2_1_1_3" localSheetId="3" hidden="1">{"Reset Data",#N/A,FALSE,"Reset Notice";"Reset Notice",#N/A,FALSE,"Reset Notice"}</definedName>
    <definedName name="wrn.Reset._.Data._.and._.Notice._1_2_1_1_3" hidden="1">{"Reset Data",#N/A,FALSE,"Reset Notice";"Reset Notice",#N/A,FALSE,"Reset Notice"}</definedName>
    <definedName name="wrn.Reset._.Data._.and._.Notice._1_2_1_1_3_1" localSheetId="3" hidden="1">{"Reset Data",#N/A,FALSE,"Reset Notice";"Reset Notice",#N/A,FALSE,"Reset Notice"}</definedName>
    <definedName name="wrn.Reset._.Data._.and._.Notice._1_2_1_1_3_1" hidden="1">{"Reset Data",#N/A,FALSE,"Reset Notice";"Reset Notice",#N/A,FALSE,"Reset Notice"}</definedName>
    <definedName name="wrn.Reset._.Data._.and._.Notice._1_2_1_1_4" localSheetId="3" hidden="1">{"Reset Data",#N/A,FALSE,"Reset Notice";"Reset Notice",#N/A,FALSE,"Reset Notice"}</definedName>
    <definedName name="wrn.Reset._.Data._.and._.Notice._1_2_1_1_4" hidden="1">{"Reset Data",#N/A,FALSE,"Reset Notice";"Reset Notice",#N/A,FALSE,"Reset Notice"}</definedName>
    <definedName name="wrn.Reset._.Data._.and._.Notice._1_2_1_1_4_1" localSheetId="3" hidden="1">{"Reset Data",#N/A,FALSE,"Reset Notice";"Reset Notice",#N/A,FALSE,"Reset Notice"}</definedName>
    <definedName name="wrn.Reset._.Data._.and._.Notice._1_2_1_1_4_1" hidden="1">{"Reset Data",#N/A,FALSE,"Reset Notice";"Reset Notice",#N/A,FALSE,"Reset Notice"}</definedName>
    <definedName name="wrn.Reset._.Data._.and._.Notice._1_2_1_1_5" localSheetId="3" hidden="1">{"Reset Data",#N/A,FALSE,"Reset Notice";"Reset Notice",#N/A,FALSE,"Reset Notice"}</definedName>
    <definedName name="wrn.Reset._.Data._.and._.Notice._1_2_1_1_5" hidden="1">{"Reset Data",#N/A,FALSE,"Reset Notice";"Reset Notice",#N/A,FALSE,"Reset Notice"}</definedName>
    <definedName name="wrn.Reset._.Data._.and._.Notice._1_2_1_2" localSheetId="3" hidden="1">{"Reset Data",#N/A,FALSE,"Reset Notice";"Reset Notice",#N/A,FALSE,"Reset Notice"}</definedName>
    <definedName name="wrn.Reset._.Data._.and._.Notice._1_2_1_2" hidden="1">{"Reset Data",#N/A,FALSE,"Reset Notice";"Reset Notice",#N/A,FALSE,"Reset Notice"}</definedName>
    <definedName name="wrn.Reset._.Data._.and._.Notice._1_2_1_2_1" localSheetId="3" hidden="1">{"Reset Data",#N/A,FALSE,"Reset Notice";"Reset Notice",#N/A,FALSE,"Reset Notice"}</definedName>
    <definedName name="wrn.Reset._.Data._.and._.Notice._1_2_1_2_1" hidden="1">{"Reset Data",#N/A,FALSE,"Reset Notice";"Reset Notice",#N/A,FALSE,"Reset Notice"}</definedName>
    <definedName name="wrn.Reset._.Data._.and._.Notice._1_2_1_2_1_1" localSheetId="3" hidden="1">{"Reset Data",#N/A,FALSE,"Reset Notice";"Reset Notice",#N/A,FALSE,"Reset Notice"}</definedName>
    <definedName name="wrn.Reset._.Data._.and._.Notice._1_2_1_2_1_1" hidden="1">{"Reset Data",#N/A,FALSE,"Reset Notice";"Reset Notice",#N/A,FALSE,"Reset Notice"}</definedName>
    <definedName name="wrn.Reset._.Data._.and._.Notice._1_2_1_2_1_1_1" localSheetId="3" hidden="1">{"Reset Data",#N/A,FALSE,"Reset Notice";"Reset Notice",#N/A,FALSE,"Reset Notice"}</definedName>
    <definedName name="wrn.Reset._.Data._.and._.Notice._1_2_1_2_1_1_1" hidden="1">{"Reset Data",#N/A,FALSE,"Reset Notice";"Reset Notice",#N/A,FALSE,"Reset Notice"}</definedName>
    <definedName name="wrn.Reset._.Data._.and._.Notice._1_2_1_2_1_2" localSheetId="3" hidden="1">{"Reset Data",#N/A,FALSE,"Reset Notice";"Reset Notice",#N/A,FALSE,"Reset Notice"}</definedName>
    <definedName name="wrn.Reset._.Data._.and._.Notice._1_2_1_2_1_2" hidden="1">{"Reset Data",#N/A,FALSE,"Reset Notice";"Reset Notice",#N/A,FALSE,"Reset Notice"}</definedName>
    <definedName name="wrn.Reset._.Data._.and._.Notice._1_2_1_2_1_2_1" localSheetId="3" hidden="1">{"Reset Data",#N/A,FALSE,"Reset Notice";"Reset Notice",#N/A,FALSE,"Reset Notice"}</definedName>
    <definedName name="wrn.Reset._.Data._.and._.Notice._1_2_1_2_1_2_1" hidden="1">{"Reset Data",#N/A,FALSE,"Reset Notice";"Reset Notice",#N/A,FALSE,"Reset Notice"}</definedName>
    <definedName name="wrn.Reset._.Data._.and._.Notice._1_2_1_2_2" localSheetId="3" hidden="1">{"Reset Data",#N/A,FALSE,"Reset Notice";"Reset Notice",#N/A,FALSE,"Reset Notice"}</definedName>
    <definedName name="wrn.Reset._.Data._.and._.Notice._1_2_1_2_2" hidden="1">{"Reset Data",#N/A,FALSE,"Reset Notice";"Reset Notice",#N/A,FALSE,"Reset Notice"}</definedName>
    <definedName name="wrn.Reset._.Data._.and._.Notice._1_2_1_2_2_1" localSheetId="3" hidden="1">{"Reset Data",#N/A,FALSE,"Reset Notice";"Reset Notice",#N/A,FALSE,"Reset Notice"}</definedName>
    <definedName name="wrn.Reset._.Data._.and._.Notice._1_2_1_2_2_1" hidden="1">{"Reset Data",#N/A,FALSE,"Reset Notice";"Reset Notice",#N/A,FALSE,"Reset Notice"}</definedName>
    <definedName name="wrn.Reset._.Data._.and._.Notice._1_2_1_2_2_1_1" localSheetId="3" hidden="1">{"Reset Data",#N/A,FALSE,"Reset Notice";"Reset Notice",#N/A,FALSE,"Reset Notice"}</definedName>
    <definedName name="wrn.Reset._.Data._.and._.Notice._1_2_1_2_2_1_1" hidden="1">{"Reset Data",#N/A,FALSE,"Reset Notice";"Reset Notice",#N/A,FALSE,"Reset Notice"}</definedName>
    <definedName name="wrn.Reset._.Data._.and._.Notice._1_2_1_2_2_2" localSheetId="3" hidden="1">{"Reset Data",#N/A,FALSE,"Reset Notice";"Reset Notice",#N/A,FALSE,"Reset Notice"}</definedName>
    <definedName name="wrn.Reset._.Data._.and._.Notice._1_2_1_2_2_2" hidden="1">{"Reset Data",#N/A,FALSE,"Reset Notice";"Reset Notice",#N/A,FALSE,"Reset Notice"}</definedName>
    <definedName name="wrn.Reset._.Data._.and._.Notice._1_2_1_2_2_2_1" localSheetId="3" hidden="1">{"Reset Data",#N/A,FALSE,"Reset Notice";"Reset Notice",#N/A,FALSE,"Reset Notice"}</definedName>
    <definedName name="wrn.Reset._.Data._.and._.Notice._1_2_1_2_2_2_1" hidden="1">{"Reset Data",#N/A,FALSE,"Reset Notice";"Reset Notice",#N/A,FALSE,"Reset Notice"}</definedName>
    <definedName name="wrn.Reset._.Data._.and._.Notice._1_2_1_2_3" localSheetId="3" hidden="1">{"Reset Data",#N/A,FALSE,"Reset Notice";"Reset Notice",#N/A,FALSE,"Reset Notice"}</definedName>
    <definedName name="wrn.Reset._.Data._.and._.Notice._1_2_1_2_3" hidden="1">{"Reset Data",#N/A,FALSE,"Reset Notice";"Reset Notice",#N/A,FALSE,"Reset Notice"}</definedName>
    <definedName name="wrn.Reset._.Data._.and._.Notice._1_2_1_2_3_1" localSheetId="3" hidden="1">{"Reset Data",#N/A,FALSE,"Reset Notice";"Reset Notice",#N/A,FALSE,"Reset Notice"}</definedName>
    <definedName name="wrn.Reset._.Data._.and._.Notice._1_2_1_2_3_1" hidden="1">{"Reset Data",#N/A,FALSE,"Reset Notice";"Reset Notice",#N/A,FALSE,"Reset Notice"}</definedName>
    <definedName name="wrn.Reset._.Data._.and._.Notice._1_2_1_3" localSheetId="3" hidden="1">{"Reset Data",#N/A,FALSE,"Reset Notice";"Reset Notice",#N/A,FALSE,"Reset Notice"}</definedName>
    <definedName name="wrn.Reset._.Data._.and._.Notice._1_2_1_3" hidden="1">{"Reset Data",#N/A,FALSE,"Reset Notice";"Reset Notice",#N/A,FALSE,"Reset Notice"}</definedName>
    <definedName name="wrn.Reset._.Data._.and._.Notice._1_2_1_3_1" localSheetId="3" hidden="1">{"Reset Data",#N/A,FALSE,"Reset Notice";"Reset Notice",#N/A,FALSE,"Reset Notice"}</definedName>
    <definedName name="wrn.Reset._.Data._.and._.Notice._1_2_1_3_1" hidden="1">{"Reset Data",#N/A,FALSE,"Reset Notice";"Reset Notice",#N/A,FALSE,"Reset Notice"}</definedName>
    <definedName name="wrn.Reset._.Data._.and._.Notice._1_2_1_3_1_1" localSheetId="3" hidden="1">{"Reset Data",#N/A,FALSE,"Reset Notice";"Reset Notice",#N/A,FALSE,"Reset Notice"}</definedName>
    <definedName name="wrn.Reset._.Data._.and._.Notice._1_2_1_3_1_1" hidden="1">{"Reset Data",#N/A,FALSE,"Reset Notice";"Reset Notice",#N/A,FALSE,"Reset Notice"}</definedName>
    <definedName name="wrn.Reset._.Data._.and._.Notice._1_2_1_3_1_1_1" localSheetId="3" hidden="1">{"Reset Data",#N/A,FALSE,"Reset Notice";"Reset Notice",#N/A,FALSE,"Reset Notice"}</definedName>
    <definedName name="wrn.Reset._.Data._.and._.Notice._1_2_1_3_1_1_1" hidden="1">{"Reset Data",#N/A,FALSE,"Reset Notice";"Reset Notice",#N/A,FALSE,"Reset Notice"}</definedName>
    <definedName name="wrn.Reset._.Data._.and._.Notice._1_2_1_3_1_2" localSheetId="3" hidden="1">{"Reset Data",#N/A,FALSE,"Reset Notice";"Reset Notice",#N/A,FALSE,"Reset Notice"}</definedName>
    <definedName name="wrn.Reset._.Data._.and._.Notice._1_2_1_3_1_2" hidden="1">{"Reset Data",#N/A,FALSE,"Reset Notice";"Reset Notice",#N/A,FALSE,"Reset Notice"}</definedName>
    <definedName name="wrn.Reset._.Data._.and._.Notice._1_2_1_3_1_2_1" localSheetId="3" hidden="1">{"Reset Data",#N/A,FALSE,"Reset Notice";"Reset Notice",#N/A,FALSE,"Reset Notice"}</definedName>
    <definedName name="wrn.Reset._.Data._.and._.Notice._1_2_1_3_1_2_1" hidden="1">{"Reset Data",#N/A,FALSE,"Reset Notice";"Reset Notice",#N/A,FALSE,"Reset Notice"}</definedName>
    <definedName name="wrn.Reset._.Data._.and._.Notice._1_2_1_3_2" localSheetId="3" hidden="1">{"Reset Data",#N/A,FALSE,"Reset Notice";"Reset Notice",#N/A,FALSE,"Reset Notice"}</definedName>
    <definedName name="wrn.Reset._.Data._.and._.Notice._1_2_1_3_2" hidden="1">{"Reset Data",#N/A,FALSE,"Reset Notice";"Reset Notice",#N/A,FALSE,"Reset Notice"}</definedName>
    <definedName name="wrn.Reset._.Data._.and._.Notice._1_2_1_3_2_1" localSheetId="3" hidden="1">{"Reset Data",#N/A,FALSE,"Reset Notice";"Reset Notice",#N/A,FALSE,"Reset Notice"}</definedName>
    <definedName name="wrn.Reset._.Data._.and._.Notice._1_2_1_3_2_1" hidden="1">{"Reset Data",#N/A,FALSE,"Reset Notice";"Reset Notice",#N/A,FALSE,"Reset Notice"}</definedName>
    <definedName name="wrn.Reset._.Data._.and._.Notice._1_2_1_3_3" localSheetId="3" hidden="1">{"Reset Data",#N/A,FALSE,"Reset Notice";"Reset Notice",#N/A,FALSE,"Reset Notice"}</definedName>
    <definedName name="wrn.Reset._.Data._.and._.Notice._1_2_1_3_3" hidden="1">{"Reset Data",#N/A,FALSE,"Reset Notice";"Reset Notice",#N/A,FALSE,"Reset Notice"}</definedName>
    <definedName name="wrn.Reset._.Data._.and._.Notice._1_2_1_4" localSheetId="3" hidden="1">{"Reset Data",#N/A,FALSE,"Reset Notice";"Reset Notice",#N/A,FALSE,"Reset Notice"}</definedName>
    <definedName name="wrn.Reset._.Data._.and._.Notice._1_2_1_4" hidden="1">{"Reset Data",#N/A,FALSE,"Reset Notice";"Reset Notice",#N/A,FALSE,"Reset Notice"}</definedName>
    <definedName name="wrn.Reset._.Data._.and._.Notice._1_2_1_4_1" localSheetId="3" hidden="1">{"Reset Data",#N/A,FALSE,"Reset Notice";"Reset Notice",#N/A,FALSE,"Reset Notice"}</definedName>
    <definedName name="wrn.Reset._.Data._.and._.Notice._1_2_1_4_1" hidden="1">{"Reset Data",#N/A,FALSE,"Reset Notice";"Reset Notice",#N/A,FALSE,"Reset Notice"}</definedName>
    <definedName name="wrn.Reset._.Data._.and._.Notice._1_2_1_4_1_1" localSheetId="3" hidden="1">{"Reset Data",#N/A,FALSE,"Reset Notice";"Reset Notice",#N/A,FALSE,"Reset Notice"}</definedName>
    <definedName name="wrn.Reset._.Data._.and._.Notice._1_2_1_4_1_1" hidden="1">{"Reset Data",#N/A,FALSE,"Reset Notice";"Reset Notice",#N/A,FALSE,"Reset Notice"}</definedName>
    <definedName name="wrn.Reset._.Data._.and._.Notice._1_2_1_4_2" localSheetId="3" hidden="1">{"Reset Data",#N/A,FALSE,"Reset Notice";"Reset Notice",#N/A,FALSE,"Reset Notice"}</definedName>
    <definedName name="wrn.Reset._.Data._.and._.Notice._1_2_1_4_2" hidden="1">{"Reset Data",#N/A,FALSE,"Reset Notice";"Reset Notice",#N/A,FALSE,"Reset Notice"}</definedName>
    <definedName name="wrn.Reset._.Data._.and._.Notice._1_2_1_4_2_1" localSheetId="3" hidden="1">{"Reset Data",#N/A,FALSE,"Reset Notice";"Reset Notice",#N/A,FALSE,"Reset Notice"}</definedName>
    <definedName name="wrn.Reset._.Data._.and._.Notice._1_2_1_4_2_1" hidden="1">{"Reset Data",#N/A,FALSE,"Reset Notice";"Reset Notice",#N/A,FALSE,"Reset Notice"}</definedName>
    <definedName name="wrn.Reset._.Data._.and._.Notice._1_2_1_5" localSheetId="3" hidden="1">{"Reset Data",#N/A,FALSE,"Reset Notice";"Reset Notice",#N/A,FALSE,"Reset Notice"}</definedName>
    <definedName name="wrn.Reset._.Data._.and._.Notice._1_2_1_5" hidden="1">{"Reset Data",#N/A,FALSE,"Reset Notice";"Reset Notice",#N/A,FALSE,"Reset Notice"}</definedName>
    <definedName name="wrn.Reset._.Data._.and._.Notice._1_2_1_5_1" localSheetId="3" hidden="1">{"Reset Data",#N/A,FALSE,"Reset Notice";"Reset Notice",#N/A,FALSE,"Reset Notice"}</definedName>
    <definedName name="wrn.Reset._.Data._.and._.Notice._1_2_1_5_1" hidden="1">{"Reset Data",#N/A,FALSE,"Reset Notice";"Reset Notice",#N/A,FALSE,"Reset Notice"}</definedName>
    <definedName name="wrn.Reset._.Data._.and._.Notice._1_2_1_5_1_1" localSheetId="3" hidden="1">{"Reset Data",#N/A,FALSE,"Reset Notice";"Reset Notice",#N/A,FALSE,"Reset Notice"}</definedName>
    <definedName name="wrn.Reset._.Data._.and._.Notice._1_2_1_5_1_1" hidden="1">{"Reset Data",#N/A,FALSE,"Reset Notice";"Reset Notice",#N/A,FALSE,"Reset Notice"}</definedName>
    <definedName name="wrn.Reset._.Data._.and._.Notice._1_2_2" localSheetId="3" hidden="1">{"Reset Data",#N/A,FALSE,"Reset Notice";"Reset Notice",#N/A,FALSE,"Reset Notice"}</definedName>
    <definedName name="wrn.Reset._.Data._.and._.Notice._1_2_2" hidden="1">{"Reset Data",#N/A,FALSE,"Reset Notice";"Reset Notice",#N/A,FALSE,"Reset Notice"}</definedName>
    <definedName name="wrn.Reset._.Data._.and._.Notice._1_2_2_1" localSheetId="3" hidden="1">{"Reset Data",#N/A,FALSE,"Reset Notice";"Reset Notice",#N/A,FALSE,"Reset Notice"}</definedName>
    <definedName name="wrn.Reset._.Data._.and._.Notice._1_2_2_1" hidden="1">{"Reset Data",#N/A,FALSE,"Reset Notice";"Reset Notice",#N/A,FALSE,"Reset Notice"}</definedName>
    <definedName name="wrn.Reset._.Data._.and._.Notice._1_2_2_1_1" localSheetId="3" hidden="1">{"Reset Data",#N/A,FALSE,"Reset Notice";"Reset Notice",#N/A,FALSE,"Reset Notice"}</definedName>
    <definedName name="wrn.Reset._.Data._.and._.Notice._1_2_2_1_1" hidden="1">{"Reset Data",#N/A,FALSE,"Reset Notice";"Reset Notice",#N/A,FALSE,"Reset Notice"}</definedName>
    <definedName name="wrn.Reset._.Data._.and._.Notice._1_2_2_1_1_1" localSheetId="3" hidden="1">{"Reset Data",#N/A,FALSE,"Reset Notice";"Reset Notice",#N/A,FALSE,"Reset Notice"}</definedName>
    <definedName name="wrn.Reset._.Data._.and._.Notice._1_2_2_1_1_1" hidden="1">{"Reset Data",#N/A,FALSE,"Reset Notice";"Reset Notice",#N/A,FALSE,"Reset Notice"}</definedName>
    <definedName name="wrn.Reset._.Data._.and._.Notice._1_2_2_1_1_1_1" localSheetId="3" hidden="1">{"Reset Data",#N/A,FALSE,"Reset Notice";"Reset Notice",#N/A,FALSE,"Reset Notice"}</definedName>
    <definedName name="wrn.Reset._.Data._.and._.Notice._1_2_2_1_1_1_1" hidden="1">{"Reset Data",#N/A,FALSE,"Reset Notice";"Reset Notice",#N/A,FALSE,"Reset Notice"}</definedName>
    <definedName name="wrn.Reset._.Data._.and._.Notice._1_2_2_1_1_1_1_1" localSheetId="3" hidden="1">{"Reset Data",#N/A,FALSE,"Reset Notice";"Reset Notice",#N/A,FALSE,"Reset Notice"}</definedName>
    <definedName name="wrn.Reset._.Data._.and._.Notice._1_2_2_1_1_1_1_1" hidden="1">{"Reset Data",#N/A,FALSE,"Reset Notice";"Reset Notice",#N/A,FALSE,"Reset Notice"}</definedName>
    <definedName name="wrn.Reset._.Data._.and._.Notice._1_2_2_1_1_1_2" localSheetId="3" hidden="1">{"Reset Data",#N/A,FALSE,"Reset Notice";"Reset Notice",#N/A,FALSE,"Reset Notice"}</definedName>
    <definedName name="wrn.Reset._.Data._.and._.Notice._1_2_2_1_1_1_2" hidden="1">{"Reset Data",#N/A,FALSE,"Reset Notice";"Reset Notice",#N/A,FALSE,"Reset Notice"}</definedName>
    <definedName name="wrn.Reset._.Data._.and._.Notice._1_2_2_1_1_1_2_1" localSheetId="3" hidden="1">{"Reset Data",#N/A,FALSE,"Reset Notice";"Reset Notice",#N/A,FALSE,"Reset Notice"}</definedName>
    <definedName name="wrn.Reset._.Data._.and._.Notice._1_2_2_1_1_1_2_1" hidden="1">{"Reset Data",#N/A,FALSE,"Reset Notice";"Reset Notice",#N/A,FALSE,"Reset Notice"}</definedName>
    <definedName name="wrn.Reset._.Data._.and._.Notice._1_2_2_1_1_2" localSheetId="3" hidden="1">{"Reset Data",#N/A,FALSE,"Reset Notice";"Reset Notice",#N/A,FALSE,"Reset Notice"}</definedName>
    <definedName name="wrn.Reset._.Data._.and._.Notice._1_2_2_1_1_2" hidden="1">{"Reset Data",#N/A,FALSE,"Reset Notice";"Reset Notice",#N/A,FALSE,"Reset Notice"}</definedName>
    <definedName name="wrn.Reset._.Data._.and._.Notice._1_2_2_1_1_2_1" localSheetId="3" hidden="1">{"Reset Data",#N/A,FALSE,"Reset Notice";"Reset Notice",#N/A,FALSE,"Reset Notice"}</definedName>
    <definedName name="wrn.Reset._.Data._.and._.Notice._1_2_2_1_1_2_1" hidden="1">{"Reset Data",#N/A,FALSE,"Reset Notice";"Reset Notice",#N/A,FALSE,"Reset Notice"}</definedName>
    <definedName name="wrn.Reset._.Data._.and._.Notice._1_2_2_1_1_2_1_1" localSheetId="3" hidden="1">{"Reset Data",#N/A,FALSE,"Reset Notice";"Reset Notice",#N/A,FALSE,"Reset Notice"}</definedName>
    <definedName name="wrn.Reset._.Data._.and._.Notice._1_2_2_1_1_2_1_1" hidden="1">{"Reset Data",#N/A,FALSE,"Reset Notice";"Reset Notice",#N/A,FALSE,"Reset Notice"}</definedName>
    <definedName name="wrn.Reset._.Data._.and._.Notice._1_2_2_1_1_2_2" localSheetId="3" hidden="1">{"Reset Data",#N/A,FALSE,"Reset Notice";"Reset Notice",#N/A,FALSE,"Reset Notice"}</definedName>
    <definedName name="wrn.Reset._.Data._.and._.Notice._1_2_2_1_1_2_2" hidden="1">{"Reset Data",#N/A,FALSE,"Reset Notice";"Reset Notice",#N/A,FALSE,"Reset Notice"}</definedName>
    <definedName name="wrn.Reset._.Data._.and._.Notice._1_2_2_1_1_2_2_1" localSheetId="3" hidden="1">{"Reset Data",#N/A,FALSE,"Reset Notice";"Reset Notice",#N/A,FALSE,"Reset Notice"}</definedName>
    <definedName name="wrn.Reset._.Data._.and._.Notice._1_2_2_1_1_2_2_1" hidden="1">{"Reset Data",#N/A,FALSE,"Reset Notice";"Reset Notice",#N/A,FALSE,"Reset Notice"}</definedName>
    <definedName name="wrn.Reset._.Data._.and._.Notice._1_2_2_1_1_3" localSheetId="3" hidden="1">{"Reset Data",#N/A,FALSE,"Reset Notice";"Reset Notice",#N/A,FALSE,"Reset Notice"}</definedName>
    <definedName name="wrn.Reset._.Data._.and._.Notice._1_2_2_1_1_3" hidden="1">{"Reset Data",#N/A,FALSE,"Reset Notice";"Reset Notice",#N/A,FALSE,"Reset Notice"}</definedName>
    <definedName name="wrn.Reset._.Data._.and._.Notice._1_2_2_1_1_3_1" localSheetId="3" hidden="1">{"Reset Data",#N/A,FALSE,"Reset Notice";"Reset Notice",#N/A,FALSE,"Reset Notice"}</definedName>
    <definedName name="wrn.Reset._.Data._.and._.Notice._1_2_2_1_1_3_1" hidden="1">{"Reset Data",#N/A,FALSE,"Reset Notice";"Reset Notice",#N/A,FALSE,"Reset Notice"}</definedName>
    <definedName name="wrn.Reset._.Data._.and._.Notice._1_2_2_1_2" localSheetId="3" hidden="1">{"Reset Data",#N/A,FALSE,"Reset Notice";"Reset Notice",#N/A,FALSE,"Reset Notice"}</definedName>
    <definedName name="wrn.Reset._.Data._.and._.Notice._1_2_2_1_2" hidden="1">{"Reset Data",#N/A,FALSE,"Reset Notice";"Reset Notice",#N/A,FALSE,"Reset Notice"}</definedName>
    <definedName name="wrn.Reset._.Data._.and._.Notice._1_2_2_1_2_1" localSheetId="3" hidden="1">{"Reset Data",#N/A,FALSE,"Reset Notice";"Reset Notice",#N/A,FALSE,"Reset Notice"}</definedName>
    <definedName name="wrn.Reset._.Data._.and._.Notice._1_2_2_1_2_1" hidden="1">{"Reset Data",#N/A,FALSE,"Reset Notice";"Reset Notice",#N/A,FALSE,"Reset Notice"}</definedName>
    <definedName name="wrn.Reset._.Data._.and._.Notice._1_2_2_1_2_1_1" localSheetId="3" hidden="1">{"Reset Data",#N/A,FALSE,"Reset Notice";"Reset Notice",#N/A,FALSE,"Reset Notice"}</definedName>
    <definedName name="wrn.Reset._.Data._.and._.Notice._1_2_2_1_2_1_1" hidden="1">{"Reset Data",#N/A,FALSE,"Reset Notice";"Reset Notice",#N/A,FALSE,"Reset Notice"}</definedName>
    <definedName name="wrn.Reset._.Data._.and._.Notice._1_2_2_1_2_2" localSheetId="3" hidden="1">{"Reset Data",#N/A,FALSE,"Reset Notice";"Reset Notice",#N/A,FALSE,"Reset Notice"}</definedName>
    <definedName name="wrn.Reset._.Data._.and._.Notice._1_2_2_1_2_2" hidden="1">{"Reset Data",#N/A,FALSE,"Reset Notice";"Reset Notice",#N/A,FALSE,"Reset Notice"}</definedName>
    <definedName name="wrn.Reset._.Data._.and._.Notice._1_2_2_1_2_2_1" localSheetId="3" hidden="1">{"Reset Data",#N/A,FALSE,"Reset Notice";"Reset Notice",#N/A,FALSE,"Reset Notice"}</definedName>
    <definedName name="wrn.Reset._.Data._.and._.Notice._1_2_2_1_2_2_1" hidden="1">{"Reset Data",#N/A,FALSE,"Reset Notice";"Reset Notice",#N/A,FALSE,"Reset Notice"}</definedName>
    <definedName name="wrn.Reset._.Data._.and._.Notice._1_2_2_1_3" localSheetId="3" hidden="1">{"Reset Data",#N/A,FALSE,"Reset Notice";"Reset Notice",#N/A,FALSE,"Reset Notice"}</definedName>
    <definedName name="wrn.Reset._.Data._.and._.Notice._1_2_2_1_3" hidden="1">{"Reset Data",#N/A,FALSE,"Reset Notice";"Reset Notice",#N/A,FALSE,"Reset Notice"}</definedName>
    <definedName name="wrn.Reset._.Data._.and._.Notice._1_2_2_1_3_1" localSheetId="3" hidden="1">{"Reset Data",#N/A,FALSE,"Reset Notice";"Reset Notice",#N/A,FALSE,"Reset Notice"}</definedName>
    <definedName name="wrn.Reset._.Data._.and._.Notice._1_2_2_1_3_1" hidden="1">{"Reset Data",#N/A,FALSE,"Reset Notice";"Reset Notice",#N/A,FALSE,"Reset Notice"}</definedName>
    <definedName name="wrn.Reset._.Data._.and._.Notice._1_2_2_1_4" localSheetId="3" hidden="1">{"Reset Data",#N/A,FALSE,"Reset Notice";"Reset Notice",#N/A,FALSE,"Reset Notice"}</definedName>
    <definedName name="wrn.Reset._.Data._.and._.Notice._1_2_2_1_4" hidden="1">{"Reset Data",#N/A,FALSE,"Reset Notice";"Reset Notice",#N/A,FALSE,"Reset Notice"}</definedName>
    <definedName name="wrn.Reset._.Data._.and._.Notice._1_2_2_1_4_1" localSheetId="3" hidden="1">{"Reset Data",#N/A,FALSE,"Reset Notice";"Reset Notice",#N/A,FALSE,"Reset Notice"}</definedName>
    <definedName name="wrn.Reset._.Data._.and._.Notice._1_2_2_1_4_1" hidden="1">{"Reset Data",#N/A,FALSE,"Reset Notice";"Reset Notice",#N/A,FALSE,"Reset Notice"}</definedName>
    <definedName name="wrn.Reset._.Data._.and._.Notice._1_2_2_1_5" localSheetId="3" hidden="1">{"Reset Data",#N/A,FALSE,"Reset Notice";"Reset Notice",#N/A,FALSE,"Reset Notice"}</definedName>
    <definedName name="wrn.Reset._.Data._.and._.Notice._1_2_2_1_5" hidden="1">{"Reset Data",#N/A,FALSE,"Reset Notice";"Reset Notice",#N/A,FALSE,"Reset Notice"}</definedName>
    <definedName name="wrn.Reset._.Data._.and._.Notice._1_2_2_2" localSheetId="3" hidden="1">{"Reset Data",#N/A,FALSE,"Reset Notice";"Reset Notice",#N/A,FALSE,"Reset Notice"}</definedName>
    <definedName name="wrn.Reset._.Data._.and._.Notice._1_2_2_2" hidden="1">{"Reset Data",#N/A,FALSE,"Reset Notice";"Reset Notice",#N/A,FALSE,"Reset Notice"}</definedName>
    <definedName name="wrn.Reset._.Data._.and._.Notice._1_2_2_2_1" localSheetId="3" hidden="1">{"Reset Data",#N/A,FALSE,"Reset Notice";"Reset Notice",#N/A,FALSE,"Reset Notice"}</definedName>
    <definedName name="wrn.Reset._.Data._.and._.Notice._1_2_2_2_1" hidden="1">{"Reset Data",#N/A,FALSE,"Reset Notice";"Reset Notice",#N/A,FALSE,"Reset Notice"}</definedName>
    <definedName name="wrn.Reset._.Data._.and._.Notice._1_2_2_2_1_1" localSheetId="3" hidden="1">{"Reset Data",#N/A,FALSE,"Reset Notice";"Reset Notice",#N/A,FALSE,"Reset Notice"}</definedName>
    <definedName name="wrn.Reset._.Data._.and._.Notice._1_2_2_2_1_1" hidden="1">{"Reset Data",#N/A,FALSE,"Reset Notice";"Reset Notice",#N/A,FALSE,"Reset Notice"}</definedName>
    <definedName name="wrn.Reset._.Data._.and._.Notice._1_2_2_2_2" localSheetId="3" hidden="1">{"Reset Data",#N/A,FALSE,"Reset Notice";"Reset Notice",#N/A,FALSE,"Reset Notice"}</definedName>
    <definedName name="wrn.Reset._.Data._.and._.Notice._1_2_2_2_2" hidden="1">{"Reset Data",#N/A,FALSE,"Reset Notice";"Reset Notice",#N/A,FALSE,"Reset Notice"}</definedName>
    <definedName name="wrn.Reset._.Data._.and._.Notice._1_2_2_2_2_1" localSheetId="3" hidden="1">{"Reset Data",#N/A,FALSE,"Reset Notice";"Reset Notice",#N/A,FALSE,"Reset Notice"}</definedName>
    <definedName name="wrn.Reset._.Data._.and._.Notice._1_2_2_2_2_1" hidden="1">{"Reset Data",#N/A,FALSE,"Reset Notice";"Reset Notice",#N/A,FALSE,"Reset Notice"}</definedName>
    <definedName name="wrn.Reset._.Data._.and._.Notice._1_2_2_2_3" localSheetId="3" hidden="1">{"Reset Data",#N/A,FALSE,"Reset Notice";"Reset Notice",#N/A,FALSE,"Reset Notice"}</definedName>
    <definedName name="wrn.Reset._.Data._.and._.Notice._1_2_2_2_3" hidden="1">{"Reset Data",#N/A,FALSE,"Reset Notice";"Reset Notice",#N/A,FALSE,"Reset Notice"}</definedName>
    <definedName name="wrn.Reset._.Data._.and._.Notice._1_2_2_3" localSheetId="3" hidden="1">{"Reset Data",#N/A,FALSE,"Reset Notice";"Reset Notice",#N/A,FALSE,"Reset Notice"}</definedName>
    <definedName name="wrn.Reset._.Data._.and._.Notice._1_2_2_3" hidden="1">{"Reset Data",#N/A,FALSE,"Reset Notice";"Reset Notice",#N/A,FALSE,"Reset Notice"}</definedName>
    <definedName name="wrn.Reset._.Data._.and._.Notice._1_2_2_3_1" localSheetId="3" hidden="1">{"Reset Data",#N/A,FALSE,"Reset Notice";"Reset Notice",#N/A,FALSE,"Reset Notice"}</definedName>
    <definedName name="wrn.Reset._.Data._.and._.Notice._1_2_2_3_1" hidden="1">{"Reset Data",#N/A,FALSE,"Reset Notice";"Reset Notice",#N/A,FALSE,"Reset Notice"}</definedName>
    <definedName name="wrn.Reset._.Data._.and._.Notice._1_2_2_3_1_1" localSheetId="3" hidden="1">{"Reset Data",#N/A,FALSE,"Reset Notice";"Reset Notice",#N/A,FALSE,"Reset Notice"}</definedName>
    <definedName name="wrn.Reset._.Data._.and._.Notice._1_2_2_3_1_1" hidden="1">{"Reset Data",#N/A,FALSE,"Reset Notice";"Reset Notice",#N/A,FALSE,"Reset Notice"}</definedName>
    <definedName name="wrn.Reset._.Data._.and._.Notice._1_2_2_3_2" localSheetId="3" hidden="1">{"Reset Data",#N/A,FALSE,"Reset Notice";"Reset Notice",#N/A,FALSE,"Reset Notice"}</definedName>
    <definedName name="wrn.Reset._.Data._.and._.Notice._1_2_2_3_2" hidden="1">{"Reset Data",#N/A,FALSE,"Reset Notice";"Reset Notice",#N/A,FALSE,"Reset Notice"}</definedName>
    <definedName name="wrn.Reset._.Data._.and._.Notice._1_2_2_3_2_1" localSheetId="3" hidden="1">{"Reset Data",#N/A,FALSE,"Reset Notice";"Reset Notice",#N/A,FALSE,"Reset Notice"}</definedName>
    <definedName name="wrn.Reset._.Data._.and._.Notice._1_2_2_3_2_1" hidden="1">{"Reset Data",#N/A,FALSE,"Reset Notice";"Reset Notice",#N/A,FALSE,"Reset Notice"}</definedName>
    <definedName name="wrn.Reset._.Data._.and._.Notice._1_2_2_4" localSheetId="3" hidden="1">{"Reset Data",#N/A,FALSE,"Reset Notice";"Reset Notice",#N/A,FALSE,"Reset Notice"}</definedName>
    <definedName name="wrn.Reset._.Data._.and._.Notice._1_2_2_4" hidden="1">{"Reset Data",#N/A,FALSE,"Reset Notice";"Reset Notice",#N/A,FALSE,"Reset Notice"}</definedName>
    <definedName name="wrn.Reset._.Data._.and._.Notice._1_2_2_4_1" localSheetId="3" hidden="1">{"Reset Data",#N/A,FALSE,"Reset Notice";"Reset Notice",#N/A,FALSE,"Reset Notice"}</definedName>
    <definedName name="wrn.Reset._.Data._.and._.Notice._1_2_2_4_1" hidden="1">{"Reset Data",#N/A,FALSE,"Reset Notice";"Reset Notice",#N/A,FALSE,"Reset Notice"}</definedName>
    <definedName name="wrn.Reset._.Data._.and._.Notice._1_2_2_4_1_1" localSheetId="3" hidden="1">{"Reset Data",#N/A,FALSE,"Reset Notice";"Reset Notice",#N/A,FALSE,"Reset Notice"}</definedName>
    <definedName name="wrn.Reset._.Data._.and._.Notice._1_2_2_4_1_1" hidden="1">{"Reset Data",#N/A,FALSE,"Reset Notice";"Reset Notice",#N/A,FALSE,"Reset Notice"}</definedName>
    <definedName name="wrn.Reset._.Data._.and._.Notice._1_2_2_4_2" localSheetId="3" hidden="1">{"Reset Data",#N/A,FALSE,"Reset Notice";"Reset Notice",#N/A,FALSE,"Reset Notice"}</definedName>
    <definedName name="wrn.Reset._.Data._.and._.Notice._1_2_2_4_2" hidden="1">{"Reset Data",#N/A,FALSE,"Reset Notice";"Reset Notice",#N/A,FALSE,"Reset Notice"}</definedName>
    <definedName name="wrn.Reset._.Data._.and._.Notice._1_2_2_5" localSheetId="3" hidden="1">{"Reset Data",#N/A,FALSE,"Reset Notice";"Reset Notice",#N/A,FALSE,"Reset Notice"}</definedName>
    <definedName name="wrn.Reset._.Data._.and._.Notice._1_2_2_5" hidden="1">{"Reset Data",#N/A,FALSE,"Reset Notice";"Reset Notice",#N/A,FALSE,"Reset Notice"}</definedName>
    <definedName name="wrn.Reset._.Data._.and._.Notice._1_2_2_5_1" localSheetId="3" hidden="1">{"Reset Data",#N/A,FALSE,"Reset Notice";"Reset Notice",#N/A,FALSE,"Reset Notice"}</definedName>
    <definedName name="wrn.Reset._.Data._.and._.Notice._1_2_2_5_1" hidden="1">{"Reset Data",#N/A,FALSE,"Reset Notice";"Reset Notice",#N/A,FALSE,"Reset Notice"}</definedName>
    <definedName name="wrn.Reset._.Data._.and._.Notice._1_2_2_5_1_1" localSheetId="3" hidden="1">{"Reset Data",#N/A,FALSE,"Reset Notice";"Reset Notice",#N/A,FALSE,"Reset Notice"}</definedName>
    <definedName name="wrn.Reset._.Data._.and._.Notice._1_2_2_5_1_1" hidden="1">{"Reset Data",#N/A,FALSE,"Reset Notice";"Reset Notice",#N/A,FALSE,"Reset Notice"}</definedName>
    <definedName name="wrn.Reset._.Data._.and._.Notice._1_2_3" localSheetId="3" hidden="1">{"Reset Data",#N/A,FALSE,"Reset Notice";"Reset Notice",#N/A,FALSE,"Reset Notice"}</definedName>
    <definedName name="wrn.Reset._.Data._.and._.Notice._1_2_3" hidden="1">{"Reset Data",#N/A,FALSE,"Reset Notice";"Reset Notice",#N/A,FALSE,"Reset Notice"}</definedName>
    <definedName name="wrn.Reset._.Data._.and._.Notice._1_2_3_1" localSheetId="3" hidden="1">{"Reset Data",#N/A,FALSE,"Reset Notice";"Reset Notice",#N/A,FALSE,"Reset Notice"}</definedName>
    <definedName name="wrn.Reset._.Data._.and._.Notice._1_2_3_1" hidden="1">{"Reset Data",#N/A,FALSE,"Reset Notice";"Reset Notice",#N/A,FALSE,"Reset Notice"}</definedName>
    <definedName name="wrn.Reset._.Data._.and._.Notice._1_2_3_1_1" localSheetId="3" hidden="1">{"Reset Data",#N/A,FALSE,"Reset Notice";"Reset Notice",#N/A,FALSE,"Reset Notice"}</definedName>
    <definedName name="wrn.Reset._.Data._.and._.Notice._1_2_3_1_1" hidden="1">{"Reset Data",#N/A,FALSE,"Reset Notice";"Reset Notice",#N/A,FALSE,"Reset Notice"}</definedName>
    <definedName name="wrn.Reset._.Data._.and._.Notice._1_2_3_1_1_1" localSheetId="3" hidden="1">{"Reset Data",#N/A,FALSE,"Reset Notice";"Reset Notice",#N/A,FALSE,"Reset Notice"}</definedName>
    <definedName name="wrn.Reset._.Data._.and._.Notice._1_2_3_1_1_1" hidden="1">{"Reset Data",#N/A,FALSE,"Reset Notice";"Reset Notice",#N/A,FALSE,"Reset Notice"}</definedName>
    <definedName name="wrn.Reset._.Data._.and._.Notice._1_2_3_1_1_1_1" localSheetId="3" hidden="1">{"Reset Data",#N/A,FALSE,"Reset Notice";"Reset Notice",#N/A,FALSE,"Reset Notice"}</definedName>
    <definedName name="wrn.Reset._.Data._.and._.Notice._1_2_3_1_1_1_1" hidden="1">{"Reset Data",#N/A,FALSE,"Reset Notice";"Reset Notice",#N/A,FALSE,"Reset Notice"}</definedName>
    <definedName name="wrn.Reset._.Data._.and._.Notice._1_2_3_1_1_2" localSheetId="3" hidden="1">{"Reset Data",#N/A,FALSE,"Reset Notice";"Reset Notice",#N/A,FALSE,"Reset Notice"}</definedName>
    <definedName name="wrn.Reset._.Data._.and._.Notice._1_2_3_1_1_2" hidden="1">{"Reset Data",#N/A,FALSE,"Reset Notice";"Reset Notice",#N/A,FALSE,"Reset Notice"}</definedName>
    <definedName name="wrn.Reset._.Data._.and._.Notice._1_2_3_1_1_2_1" localSheetId="3" hidden="1">{"Reset Data",#N/A,FALSE,"Reset Notice";"Reset Notice",#N/A,FALSE,"Reset Notice"}</definedName>
    <definedName name="wrn.Reset._.Data._.and._.Notice._1_2_3_1_1_2_1" hidden="1">{"Reset Data",#N/A,FALSE,"Reset Notice";"Reset Notice",#N/A,FALSE,"Reset Notice"}</definedName>
    <definedName name="wrn.Reset._.Data._.and._.Notice._1_2_3_1_2" localSheetId="3" hidden="1">{"Reset Data",#N/A,FALSE,"Reset Notice";"Reset Notice",#N/A,FALSE,"Reset Notice"}</definedName>
    <definedName name="wrn.Reset._.Data._.and._.Notice._1_2_3_1_2" hidden="1">{"Reset Data",#N/A,FALSE,"Reset Notice";"Reset Notice",#N/A,FALSE,"Reset Notice"}</definedName>
    <definedName name="wrn.Reset._.Data._.and._.Notice._1_2_3_1_2_1" localSheetId="3" hidden="1">{"Reset Data",#N/A,FALSE,"Reset Notice";"Reset Notice",#N/A,FALSE,"Reset Notice"}</definedName>
    <definedName name="wrn.Reset._.Data._.and._.Notice._1_2_3_1_2_1" hidden="1">{"Reset Data",#N/A,FALSE,"Reset Notice";"Reset Notice",#N/A,FALSE,"Reset Notice"}</definedName>
    <definedName name="wrn.Reset._.Data._.and._.Notice._1_2_3_1_2_1_1" localSheetId="3" hidden="1">{"Reset Data",#N/A,FALSE,"Reset Notice";"Reset Notice",#N/A,FALSE,"Reset Notice"}</definedName>
    <definedName name="wrn.Reset._.Data._.and._.Notice._1_2_3_1_2_1_1" hidden="1">{"Reset Data",#N/A,FALSE,"Reset Notice";"Reset Notice",#N/A,FALSE,"Reset Notice"}</definedName>
    <definedName name="wrn.Reset._.Data._.and._.Notice._1_2_3_1_2_2" localSheetId="3" hidden="1">{"Reset Data",#N/A,FALSE,"Reset Notice";"Reset Notice",#N/A,FALSE,"Reset Notice"}</definedName>
    <definedName name="wrn.Reset._.Data._.and._.Notice._1_2_3_1_2_2" hidden="1">{"Reset Data",#N/A,FALSE,"Reset Notice";"Reset Notice",#N/A,FALSE,"Reset Notice"}</definedName>
    <definedName name="wrn.Reset._.Data._.and._.Notice._1_2_3_1_2_2_1" localSheetId="3" hidden="1">{"Reset Data",#N/A,FALSE,"Reset Notice";"Reset Notice",#N/A,FALSE,"Reset Notice"}</definedName>
    <definedName name="wrn.Reset._.Data._.and._.Notice._1_2_3_1_2_2_1" hidden="1">{"Reset Data",#N/A,FALSE,"Reset Notice";"Reset Notice",#N/A,FALSE,"Reset Notice"}</definedName>
    <definedName name="wrn.Reset._.Data._.and._.Notice._1_2_3_1_3" localSheetId="3" hidden="1">{"Reset Data",#N/A,FALSE,"Reset Notice";"Reset Notice",#N/A,FALSE,"Reset Notice"}</definedName>
    <definedName name="wrn.Reset._.Data._.and._.Notice._1_2_3_1_3" hidden="1">{"Reset Data",#N/A,FALSE,"Reset Notice";"Reset Notice",#N/A,FALSE,"Reset Notice"}</definedName>
    <definedName name="wrn.Reset._.Data._.and._.Notice._1_2_3_1_3_1" localSheetId="3" hidden="1">{"Reset Data",#N/A,FALSE,"Reset Notice";"Reset Notice",#N/A,FALSE,"Reset Notice"}</definedName>
    <definedName name="wrn.Reset._.Data._.and._.Notice._1_2_3_1_3_1" hidden="1">{"Reset Data",#N/A,FALSE,"Reset Notice";"Reset Notice",#N/A,FALSE,"Reset Notice"}</definedName>
    <definedName name="wrn.Reset._.Data._.and._.Notice._1_2_3_2" localSheetId="3" hidden="1">{"Reset Data",#N/A,FALSE,"Reset Notice";"Reset Notice",#N/A,FALSE,"Reset Notice"}</definedName>
    <definedName name="wrn.Reset._.Data._.and._.Notice._1_2_3_2" hidden="1">{"Reset Data",#N/A,FALSE,"Reset Notice";"Reset Notice",#N/A,FALSE,"Reset Notice"}</definedName>
    <definedName name="wrn.Reset._.Data._.and._.Notice._1_2_3_2_1" localSheetId="3" hidden="1">{"Reset Data",#N/A,FALSE,"Reset Notice";"Reset Notice",#N/A,FALSE,"Reset Notice"}</definedName>
    <definedName name="wrn.Reset._.Data._.and._.Notice._1_2_3_2_1" hidden="1">{"Reset Data",#N/A,FALSE,"Reset Notice";"Reset Notice",#N/A,FALSE,"Reset Notice"}</definedName>
    <definedName name="wrn.Reset._.Data._.and._.Notice._1_2_3_2_1_1" localSheetId="3" hidden="1">{"Reset Data",#N/A,FALSE,"Reset Notice";"Reset Notice",#N/A,FALSE,"Reset Notice"}</definedName>
    <definedName name="wrn.Reset._.Data._.and._.Notice._1_2_3_2_1_1" hidden="1">{"Reset Data",#N/A,FALSE,"Reset Notice";"Reset Notice",#N/A,FALSE,"Reset Notice"}</definedName>
    <definedName name="wrn.Reset._.Data._.and._.Notice._1_2_3_2_2" localSheetId="3" hidden="1">{"Reset Data",#N/A,FALSE,"Reset Notice";"Reset Notice",#N/A,FALSE,"Reset Notice"}</definedName>
    <definedName name="wrn.Reset._.Data._.and._.Notice._1_2_3_2_2" hidden="1">{"Reset Data",#N/A,FALSE,"Reset Notice";"Reset Notice",#N/A,FALSE,"Reset Notice"}</definedName>
    <definedName name="wrn.Reset._.Data._.and._.Notice._1_2_3_2_2_1" localSheetId="3" hidden="1">{"Reset Data",#N/A,FALSE,"Reset Notice";"Reset Notice",#N/A,FALSE,"Reset Notice"}</definedName>
    <definedName name="wrn.Reset._.Data._.and._.Notice._1_2_3_2_2_1" hidden="1">{"Reset Data",#N/A,FALSE,"Reset Notice";"Reset Notice",#N/A,FALSE,"Reset Notice"}</definedName>
    <definedName name="wrn.Reset._.Data._.and._.Notice._1_2_3_3" localSheetId="3" hidden="1">{"Reset Data",#N/A,FALSE,"Reset Notice";"Reset Notice",#N/A,FALSE,"Reset Notice"}</definedName>
    <definedName name="wrn.Reset._.Data._.and._.Notice._1_2_3_3" hidden="1">{"Reset Data",#N/A,FALSE,"Reset Notice";"Reset Notice",#N/A,FALSE,"Reset Notice"}</definedName>
    <definedName name="wrn.Reset._.Data._.and._.Notice._1_2_3_3_1" localSheetId="3" hidden="1">{"Reset Data",#N/A,FALSE,"Reset Notice";"Reset Notice",#N/A,FALSE,"Reset Notice"}</definedName>
    <definedName name="wrn.Reset._.Data._.and._.Notice._1_2_3_3_1" hidden="1">{"Reset Data",#N/A,FALSE,"Reset Notice";"Reset Notice",#N/A,FALSE,"Reset Notice"}</definedName>
    <definedName name="wrn.Reset._.Data._.and._.Notice._1_2_3_3_1_1" localSheetId="3" hidden="1">{"Reset Data",#N/A,FALSE,"Reset Notice";"Reset Notice",#N/A,FALSE,"Reset Notice"}</definedName>
    <definedName name="wrn.Reset._.Data._.and._.Notice._1_2_3_3_1_1" hidden="1">{"Reset Data",#N/A,FALSE,"Reset Notice";"Reset Notice",#N/A,FALSE,"Reset Notice"}</definedName>
    <definedName name="wrn.Reset._.Data._.and._.Notice._1_2_3_3_2" localSheetId="3" hidden="1">{"Reset Data",#N/A,FALSE,"Reset Notice";"Reset Notice",#N/A,FALSE,"Reset Notice"}</definedName>
    <definedName name="wrn.Reset._.Data._.and._.Notice._1_2_3_3_2" hidden="1">{"Reset Data",#N/A,FALSE,"Reset Notice";"Reset Notice",#N/A,FALSE,"Reset Notice"}</definedName>
    <definedName name="wrn.Reset._.Data._.and._.Notice._1_2_3_3_2_1" localSheetId="3" hidden="1">{"Reset Data",#N/A,FALSE,"Reset Notice";"Reset Notice",#N/A,FALSE,"Reset Notice"}</definedName>
    <definedName name="wrn.Reset._.Data._.and._.Notice._1_2_3_3_2_1" hidden="1">{"Reset Data",#N/A,FALSE,"Reset Notice";"Reset Notice",#N/A,FALSE,"Reset Notice"}</definedName>
    <definedName name="wrn.Reset._.Data._.and._.Notice._1_2_3_4" localSheetId="3" hidden="1">{"Reset Data",#N/A,FALSE,"Reset Notice";"Reset Notice",#N/A,FALSE,"Reset Notice"}</definedName>
    <definedName name="wrn.Reset._.Data._.and._.Notice._1_2_3_4" hidden="1">{"Reset Data",#N/A,FALSE,"Reset Notice";"Reset Notice",#N/A,FALSE,"Reset Notice"}</definedName>
    <definedName name="wrn.Reset._.Data._.and._.Notice._1_2_3_4_1" localSheetId="3" hidden="1">{"Reset Data",#N/A,FALSE,"Reset Notice";"Reset Notice",#N/A,FALSE,"Reset Notice"}</definedName>
    <definedName name="wrn.Reset._.Data._.and._.Notice._1_2_3_4_1" hidden="1">{"Reset Data",#N/A,FALSE,"Reset Notice";"Reset Notice",#N/A,FALSE,"Reset Notice"}</definedName>
    <definedName name="wrn.Reset._.Data._.and._.Notice._1_2_3_4_1_1" localSheetId="3" hidden="1">{"Reset Data",#N/A,FALSE,"Reset Notice";"Reset Notice",#N/A,FALSE,"Reset Notice"}</definedName>
    <definedName name="wrn.Reset._.Data._.and._.Notice._1_2_3_4_1_1" hidden="1">{"Reset Data",#N/A,FALSE,"Reset Notice";"Reset Notice",#N/A,FALSE,"Reset Notice"}</definedName>
    <definedName name="wrn.Reset._.Data._.and._.Notice._1_2_3_5" localSheetId="3" hidden="1">{"Reset Data",#N/A,FALSE,"Reset Notice";"Reset Notice",#N/A,FALSE,"Reset Notice"}</definedName>
    <definedName name="wrn.Reset._.Data._.and._.Notice._1_2_3_5" hidden="1">{"Reset Data",#N/A,FALSE,"Reset Notice";"Reset Notice",#N/A,FALSE,"Reset Notice"}</definedName>
    <definedName name="wrn.Reset._.Data._.and._.Notice._1_2_3_5_1" localSheetId="3" hidden="1">{"Reset Data",#N/A,FALSE,"Reset Notice";"Reset Notice",#N/A,FALSE,"Reset Notice"}</definedName>
    <definedName name="wrn.Reset._.Data._.and._.Notice._1_2_3_5_1" hidden="1">{"Reset Data",#N/A,FALSE,"Reset Notice";"Reset Notice",#N/A,FALSE,"Reset Notice"}</definedName>
    <definedName name="wrn.Reset._.Data._.and._.Notice._1_2_3_5_1_1" localSheetId="3" hidden="1">{"Reset Data",#N/A,FALSE,"Reset Notice";"Reset Notice",#N/A,FALSE,"Reset Notice"}</definedName>
    <definedName name="wrn.Reset._.Data._.and._.Notice._1_2_3_5_1_1" hidden="1">{"Reset Data",#N/A,FALSE,"Reset Notice";"Reset Notice",#N/A,FALSE,"Reset Notice"}</definedName>
    <definedName name="wrn.Reset._.Data._.and._.Notice._1_2_4" localSheetId="3" hidden="1">{"Reset Data",#N/A,FALSE,"Reset Notice";"Reset Notice",#N/A,FALSE,"Reset Notice"}</definedName>
    <definedName name="wrn.Reset._.Data._.and._.Notice._1_2_4" hidden="1">{"Reset Data",#N/A,FALSE,"Reset Notice";"Reset Notice",#N/A,FALSE,"Reset Notice"}</definedName>
    <definedName name="wrn.Reset._.Data._.and._.Notice._1_2_4_1" localSheetId="3" hidden="1">{"Reset Data",#N/A,FALSE,"Reset Notice";"Reset Notice",#N/A,FALSE,"Reset Notice"}</definedName>
    <definedName name="wrn.Reset._.Data._.and._.Notice._1_2_4_1" hidden="1">{"Reset Data",#N/A,FALSE,"Reset Notice";"Reset Notice",#N/A,FALSE,"Reset Notice"}</definedName>
    <definedName name="wrn.Reset._.Data._.and._.Notice._1_2_4_1_1" localSheetId="3" hidden="1">{"Reset Data",#N/A,FALSE,"Reset Notice";"Reset Notice",#N/A,FALSE,"Reset Notice"}</definedName>
    <definedName name="wrn.Reset._.Data._.and._.Notice._1_2_4_1_1" hidden="1">{"Reset Data",#N/A,FALSE,"Reset Notice";"Reset Notice",#N/A,FALSE,"Reset Notice"}</definedName>
    <definedName name="wrn.Reset._.Data._.and._.Notice._1_2_4_1_1_1" localSheetId="3" hidden="1">{"Reset Data",#N/A,FALSE,"Reset Notice";"Reset Notice",#N/A,FALSE,"Reset Notice"}</definedName>
    <definedName name="wrn.Reset._.Data._.and._.Notice._1_2_4_1_1_1" hidden="1">{"Reset Data",#N/A,FALSE,"Reset Notice";"Reset Notice",#N/A,FALSE,"Reset Notice"}</definedName>
    <definedName name="wrn.Reset._.Data._.and._.Notice._1_2_4_1_2" localSheetId="3" hidden="1">{"Reset Data",#N/A,FALSE,"Reset Notice";"Reset Notice",#N/A,FALSE,"Reset Notice"}</definedName>
    <definedName name="wrn.Reset._.Data._.and._.Notice._1_2_4_1_2" hidden="1">{"Reset Data",#N/A,FALSE,"Reset Notice";"Reset Notice",#N/A,FALSE,"Reset Notice"}</definedName>
    <definedName name="wrn.Reset._.Data._.and._.Notice._1_2_4_1_2_1" localSheetId="3" hidden="1">{"Reset Data",#N/A,FALSE,"Reset Notice";"Reset Notice",#N/A,FALSE,"Reset Notice"}</definedName>
    <definedName name="wrn.Reset._.Data._.and._.Notice._1_2_4_1_2_1" hidden="1">{"Reset Data",#N/A,FALSE,"Reset Notice";"Reset Notice",#N/A,FALSE,"Reset Notice"}</definedName>
    <definedName name="wrn.Reset._.Data._.and._.Notice._1_2_4_1_3" localSheetId="3" hidden="1">{"Reset Data",#N/A,FALSE,"Reset Notice";"Reset Notice",#N/A,FALSE,"Reset Notice"}</definedName>
    <definedName name="wrn.Reset._.Data._.and._.Notice._1_2_4_1_3" hidden="1">{"Reset Data",#N/A,FALSE,"Reset Notice";"Reset Notice",#N/A,FALSE,"Reset Notice"}</definedName>
    <definedName name="wrn.Reset._.Data._.and._.Notice._1_2_4_2" localSheetId="3" hidden="1">{"Reset Data",#N/A,FALSE,"Reset Notice";"Reset Notice",#N/A,FALSE,"Reset Notice"}</definedName>
    <definedName name="wrn.Reset._.Data._.and._.Notice._1_2_4_2" hidden="1">{"Reset Data",#N/A,FALSE,"Reset Notice";"Reset Notice",#N/A,FALSE,"Reset Notice"}</definedName>
    <definedName name="wrn.Reset._.Data._.and._.Notice._1_2_4_2_1" localSheetId="3" hidden="1">{"Reset Data",#N/A,FALSE,"Reset Notice";"Reset Notice",#N/A,FALSE,"Reset Notice"}</definedName>
    <definedName name="wrn.Reset._.Data._.and._.Notice._1_2_4_2_1" hidden="1">{"Reset Data",#N/A,FALSE,"Reset Notice";"Reset Notice",#N/A,FALSE,"Reset Notice"}</definedName>
    <definedName name="wrn.Reset._.Data._.and._.Notice._1_2_4_2_1_1" localSheetId="3" hidden="1">{"Reset Data",#N/A,FALSE,"Reset Notice";"Reset Notice",#N/A,FALSE,"Reset Notice"}</definedName>
    <definedName name="wrn.Reset._.Data._.and._.Notice._1_2_4_2_1_1" hidden="1">{"Reset Data",#N/A,FALSE,"Reset Notice";"Reset Notice",#N/A,FALSE,"Reset Notice"}</definedName>
    <definedName name="wrn.Reset._.Data._.and._.Notice._1_2_4_2_2" localSheetId="3" hidden="1">{"Reset Data",#N/A,FALSE,"Reset Notice";"Reset Notice",#N/A,FALSE,"Reset Notice"}</definedName>
    <definedName name="wrn.Reset._.Data._.and._.Notice._1_2_4_2_2" hidden="1">{"Reset Data",#N/A,FALSE,"Reset Notice";"Reset Notice",#N/A,FALSE,"Reset Notice"}</definedName>
    <definedName name="wrn.Reset._.Data._.and._.Notice._1_2_4_2_2_1" localSheetId="3" hidden="1">{"Reset Data",#N/A,FALSE,"Reset Notice";"Reset Notice",#N/A,FALSE,"Reset Notice"}</definedName>
    <definedName name="wrn.Reset._.Data._.and._.Notice._1_2_4_2_2_1" hidden="1">{"Reset Data",#N/A,FALSE,"Reset Notice";"Reset Notice",#N/A,FALSE,"Reset Notice"}</definedName>
    <definedName name="wrn.Reset._.Data._.and._.Notice._1_2_4_3" localSheetId="3" hidden="1">{"Reset Data",#N/A,FALSE,"Reset Notice";"Reset Notice",#N/A,FALSE,"Reset Notice"}</definedName>
    <definedName name="wrn.Reset._.Data._.and._.Notice._1_2_4_3" hidden="1">{"Reset Data",#N/A,FALSE,"Reset Notice";"Reset Notice",#N/A,FALSE,"Reset Notice"}</definedName>
    <definedName name="wrn.Reset._.Data._.and._.Notice._1_2_4_3_1" localSheetId="3" hidden="1">{"Reset Data",#N/A,FALSE,"Reset Notice";"Reset Notice",#N/A,FALSE,"Reset Notice"}</definedName>
    <definedName name="wrn.Reset._.Data._.and._.Notice._1_2_4_3_1" hidden="1">{"Reset Data",#N/A,FALSE,"Reset Notice";"Reset Notice",#N/A,FALSE,"Reset Notice"}</definedName>
    <definedName name="wrn.Reset._.Data._.and._.Notice._1_2_4_4" localSheetId="3" hidden="1">{"Reset Data",#N/A,FALSE,"Reset Notice";"Reset Notice",#N/A,FALSE,"Reset Notice"}</definedName>
    <definedName name="wrn.Reset._.Data._.and._.Notice._1_2_4_4" hidden="1">{"Reset Data",#N/A,FALSE,"Reset Notice";"Reset Notice",#N/A,FALSE,"Reset Notice"}</definedName>
    <definedName name="wrn.Reset._.Data._.and._.Notice._1_2_4_4_1" localSheetId="3" hidden="1">{"Reset Data",#N/A,FALSE,"Reset Notice";"Reset Notice",#N/A,FALSE,"Reset Notice"}</definedName>
    <definedName name="wrn.Reset._.Data._.and._.Notice._1_2_4_4_1" hidden="1">{"Reset Data",#N/A,FALSE,"Reset Notice";"Reset Notice",#N/A,FALSE,"Reset Notice"}</definedName>
    <definedName name="wrn.Reset._.Data._.and._.Notice._1_2_4_5" localSheetId="3" hidden="1">{"Reset Data",#N/A,FALSE,"Reset Notice";"Reset Notice",#N/A,FALSE,"Reset Notice"}</definedName>
    <definedName name="wrn.Reset._.Data._.and._.Notice._1_2_4_5" hidden="1">{"Reset Data",#N/A,FALSE,"Reset Notice";"Reset Notice",#N/A,FALSE,"Reset Notice"}</definedName>
    <definedName name="wrn.Reset._.Data._.and._.Notice._1_2_5" localSheetId="3" hidden="1">{"Reset Data",#N/A,FALSE,"Reset Notice";"Reset Notice",#N/A,FALSE,"Reset Notice"}</definedName>
    <definedName name="wrn.Reset._.Data._.and._.Notice._1_2_5" hidden="1">{"Reset Data",#N/A,FALSE,"Reset Notice";"Reset Notice",#N/A,FALSE,"Reset Notice"}</definedName>
    <definedName name="wrn.Reset._.Data._.and._.Notice._1_2_5_1" localSheetId="3" hidden="1">{"Reset Data",#N/A,FALSE,"Reset Notice";"Reset Notice",#N/A,FALSE,"Reset Notice"}</definedName>
    <definedName name="wrn.Reset._.Data._.and._.Notice._1_2_5_1" hidden="1">{"Reset Data",#N/A,FALSE,"Reset Notice";"Reset Notice",#N/A,FALSE,"Reset Notice"}</definedName>
    <definedName name="wrn.Reset._.Data._.and._.Notice._1_2_5_1_1" localSheetId="3" hidden="1">{"Reset Data",#N/A,FALSE,"Reset Notice";"Reset Notice",#N/A,FALSE,"Reset Notice"}</definedName>
    <definedName name="wrn.Reset._.Data._.and._.Notice._1_2_5_1_1" hidden="1">{"Reset Data",#N/A,FALSE,"Reset Notice";"Reset Notice",#N/A,FALSE,"Reset Notice"}</definedName>
    <definedName name="wrn.Reset._.Data._.and._.Notice._1_2_5_1_1_1" localSheetId="3" hidden="1">{"Reset Data",#N/A,FALSE,"Reset Notice";"Reset Notice",#N/A,FALSE,"Reset Notice"}</definedName>
    <definedName name="wrn.Reset._.Data._.and._.Notice._1_2_5_1_1_1" hidden="1">{"Reset Data",#N/A,FALSE,"Reset Notice";"Reset Notice",#N/A,FALSE,"Reset Notice"}</definedName>
    <definedName name="wrn.Reset._.Data._.and._.Notice._1_2_5_1_2" localSheetId="3" hidden="1">{"Reset Data",#N/A,FALSE,"Reset Notice";"Reset Notice",#N/A,FALSE,"Reset Notice"}</definedName>
    <definedName name="wrn.Reset._.Data._.and._.Notice._1_2_5_1_2" hidden="1">{"Reset Data",#N/A,FALSE,"Reset Notice";"Reset Notice",#N/A,FALSE,"Reset Notice"}</definedName>
    <definedName name="wrn.Reset._.Data._.and._.Notice._1_2_5_1_2_1" localSheetId="3" hidden="1">{"Reset Data",#N/A,FALSE,"Reset Notice";"Reset Notice",#N/A,FALSE,"Reset Notice"}</definedName>
    <definedName name="wrn.Reset._.Data._.and._.Notice._1_2_5_1_2_1" hidden="1">{"Reset Data",#N/A,FALSE,"Reset Notice";"Reset Notice",#N/A,FALSE,"Reset Notice"}</definedName>
    <definedName name="wrn.Reset._.Data._.and._.Notice._1_2_5_1_3" localSheetId="3" hidden="1">{"Reset Data",#N/A,FALSE,"Reset Notice";"Reset Notice",#N/A,FALSE,"Reset Notice"}</definedName>
    <definedName name="wrn.Reset._.Data._.and._.Notice._1_2_5_1_3" hidden="1">{"Reset Data",#N/A,FALSE,"Reset Notice";"Reset Notice",#N/A,FALSE,"Reset Notice"}</definedName>
    <definedName name="wrn.Reset._.Data._.and._.Notice._1_2_5_2" localSheetId="3" hidden="1">{"Reset Data",#N/A,FALSE,"Reset Notice";"Reset Notice",#N/A,FALSE,"Reset Notice"}</definedName>
    <definedName name="wrn.Reset._.Data._.and._.Notice._1_2_5_2" hidden="1">{"Reset Data",#N/A,FALSE,"Reset Notice";"Reset Notice",#N/A,FALSE,"Reset Notice"}</definedName>
    <definedName name="wrn.Reset._.Data._.and._.Notice._1_2_5_2_1" localSheetId="3" hidden="1">{"Reset Data",#N/A,FALSE,"Reset Notice";"Reset Notice",#N/A,FALSE,"Reset Notice"}</definedName>
    <definedName name="wrn.Reset._.Data._.and._.Notice._1_2_5_2_1" hidden="1">{"Reset Data",#N/A,FALSE,"Reset Notice";"Reset Notice",#N/A,FALSE,"Reset Notice"}</definedName>
    <definedName name="wrn.Reset._.Data._.and._.Notice._1_2_5_2_1_1" localSheetId="3" hidden="1">{"Reset Data",#N/A,FALSE,"Reset Notice";"Reset Notice",#N/A,FALSE,"Reset Notice"}</definedName>
    <definedName name="wrn.Reset._.Data._.and._.Notice._1_2_5_2_1_1" hidden="1">{"Reset Data",#N/A,FALSE,"Reset Notice";"Reset Notice",#N/A,FALSE,"Reset Notice"}</definedName>
    <definedName name="wrn.Reset._.Data._.and._.Notice._1_2_5_2_2" localSheetId="3" hidden="1">{"Reset Data",#N/A,FALSE,"Reset Notice";"Reset Notice",#N/A,FALSE,"Reset Notice"}</definedName>
    <definedName name="wrn.Reset._.Data._.and._.Notice._1_2_5_2_2" hidden="1">{"Reset Data",#N/A,FALSE,"Reset Notice";"Reset Notice",#N/A,FALSE,"Reset Notice"}</definedName>
    <definedName name="wrn.Reset._.Data._.and._.Notice._1_2_5_2_2_1" localSheetId="3" hidden="1">{"Reset Data",#N/A,FALSE,"Reset Notice";"Reset Notice",#N/A,FALSE,"Reset Notice"}</definedName>
    <definedName name="wrn.Reset._.Data._.and._.Notice._1_2_5_2_2_1" hidden="1">{"Reset Data",#N/A,FALSE,"Reset Notice";"Reset Notice",#N/A,FALSE,"Reset Notice"}</definedName>
    <definedName name="wrn.Reset._.Data._.and._.Notice._1_2_5_3" localSheetId="3" hidden="1">{"Reset Data",#N/A,FALSE,"Reset Notice";"Reset Notice",#N/A,FALSE,"Reset Notice"}</definedName>
    <definedName name="wrn.Reset._.Data._.and._.Notice._1_2_5_3" hidden="1">{"Reset Data",#N/A,FALSE,"Reset Notice";"Reset Notice",#N/A,FALSE,"Reset Notice"}</definedName>
    <definedName name="wrn.Reset._.Data._.and._.Notice._1_2_5_3_1" localSheetId="3" hidden="1">{"Reset Data",#N/A,FALSE,"Reset Notice";"Reset Notice",#N/A,FALSE,"Reset Notice"}</definedName>
    <definedName name="wrn.Reset._.Data._.and._.Notice._1_2_5_3_1" hidden="1">{"Reset Data",#N/A,FALSE,"Reset Notice";"Reset Notice",#N/A,FALSE,"Reset Notice"}</definedName>
    <definedName name="wrn.Reset._.Data._.and._.Notice._1_2_5_4" localSheetId="3" hidden="1">{"Reset Data",#N/A,FALSE,"Reset Notice";"Reset Notice",#N/A,FALSE,"Reset Notice"}</definedName>
    <definedName name="wrn.Reset._.Data._.and._.Notice._1_2_5_4" hidden="1">{"Reset Data",#N/A,FALSE,"Reset Notice";"Reset Notice",#N/A,FALSE,"Reset Notice"}</definedName>
    <definedName name="wrn.Reset._.Data._.and._.Notice._1_2_5_5" localSheetId="3" hidden="1">{"Reset Data",#N/A,FALSE,"Reset Notice";"Reset Notice",#N/A,FALSE,"Reset Notice"}</definedName>
    <definedName name="wrn.Reset._.Data._.and._.Notice._1_2_5_5" hidden="1">{"Reset Data",#N/A,FALSE,"Reset Notice";"Reset Notice",#N/A,FALSE,"Reset Notice"}</definedName>
    <definedName name="wrn.Reset._.Data._.and._.Notice._1_3" localSheetId="3" hidden="1">{"Reset Data",#N/A,FALSE,"Reset Notice";"Reset Notice",#N/A,FALSE,"Reset Notice"}</definedName>
    <definedName name="wrn.Reset._.Data._.and._.Notice._1_3" hidden="1">{"Reset Data",#N/A,FALSE,"Reset Notice";"Reset Notice",#N/A,FALSE,"Reset Notice"}</definedName>
    <definedName name="wrn.Reset._.Data._.and._.Notice._1_3_1" localSheetId="3" hidden="1">{"Reset Data",#N/A,FALSE,"Reset Notice";"Reset Notice",#N/A,FALSE,"Reset Notice"}</definedName>
    <definedName name="wrn.Reset._.Data._.and._.Notice._1_3_1" hidden="1">{"Reset Data",#N/A,FALSE,"Reset Notice";"Reset Notice",#N/A,FALSE,"Reset Notice"}</definedName>
    <definedName name="wrn.Reset._.Data._.and._.Notice._1_3_1_1" localSheetId="3" hidden="1">{"Reset Data",#N/A,FALSE,"Reset Notice";"Reset Notice",#N/A,FALSE,"Reset Notice"}</definedName>
    <definedName name="wrn.Reset._.Data._.and._.Notice._1_3_1_1" hidden="1">{"Reset Data",#N/A,FALSE,"Reset Notice";"Reset Notice",#N/A,FALSE,"Reset Notice"}</definedName>
    <definedName name="wrn.Reset._.Data._.and._.Notice._1_3_1_1_1" localSheetId="3" hidden="1">{"Reset Data",#N/A,FALSE,"Reset Notice";"Reset Notice",#N/A,FALSE,"Reset Notice"}</definedName>
    <definedName name="wrn.Reset._.Data._.and._.Notice._1_3_1_1_1" hidden="1">{"Reset Data",#N/A,FALSE,"Reset Notice";"Reset Notice",#N/A,FALSE,"Reset Notice"}</definedName>
    <definedName name="wrn.Reset._.Data._.and._.Notice._1_3_1_1_1_1" localSheetId="3" hidden="1">{"Reset Data",#N/A,FALSE,"Reset Notice";"Reset Notice",#N/A,FALSE,"Reset Notice"}</definedName>
    <definedName name="wrn.Reset._.Data._.and._.Notice._1_3_1_1_1_1" hidden="1">{"Reset Data",#N/A,FALSE,"Reset Notice";"Reset Notice",#N/A,FALSE,"Reset Notice"}</definedName>
    <definedName name="wrn.Reset._.Data._.and._.Notice._1_3_1_1_1_1_1" localSheetId="3" hidden="1">{"Reset Data",#N/A,FALSE,"Reset Notice";"Reset Notice",#N/A,FALSE,"Reset Notice"}</definedName>
    <definedName name="wrn.Reset._.Data._.and._.Notice._1_3_1_1_1_1_1" hidden="1">{"Reset Data",#N/A,FALSE,"Reset Notice";"Reset Notice",#N/A,FALSE,"Reset Notice"}</definedName>
    <definedName name="wrn.Reset._.Data._.and._.Notice._1_3_1_1_1_2" localSheetId="3" hidden="1">{"Reset Data",#N/A,FALSE,"Reset Notice";"Reset Notice",#N/A,FALSE,"Reset Notice"}</definedName>
    <definedName name="wrn.Reset._.Data._.and._.Notice._1_3_1_1_1_2" hidden="1">{"Reset Data",#N/A,FALSE,"Reset Notice";"Reset Notice",#N/A,FALSE,"Reset Notice"}</definedName>
    <definedName name="wrn.Reset._.Data._.and._.Notice._1_3_1_1_1_2_1" localSheetId="3" hidden="1">{"Reset Data",#N/A,FALSE,"Reset Notice";"Reset Notice",#N/A,FALSE,"Reset Notice"}</definedName>
    <definedName name="wrn.Reset._.Data._.and._.Notice._1_3_1_1_1_2_1" hidden="1">{"Reset Data",#N/A,FALSE,"Reset Notice";"Reset Notice",#N/A,FALSE,"Reset Notice"}</definedName>
    <definedName name="wrn.Reset._.Data._.and._.Notice._1_3_1_1_2" localSheetId="3" hidden="1">{"Reset Data",#N/A,FALSE,"Reset Notice";"Reset Notice",#N/A,FALSE,"Reset Notice"}</definedName>
    <definedName name="wrn.Reset._.Data._.and._.Notice._1_3_1_1_2" hidden="1">{"Reset Data",#N/A,FALSE,"Reset Notice";"Reset Notice",#N/A,FALSE,"Reset Notice"}</definedName>
    <definedName name="wrn.Reset._.Data._.and._.Notice._1_3_1_1_2_1" localSheetId="3" hidden="1">{"Reset Data",#N/A,FALSE,"Reset Notice";"Reset Notice",#N/A,FALSE,"Reset Notice"}</definedName>
    <definedName name="wrn.Reset._.Data._.and._.Notice._1_3_1_1_2_1" hidden="1">{"Reset Data",#N/A,FALSE,"Reset Notice";"Reset Notice",#N/A,FALSE,"Reset Notice"}</definedName>
    <definedName name="wrn.Reset._.Data._.and._.Notice._1_3_1_1_2_1_1" localSheetId="3" hidden="1">{"Reset Data",#N/A,FALSE,"Reset Notice";"Reset Notice",#N/A,FALSE,"Reset Notice"}</definedName>
    <definedName name="wrn.Reset._.Data._.and._.Notice._1_3_1_1_2_1_1" hidden="1">{"Reset Data",#N/A,FALSE,"Reset Notice";"Reset Notice",#N/A,FALSE,"Reset Notice"}</definedName>
    <definedName name="wrn.Reset._.Data._.and._.Notice._1_3_1_1_2_2" localSheetId="3" hidden="1">{"Reset Data",#N/A,FALSE,"Reset Notice";"Reset Notice",#N/A,FALSE,"Reset Notice"}</definedName>
    <definedName name="wrn.Reset._.Data._.and._.Notice._1_3_1_1_2_2" hidden="1">{"Reset Data",#N/A,FALSE,"Reset Notice";"Reset Notice",#N/A,FALSE,"Reset Notice"}</definedName>
    <definedName name="wrn.Reset._.Data._.and._.Notice._1_3_1_1_2_2_1" localSheetId="3" hidden="1">{"Reset Data",#N/A,FALSE,"Reset Notice";"Reset Notice",#N/A,FALSE,"Reset Notice"}</definedName>
    <definedName name="wrn.Reset._.Data._.and._.Notice._1_3_1_1_2_2_1" hidden="1">{"Reset Data",#N/A,FALSE,"Reset Notice";"Reset Notice",#N/A,FALSE,"Reset Notice"}</definedName>
    <definedName name="wrn.Reset._.Data._.and._.Notice._1_3_1_1_3" localSheetId="3" hidden="1">{"Reset Data",#N/A,FALSE,"Reset Notice";"Reset Notice",#N/A,FALSE,"Reset Notice"}</definedName>
    <definedName name="wrn.Reset._.Data._.and._.Notice._1_3_1_1_3" hidden="1">{"Reset Data",#N/A,FALSE,"Reset Notice";"Reset Notice",#N/A,FALSE,"Reset Notice"}</definedName>
    <definedName name="wrn.Reset._.Data._.and._.Notice._1_3_1_1_3_1" localSheetId="3" hidden="1">{"Reset Data",#N/A,FALSE,"Reset Notice";"Reset Notice",#N/A,FALSE,"Reset Notice"}</definedName>
    <definedName name="wrn.Reset._.Data._.and._.Notice._1_3_1_1_3_1" hidden="1">{"Reset Data",#N/A,FALSE,"Reset Notice";"Reset Notice",#N/A,FALSE,"Reset Notice"}</definedName>
    <definedName name="wrn.Reset._.Data._.and._.Notice._1_3_1_2" localSheetId="3" hidden="1">{"Reset Data",#N/A,FALSE,"Reset Notice";"Reset Notice",#N/A,FALSE,"Reset Notice"}</definedName>
    <definedName name="wrn.Reset._.Data._.and._.Notice._1_3_1_2" hidden="1">{"Reset Data",#N/A,FALSE,"Reset Notice";"Reset Notice",#N/A,FALSE,"Reset Notice"}</definedName>
    <definedName name="wrn.Reset._.Data._.and._.Notice._1_3_1_2_1" localSheetId="3" hidden="1">{"Reset Data",#N/A,FALSE,"Reset Notice";"Reset Notice",#N/A,FALSE,"Reset Notice"}</definedName>
    <definedName name="wrn.Reset._.Data._.and._.Notice._1_3_1_2_1" hidden="1">{"Reset Data",#N/A,FALSE,"Reset Notice";"Reset Notice",#N/A,FALSE,"Reset Notice"}</definedName>
    <definedName name="wrn.Reset._.Data._.and._.Notice._1_3_1_2_1_1" localSheetId="3" hidden="1">{"Reset Data",#N/A,FALSE,"Reset Notice";"Reset Notice",#N/A,FALSE,"Reset Notice"}</definedName>
    <definedName name="wrn.Reset._.Data._.and._.Notice._1_3_1_2_1_1" hidden="1">{"Reset Data",#N/A,FALSE,"Reset Notice";"Reset Notice",#N/A,FALSE,"Reset Notice"}</definedName>
    <definedName name="wrn.Reset._.Data._.and._.Notice._1_3_1_2_2" localSheetId="3" hidden="1">{"Reset Data",#N/A,FALSE,"Reset Notice";"Reset Notice",#N/A,FALSE,"Reset Notice"}</definedName>
    <definedName name="wrn.Reset._.Data._.and._.Notice._1_3_1_2_2" hidden="1">{"Reset Data",#N/A,FALSE,"Reset Notice";"Reset Notice",#N/A,FALSE,"Reset Notice"}</definedName>
    <definedName name="wrn.Reset._.Data._.and._.Notice._1_3_1_2_2_1" localSheetId="3" hidden="1">{"Reset Data",#N/A,FALSE,"Reset Notice";"Reset Notice",#N/A,FALSE,"Reset Notice"}</definedName>
    <definedName name="wrn.Reset._.Data._.and._.Notice._1_3_1_2_2_1" hidden="1">{"Reset Data",#N/A,FALSE,"Reset Notice";"Reset Notice",#N/A,FALSE,"Reset Notice"}</definedName>
    <definedName name="wrn.Reset._.Data._.and._.Notice._1_3_1_3" localSheetId="3" hidden="1">{"Reset Data",#N/A,FALSE,"Reset Notice";"Reset Notice",#N/A,FALSE,"Reset Notice"}</definedName>
    <definedName name="wrn.Reset._.Data._.and._.Notice._1_3_1_3" hidden="1">{"Reset Data",#N/A,FALSE,"Reset Notice";"Reset Notice",#N/A,FALSE,"Reset Notice"}</definedName>
    <definedName name="wrn.Reset._.Data._.and._.Notice._1_3_1_3_1" localSheetId="3" hidden="1">{"Reset Data",#N/A,FALSE,"Reset Notice";"Reset Notice",#N/A,FALSE,"Reset Notice"}</definedName>
    <definedName name="wrn.Reset._.Data._.and._.Notice._1_3_1_3_1" hidden="1">{"Reset Data",#N/A,FALSE,"Reset Notice";"Reset Notice",#N/A,FALSE,"Reset Notice"}</definedName>
    <definedName name="wrn.Reset._.Data._.and._.Notice._1_3_1_4" localSheetId="3" hidden="1">{"Reset Data",#N/A,FALSE,"Reset Notice";"Reset Notice",#N/A,FALSE,"Reset Notice"}</definedName>
    <definedName name="wrn.Reset._.Data._.and._.Notice._1_3_1_4" hidden="1">{"Reset Data",#N/A,FALSE,"Reset Notice";"Reset Notice",#N/A,FALSE,"Reset Notice"}</definedName>
    <definedName name="wrn.Reset._.Data._.and._.Notice._1_3_1_4_1" localSheetId="3" hidden="1">{"Reset Data",#N/A,FALSE,"Reset Notice";"Reset Notice",#N/A,FALSE,"Reset Notice"}</definedName>
    <definedName name="wrn.Reset._.Data._.and._.Notice._1_3_1_4_1" hidden="1">{"Reset Data",#N/A,FALSE,"Reset Notice";"Reset Notice",#N/A,FALSE,"Reset Notice"}</definedName>
    <definedName name="wrn.Reset._.Data._.and._.Notice._1_3_1_5" localSheetId="3" hidden="1">{"Reset Data",#N/A,FALSE,"Reset Notice";"Reset Notice",#N/A,FALSE,"Reset Notice"}</definedName>
    <definedName name="wrn.Reset._.Data._.and._.Notice._1_3_1_5" hidden="1">{"Reset Data",#N/A,FALSE,"Reset Notice";"Reset Notice",#N/A,FALSE,"Reset Notice"}</definedName>
    <definedName name="wrn.Reset._.Data._.and._.Notice._1_3_2" localSheetId="3" hidden="1">{"Reset Data",#N/A,FALSE,"Reset Notice";"Reset Notice",#N/A,FALSE,"Reset Notice"}</definedName>
    <definedName name="wrn.Reset._.Data._.and._.Notice._1_3_2" hidden="1">{"Reset Data",#N/A,FALSE,"Reset Notice";"Reset Notice",#N/A,FALSE,"Reset Notice"}</definedName>
    <definedName name="wrn.Reset._.Data._.and._.Notice._1_3_2_1" localSheetId="3" hidden="1">{"Reset Data",#N/A,FALSE,"Reset Notice";"Reset Notice",#N/A,FALSE,"Reset Notice"}</definedName>
    <definedName name="wrn.Reset._.Data._.and._.Notice._1_3_2_1" hidden="1">{"Reset Data",#N/A,FALSE,"Reset Notice";"Reset Notice",#N/A,FALSE,"Reset Notice"}</definedName>
    <definedName name="wrn.Reset._.Data._.and._.Notice._1_3_2_1_1" localSheetId="3" hidden="1">{"Reset Data",#N/A,FALSE,"Reset Notice";"Reset Notice",#N/A,FALSE,"Reset Notice"}</definedName>
    <definedName name="wrn.Reset._.Data._.and._.Notice._1_3_2_1_1" hidden="1">{"Reset Data",#N/A,FALSE,"Reset Notice";"Reset Notice",#N/A,FALSE,"Reset Notice"}</definedName>
    <definedName name="wrn.Reset._.Data._.and._.Notice._1_3_2_1_1_1" localSheetId="3" hidden="1">{"Reset Data",#N/A,FALSE,"Reset Notice";"Reset Notice",#N/A,FALSE,"Reset Notice"}</definedName>
    <definedName name="wrn.Reset._.Data._.and._.Notice._1_3_2_1_1_1" hidden="1">{"Reset Data",#N/A,FALSE,"Reset Notice";"Reset Notice",#N/A,FALSE,"Reset Notice"}</definedName>
    <definedName name="wrn.Reset._.Data._.and._.Notice._1_3_2_1_2" localSheetId="3" hidden="1">{"Reset Data",#N/A,FALSE,"Reset Notice";"Reset Notice",#N/A,FALSE,"Reset Notice"}</definedName>
    <definedName name="wrn.Reset._.Data._.and._.Notice._1_3_2_1_2" hidden="1">{"Reset Data",#N/A,FALSE,"Reset Notice";"Reset Notice",#N/A,FALSE,"Reset Notice"}</definedName>
    <definedName name="wrn.Reset._.Data._.and._.Notice._1_3_2_1_2_1" localSheetId="3" hidden="1">{"Reset Data",#N/A,FALSE,"Reset Notice";"Reset Notice",#N/A,FALSE,"Reset Notice"}</definedName>
    <definedName name="wrn.Reset._.Data._.and._.Notice._1_3_2_1_2_1" hidden="1">{"Reset Data",#N/A,FALSE,"Reset Notice";"Reset Notice",#N/A,FALSE,"Reset Notice"}</definedName>
    <definedName name="wrn.Reset._.Data._.and._.Notice._1_3_2_2" localSheetId="3" hidden="1">{"Reset Data",#N/A,FALSE,"Reset Notice";"Reset Notice",#N/A,FALSE,"Reset Notice"}</definedName>
    <definedName name="wrn.Reset._.Data._.and._.Notice._1_3_2_2" hidden="1">{"Reset Data",#N/A,FALSE,"Reset Notice";"Reset Notice",#N/A,FALSE,"Reset Notice"}</definedName>
    <definedName name="wrn.Reset._.Data._.and._.Notice._1_3_2_2_1" localSheetId="3" hidden="1">{"Reset Data",#N/A,FALSE,"Reset Notice";"Reset Notice",#N/A,FALSE,"Reset Notice"}</definedName>
    <definedName name="wrn.Reset._.Data._.and._.Notice._1_3_2_2_1" hidden="1">{"Reset Data",#N/A,FALSE,"Reset Notice";"Reset Notice",#N/A,FALSE,"Reset Notice"}</definedName>
    <definedName name="wrn.Reset._.Data._.and._.Notice._1_3_2_2_1_1" localSheetId="3" hidden="1">{"Reset Data",#N/A,FALSE,"Reset Notice";"Reset Notice",#N/A,FALSE,"Reset Notice"}</definedName>
    <definedName name="wrn.Reset._.Data._.and._.Notice._1_3_2_2_1_1" hidden="1">{"Reset Data",#N/A,FALSE,"Reset Notice";"Reset Notice",#N/A,FALSE,"Reset Notice"}</definedName>
    <definedName name="wrn.Reset._.Data._.and._.Notice._1_3_2_2_2" localSheetId="3" hidden="1">{"Reset Data",#N/A,FALSE,"Reset Notice";"Reset Notice",#N/A,FALSE,"Reset Notice"}</definedName>
    <definedName name="wrn.Reset._.Data._.and._.Notice._1_3_2_2_2" hidden="1">{"Reset Data",#N/A,FALSE,"Reset Notice";"Reset Notice",#N/A,FALSE,"Reset Notice"}</definedName>
    <definedName name="wrn.Reset._.Data._.and._.Notice._1_3_2_2_2_1" localSheetId="3" hidden="1">{"Reset Data",#N/A,FALSE,"Reset Notice";"Reset Notice",#N/A,FALSE,"Reset Notice"}</definedName>
    <definedName name="wrn.Reset._.Data._.and._.Notice._1_3_2_2_2_1" hidden="1">{"Reset Data",#N/A,FALSE,"Reset Notice";"Reset Notice",#N/A,FALSE,"Reset Notice"}</definedName>
    <definedName name="wrn.Reset._.Data._.and._.Notice._1_3_2_3" localSheetId="3" hidden="1">{"Reset Data",#N/A,FALSE,"Reset Notice";"Reset Notice",#N/A,FALSE,"Reset Notice"}</definedName>
    <definedName name="wrn.Reset._.Data._.and._.Notice._1_3_2_3" hidden="1">{"Reset Data",#N/A,FALSE,"Reset Notice";"Reset Notice",#N/A,FALSE,"Reset Notice"}</definedName>
    <definedName name="wrn.Reset._.Data._.and._.Notice._1_3_2_3_1" localSheetId="3" hidden="1">{"Reset Data",#N/A,FALSE,"Reset Notice";"Reset Notice",#N/A,FALSE,"Reset Notice"}</definedName>
    <definedName name="wrn.Reset._.Data._.and._.Notice._1_3_2_3_1" hidden="1">{"Reset Data",#N/A,FALSE,"Reset Notice";"Reset Notice",#N/A,FALSE,"Reset Notice"}</definedName>
    <definedName name="wrn.Reset._.Data._.and._.Notice._1_3_3" localSheetId="3" hidden="1">{"Reset Data",#N/A,FALSE,"Reset Notice";"Reset Notice",#N/A,FALSE,"Reset Notice"}</definedName>
    <definedName name="wrn.Reset._.Data._.and._.Notice._1_3_3" hidden="1">{"Reset Data",#N/A,FALSE,"Reset Notice";"Reset Notice",#N/A,FALSE,"Reset Notice"}</definedName>
    <definedName name="wrn.Reset._.Data._.and._.Notice._1_3_3_1" localSheetId="3" hidden="1">{"Reset Data",#N/A,FALSE,"Reset Notice";"Reset Notice",#N/A,FALSE,"Reset Notice"}</definedName>
    <definedName name="wrn.Reset._.Data._.and._.Notice._1_3_3_1" hidden="1">{"Reset Data",#N/A,FALSE,"Reset Notice";"Reset Notice",#N/A,FALSE,"Reset Notice"}</definedName>
    <definedName name="wrn.Reset._.Data._.and._.Notice._1_3_3_1_1" localSheetId="3" hidden="1">{"Reset Data",#N/A,FALSE,"Reset Notice";"Reset Notice",#N/A,FALSE,"Reset Notice"}</definedName>
    <definedName name="wrn.Reset._.Data._.and._.Notice._1_3_3_1_1" hidden="1">{"Reset Data",#N/A,FALSE,"Reset Notice";"Reset Notice",#N/A,FALSE,"Reset Notice"}</definedName>
    <definedName name="wrn.Reset._.Data._.and._.Notice._1_3_3_1_1_1" localSheetId="3" hidden="1">{"Reset Data",#N/A,FALSE,"Reset Notice";"Reset Notice",#N/A,FALSE,"Reset Notice"}</definedName>
    <definedName name="wrn.Reset._.Data._.and._.Notice._1_3_3_1_1_1" hidden="1">{"Reset Data",#N/A,FALSE,"Reset Notice";"Reset Notice",#N/A,FALSE,"Reset Notice"}</definedName>
    <definedName name="wrn.Reset._.Data._.and._.Notice._1_3_3_1_2" localSheetId="3" hidden="1">{"Reset Data",#N/A,FALSE,"Reset Notice";"Reset Notice",#N/A,FALSE,"Reset Notice"}</definedName>
    <definedName name="wrn.Reset._.Data._.and._.Notice._1_3_3_1_2" hidden="1">{"Reset Data",#N/A,FALSE,"Reset Notice";"Reset Notice",#N/A,FALSE,"Reset Notice"}</definedName>
    <definedName name="wrn.Reset._.Data._.and._.Notice._1_3_3_1_2_1" localSheetId="3" hidden="1">{"Reset Data",#N/A,FALSE,"Reset Notice";"Reset Notice",#N/A,FALSE,"Reset Notice"}</definedName>
    <definedName name="wrn.Reset._.Data._.and._.Notice._1_3_3_1_2_1" hidden="1">{"Reset Data",#N/A,FALSE,"Reset Notice";"Reset Notice",#N/A,FALSE,"Reset Notice"}</definedName>
    <definedName name="wrn.Reset._.Data._.and._.Notice._1_3_3_2" localSheetId="3" hidden="1">{"Reset Data",#N/A,FALSE,"Reset Notice";"Reset Notice",#N/A,FALSE,"Reset Notice"}</definedName>
    <definedName name="wrn.Reset._.Data._.and._.Notice._1_3_3_2" hidden="1">{"Reset Data",#N/A,FALSE,"Reset Notice";"Reset Notice",#N/A,FALSE,"Reset Notice"}</definedName>
    <definedName name="wrn.Reset._.Data._.and._.Notice._1_3_3_2_1" localSheetId="3" hidden="1">{"Reset Data",#N/A,FALSE,"Reset Notice";"Reset Notice",#N/A,FALSE,"Reset Notice"}</definedName>
    <definedName name="wrn.Reset._.Data._.and._.Notice._1_3_3_2_1" hidden="1">{"Reset Data",#N/A,FALSE,"Reset Notice";"Reset Notice",#N/A,FALSE,"Reset Notice"}</definedName>
    <definedName name="wrn.Reset._.Data._.and._.Notice._1_3_3_3" localSheetId="3" hidden="1">{"Reset Data",#N/A,FALSE,"Reset Notice";"Reset Notice",#N/A,FALSE,"Reset Notice"}</definedName>
    <definedName name="wrn.Reset._.Data._.and._.Notice._1_3_3_3" hidden="1">{"Reset Data",#N/A,FALSE,"Reset Notice";"Reset Notice",#N/A,FALSE,"Reset Notice"}</definedName>
    <definedName name="wrn.Reset._.Data._.and._.Notice._1_3_4" localSheetId="3" hidden="1">{"Reset Data",#N/A,FALSE,"Reset Notice";"Reset Notice",#N/A,FALSE,"Reset Notice"}</definedName>
    <definedName name="wrn.Reset._.Data._.and._.Notice._1_3_4" hidden="1">{"Reset Data",#N/A,FALSE,"Reset Notice";"Reset Notice",#N/A,FALSE,"Reset Notice"}</definedName>
    <definedName name="wrn.Reset._.Data._.and._.Notice._1_3_4_1" localSheetId="3" hidden="1">{"Reset Data",#N/A,FALSE,"Reset Notice";"Reset Notice",#N/A,FALSE,"Reset Notice"}</definedName>
    <definedName name="wrn.Reset._.Data._.and._.Notice._1_3_4_1" hidden="1">{"Reset Data",#N/A,FALSE,"Reset Notice";"Reset Notice",#N/A,FALSE,"Reset Notice"}</definedName>
    <definedName name="wrn.Reset._.Data._.and._.Notice._1_3_4_1_1" localSheetId="3" hidden="1">{"Reset Data",#N/A,FALSE,"Reset Notice";"Reset Notice",#N/A,FALSE,"Reset Notice"}</definedName>
    <definedName name="wrn.Reset._.Data._.and._.Notice._1_3_4_1_1" hidden="1">{"Reset Data",#N/A,FALSE,"Reset Notice";"Reset Notice",#N/A,FALSE,"Reset Notice"}</definedName>
    <definedName name="wrn.Reset._.Data._.and._.Notice._1_3_4_2" localSheetId="3" hidden="1">{"Reset Data",#N/A,FALSE,"Reset Notice";"Reset Notice",#N/A,FALSE,"Reset Notice"}</definedName>
    <definedName name="wrn.Reset._.Data._.and._.Notice._1_3_4_2" hidden="1">{"Reset Data",#N/A,FALSE,"Reset Notice";"Reset Notice",#N/A,FALSE,"Reset Notice"}</definedName>
    <definedName name="wrn.Reset._.Data._.and._.Notice._1_3_4_2_1" localSheetId="3" hidden="1">{"Reset Data",#N/A,FALSE,"Reset Notice";"Reset Notice",#N/A,FALSE,"Reset Notice"}</definedName>
    <definedName name="wrn.Reset._.Data._.and._.Notice._1_3_4_2_1" hidden="1">{"Reset Data",#N/A,FALSE,"Reset Notice";"Reset Notice",#N/A,FALSE,"Reset Notice"}</definedName>
    <definedName name="wrn.Reset._.Data._.and._.Notice._1_3_5" localSheetId="3" hidden="1">{"Reset Data",#N/A,FALSE,"Reset Notice";"Reset Notice",#N/A,FALSE,"Reset Notice"}</definedName>
    <definedName name="wrn.Reset._.Data._.and._.Notice._1_3_5" hidden="1">{"Reset Data",#N/A,FALSE,"Reset Notice";"Reset Notice",#N/A,FALSE,"Reset Notice"}</definedName>
    <definedName name="wrn.Reset._.Data._.and._.Notice._1_3_5_1" localSheetId="3" hidden="1">{"Reset Data",#N/A,FALSE,"Reset Notice";"Reset Notice",#N/A,FALSE,"Reset Notice"}</definedName>
    <definedName name="wrn.Reset._.Data._.and._.Notice._1_3_5_1" hidden="1">{"Reset Data",#N/A,FALSE,"Reset Notice";"Reset Notice",#N/A,FALSE,"Reset Notice"}</definedName>
    <definedName name="wrn.Reset._.Data._.and._.Notice._1_3_5_1_1" localSheetId="3" hidden="1">{"Reset Data",#N/A,FALSE,"Reset Notice";"Reset Notice",#N/A,FALSE,"Reset Notice"}</definedName>
    <definedName name="wrn.Reset._.Data._.and._.Notice._1_3_5_1_1" hidden="1">{"Reset Data",#N/A,FALSE,"Reset Notice";"Reset Notice",#N/A,FALSE,"Reset Notice"}</definedName>
    <definedName name="wrn.Reset._.Data._.and._.Notice._1_4" localSheetId="3" hidden="1">{"Reset Data",#N/A,FALSE,"Reset Notice";"Reset Notice",#N/A,FALSE,"Reset Notice"}</definedName>
    <definedName name="wrn.Reset._.Data._.and._.Notice._1_4" hidden="1">{"Reset Data",#N/A,FALSE,"Reset Notice";"Reset Notice",#N/A,FALSE,"Reset Notice"}</definedName>
    <definedName name="wrn.Reset._.Data._.and._.Notice._1_4_1" localSheetId="3" hidden="1">{"Reset Data",#N/A,FALSE,"Reset Notice";"Reset Notice",#N/A,FALSE,"Reset Notice"}</definedName>
    <definedName name="wrn.Reset._.Data._.and._.Notice._1_4_1" hidden="1">{"Reset Data",#N/A,FALSE,"Reset Notice";"Reset Notice",#N/A,FALSE,"Reset Notice"}</definedName>
    <definedName name="wrn.Reset._.Data._.and._.Notice._1_4_1_1" localSheetId="3" hidden="1">{"Reset Data",#N/A,FALSE,"Reset Notice";"Reset Notice",#N/A,FALSE,"Reset Notice"}</definedName>
    <definedName name="wrn.Reset._.Data._.and._.Notice._1_4_1_1" hidden="1">{"Reset Data",#N/A,FALSE,"Reset Notice";"Reset Notice",#N/A,FALSE,"Reset Notice"}</definedName>
    <definedName name="wrn.Reset._.Data._.and._.Notice._1_4_1_1_1" localSheetId="3" hidden="1">{"Reset Data",#N/A,FALSE,"Reset Notice";"Reset Notice",#N/A,FALSE,"Reset Notice"}</definedName>
    <definedName name="wrn.Reset._.Data._.and._.Notice._1_4_1_1_1" hidden="1">{"Reset Data",#N/A,FALSE,"Reset Notice";"Reset Notice",#N/A,FALSE,"Reset Notice"}</definedName>
    <definedName name="wrn.Reset._.Data._.and._.Notice._1_4_1_1_1_1" localSheetId="3" hidden="1">{"Reset Data",#N/A,FALSE,"Reset Notice";"Reset Notice",#N/A,FALSE,"Reset Notice"}</definedName>
    <definedName name="wrn.Reset._.Data._.and._.Notice._1_4_1_1_1_1" hidden="1">{"Reset Data",#N/A,FALSE,"Reset Notice";"Reset Notice",#N/A,FALSE,"Reset Notice"}</definedName>
    <definedName name="wrn.Reset._.Data._.and._.Notice._1_4_1_1_1_1_1" localSheetId="3" hidden="1">{"Reset Data",#N/A,FALSE,"Reset Notice";"Reset Notice",#N/A,FALSE,"Reset Notice"}</definedName>
    <definedName name="wrn.Reset._.Data._.and._.Notice._1_4_1_1_1_1_1" hidden="1">{"Reset Data",#N/A,FALSE,"Reset Notice";"Reset Notice",#N/A,FALSE,"Reset Notice"}</definedName>
    <definedName name="wrn.Reset._.Data._.and._.Notice._1_4_1_1_1_2" localSheetId="3" hidden="1">{"Reset Data",#N/A,FALSE,"Reset Notice";"Reset Notice",#N/A,FALSE,"Reset Notice"}</definedName>
    <definedName name="wrn.Reset._.Data._.and._.Notice._1_4_1_1_1_2" hidden="1">{"Reset Data",#N/A,FALSE,"Reset Notice";"Reset Notice",#N/A,FALSE,"Reset Notice"}</definedName>
    <definedName name="wrn.Reset._.Data._.and._.Notice._1_4_1_1_1_2_1" localSheetId="3" hidden="1">{"Reset Data",#N/A,FALSE,"Reset Notice";"Reset Notice",#N/A,FALSE,"Reset Notice"}</definedName>
    <definedName name="wrn.Reset._.Data._.and._.Notice._1_4_1_1_1_2_1" hidden="1">{"Reset Data",#N/A,FALSE,"Reset Notice";"Reset Notice",#N/A,FALSE,"Reset Notice"}</definedName>
    <definedName name="wrn.Reset._.Data._.and._.Notice._1_4_1_1_2" localSheetId="3" hidden="1">{"Reset Data",#N/A,FALSE,"Reset Notice";"Reset Notice",#N/A,FALSE,"Reset Notice"}</definedName>
    <definedName name="wrn.Reset._.Data._.and._.Notice._1_4_1_1_2" hidden="1">{"Reset Data",#N/A,FALSE,"Reset Notice";"Reset Notice",#N/A,FALSE,"Reset Notice"}</definedName>
    <definedName name="wrn.Reset._.Data._.and._.Notice._1_4_1_1_2_1" localSheetId="3" hidden="1">{"Reset Data",#N/A,FALSE,"Reset Notice";"Reset Notice",#N/A,FALSE,"Reset Notice"}</definedName>
    <definedName name="wrn.Reset._.Data._.and._.Notice._1_4_1_1_2_1" hidden="1">{"Reset Data",#N/A,FALSE,"Reset Notice";"Reset Notice",#N/A,FALSE,"Reset Notice"}</definedName>
    <definedName name="wrn.Reset._.Data._.and._.Notice._1_4_1_1_2_1_1" localSheetId="3" hidden="1">{"Reset Data",#N/A,FALSE,"Reset Notice";"Reset Notice",#N/A,FALSE,"Reset Notice"}</definedName>
    <definedName name="wrn.Reset._.Data._.and._.Notice._1_4_1_1_2_1_1" hidden="1">{"Reset Data",#N/A,FALSE,"Reset Notice";"Reset Notice",#N/A,FALSE,"Reset Notice"}</definedName>
    <definedName name="wrn.Reset._.Data._.and._.Notice._1_4_1_1_2_2" localSheetId="3" hidden="1">{"Reset Data",#N/A,FALSE,"Reset Notice";"Reset Notice",#N/A,FALSE,"Reset Notice"}</definedName>
    <definedName name="wrn.Reset._.Data._.and._.Notice._1_4_1_1_2_2" hidden="1">{"Reset Data",#N/A,FALSE,"Reset Notice";"Reset Notice",#N/A,FALSE,"Reset Notice"}</definedName>
    <definedName name="wrn.Reset._.Data._.and._.Notice._1_4_1_1_2_2_1" localSheetId="3" hidden="1">{"Reset Data",#N/A,FALSE,"Reset Notice";"Reset Notice",#N/A,FALSE,"Reset Notice"}</definedName>
    <definedName name="wrn.Reset._.Data._.and._.Notice._1_4_1_1_2_2_1" hidden="1">{"Reset Data",#N/A,FALSE,"Reset Notice";"Reset Notice",#N/A,FALSE,"Reset Notice"}</definedName>
    <definedName name="wrn.Reset._.Data._.and._.Notice._1_4_1_1_3" localSheetId="3" hidden="1">{"Reset Data",#N/A,FALSE,"Reset Notice";"Reset Notice",#N/A,FALSE,"Reset Notice"}</definedName>
    <definedName name="wrn.Reset._.Data._.and._.Notice._1_4_1_1_3" hidden="1">{"Reset Data",#N/A,FALSE,"Reset Notice";"Reset Notice",#N/A,FALSE,"Reset Notice"}</definedName>
    <definedName name="wrn.Reset._.Data._.and._.Notice._1_4_1_1_3_1" localSheetId="3" hidden="1">{"Reset Data",#N/A,FALSE,"Reset Notice";"Reset Notice",#N/A,FALSE,"Reset Notice"}</definedName>
    <definedName name="wrn.Reset._.Data._.and._.Notice._1_4_1_1_3_1" hidden="1">{"Reset Data",#N/A,FALSE,"Reset Notice";"Reset Notice",#N/A,FALSE,"Reset Notice"}</definedName>
    <definedName name="wrn.Reset._.Data._.and._.Notice._1_4_1_2" localSheetId="3" hidden="1">{"Reset Data",#N/A,FALSE,"Reset Notice";"Reset Notice",#N/A,FALSE,"Reset Notice"}</definedName>
    <definedName name="wrn.Reset._.Data._.and._.Notice._1_4_1_2" hidden="1">{"Reset Data",#N/A,FALSE,"Reset Notice";"Reset Notice",#N/A,FALSE,"Reset Notice"}</definedName>
    <definedName name="wrn.Reset._.Data._.and._.Notice._1_4_1_2_1" localSheetId="3" hidden="1">{"Reset Data",#N/A,FALSE,"Reset Notice";"Reset Notice",#N/A,FALSE,"Reset Notice"}</definedName>
    <definedName name="wrn.Reset._.Data._.and._.Notice._1_4_1_2_1" hidden="1">{"Reset Data",#N/A,FALSE,"Reset Notice";"Reset Notice",#N/A,FALSE,"Reset Notice"}</definedName>
    <definedName name="wrn.Reset._.Data._.and._.Notice._1_4_1_2_1_1" localSheetId="3" hidden="1">{"Reset Data",#N/A,FALSE,"Reset Notice";"Reset Notice",#N/A,FALSE,"Reset Notice"}</definedName>
    <definedName name="wrn.Reset._.Data._.and._.Notice._1_4_1_2_1_1" hidden="1">{"Reset Data",#N/A,FALSE,"Reset Notice";"Reset Notice",#N/A,FALSE,"Reset Notice"}</definedName>
    <definedName name="wrn.Reset._.Data._.and._.Notice._1_4_1_2_2" localSheetId="3" hidden="1">{"Reset Data",#N/A,FALSE,"Reset Notice";"Reset Notice",#N/A,FALSE,"Reset Notice"}</definedName>
    <definedName name="wrn.Reset._.Data._.and._.Notice._1_4_1_2_2" hidden="1">{"Reset Data",#N/A,FALSE,"Reset Notice";"Reset Notice",#N/A,FALSE,"Reset Notice"}</definedName>
    <definedName name="wrn.Reset._.Data._.and._.Notice._1_4_1_2_2_1" localSheetId="3" hidden="1">{"Reset Data",#N/A,FALSE,"Reset Notice";"Reset Notice",#N/A,FALSE,"Reset Notice"}</definedName>
    <definedName name="wrn.Reset._.Data._.and._.Notice._1_4_1_2_2_1" hidden="1">{"Reset Data",#N/A,FALSE,"Reset Notice";"Reset Notice",#N/A,FALSE,"Reset Notice"}</definedName>
    <definedName name="wrn.Reset._.Data._.and._.Notice._1_4_1_3" localSheetId="3" hidden="1">{"Reset Data",#N/A,FALSE,"Reset Notice";"Reset Notice",#N/A,FALSE,"Reset Notice"}</definedName>
    <definedName name="wrn.Reset._.Data._.and._.Notice._1_4_1_3" hidden="1">{"Reset Data",#N/A,FALSE,"Reset Notice";"Reset Notice",#N/A,FALSE,"Reset Notice"}</definedName>
    <definedName name="wrn.Reset._.Data._.and._.Notice._1_4_1_3_1" localSheetId="3" hidden="1">{"Reset Data",#N/A,FALSE,"Reset Notice";"Reset Notice",#N/A,FALSE,"Reset Notice"}</definedName>
    <definedName name="wrn.Reset._.Data._.and._.Notice._1_4_1_3_1" hidden="1">{"Reset Data",#N/A,FALSE,"Reset Notice";"Reset Notice",#N/A,FALSE,"Reset Notice"}</definedName>
    <definedName name="wrn.Reset._.Data._.and._.Notice._1_4_1_4" localSheetId="3" hidden="1">{"Reset Data",#N/A,FALSE,"Reset Notice";"Reset Notice",#N/A,FALSE,"Reset Notice"}</definedName>
    <definedName name="wrn.Reset._.Data._.and._.Notice._1_4_1_4" hidden="1">{"Reset Data",#N/A,FALSE,"Reset Notice";"Reset Notice",#N/A,FALSE,"Reset Notice"}</definedName>
    <definedName name="wrn.Reset._.Data._.and._.Notice._1_4_1_4_1" localSheetId="3" hidden="1">{"Reset Data",#N/A,FALSE,"Reset Notice";"Reset Notice",#N/A,FALSE,"Reset Notice"}</definedName>
    <definedName name="wrn.Reset._.Data._.and._.Notice._1_4_1_4_1" hidden="1">{"Reset Data",#N/A,FALSE,"Reset Notice";"Reset Notice",#N/A,FALSE,"Reset Notice"}</definedName>
    <definedName name="wrn.Reset._.Data._.and._.Notice._1_4_1_5" localSheetId="3" hidden="1">{"Reset Data",#N/A,FALSE,"Reset Notice";"Reset Notice",#N/A,FALSE,"Reset Notice"}</definedName>
    <definedName name="wrn.Reset._.Data._.and._.Notice._1_4_1_5" hidden="1">{"Reset Data",#N/A,FALSE,"Reset Notice";"Reset Notice",#N/A,FALSE,"Reset Notice"}</definedName>
    <definedName name="wrn.Reset._.Data._.and._.Notice._1_4_2" localSheetId="3" hidden="1">{"Reset Data",#N/A,FALSE,"Reset Notice";"Reset Notice",#N/A,FALSE,"Reset Notice"}</definedName>
    <definedName name="wrn.Reset._.Data._.and._.Notice._1_4_2" hidden="1">{"Reset Data",#N/A,FALSE,"Reset Notice";"Reset Notice",#N/A,FALSE,"Reset Notice"}</definedName>
    <definedName name="wrn.Reset._.Data._.and._.Notice._1_4_2_1" localSheetId="3" hidden="1">{"Reset Data",#N/A,FALSE,"Reset Notice";"Reset Notice",#N/A,FALSE,"Reset Notice"}</definedName>
    <definedName name="wrn.Reset._.Data._.and._.Notice._1_4_2_1" hidden="1">{"Reset Data",#N/A,FALSE,"Reset Notice";"Reset Notice",#N/A,FALSE,"Reset Notice"}</definedName>
    <definedName name="wrn.Reset._.Data._.and._.Notice._1_4_2_1_1" localSheetId="3" hidden="1">{"Reset Data",#N/A,FALSE,"Reset Notice";"Reset Notice",#N/A,FALSE,"Reset Notice"}</definedName>
    <definedName name="wrn.Reset._.Data._.and._.Notice._1_4_2_1_1" hidden="1">{"Reset Data",#N/A,FALSE,"Reset Notice";"Reset Notice",#N/A,FALSE,"Reset Notice"}</definedName>
    <definedName name="wrn.Reset._.Data._.and._.Notice._1_4_2_2" localSheetId="3" hidden="1">{"Reset Data",#N/A,FALSE,"Reset Notice";"Reset Notice",#N/A,FALSE,"Reset Notice"}</definedName>
    <definedName name="wrn.Reset._.Data._.and._.Notice._1_4_2_2" hidden="1">{"Reset Data",#N/A,FALSE,"Reset Notice";"Reset Notice",#N/A,FALSE,"Reset Notice"}</definedName>
    <definedName name="wrn.Reset._.Data._.and._.Notice._1_4_2_2_1" localSheetId="3" hidden="1">{"Reset Data",#N/A,FALSE,"Reset Notice";"Reset Notice",#N/A,FALSE,"Reset Notice"}</definedName>
    <definedName name="wrn.Reset._.Data._.and._.Notice._1_4_2_2_1" hidden="1">{"Reset Data",#N/A,FALSE,"Reset Notice";"Reset Notice",#N/A,FALSE,"Reset Notice"}</definedName>
    <definedName name="wrn.Reset._.Data._.and._.Notice._1_4_2_3" localSheetId="3" hidden="1">{"Reset Data",#N/A,FALSE,"Reset Notice";"Reset Notice",#N/A,FALSE,"Reset Notice"}</definedName>
    <definedName name="wrn.Reset._.Data._.and._.Notice._1_4_2_3" hidden="1">{"Reset Data",#N/A,FALSE,"Reset Notice";"Reset Notice",#N/A,FALSE,"Reset Notice"}</definedName>
    <definedName name="wrn.Reset._.Data._.and._.Notice._1_4_3" localSheetId="3" hidden="1">{"Reset Data",#N/A,FALSE,"Reset Notice";"Reset Notice",#N/A,FALSE,"Reset Notice"}</definedName>
    <definedName name="wrn.Reset._.Data._.and._.Notice._1_4_3" hidden="1">{"Reset Data",#N/A,FALSE,"Reset Notice";"Reset Notice",#N/A,FALSE,"Reset Notice"}</definedName>
    <definedName name="wrn.Reset._.Data._.and._.Notice._1_4_3_1" localSheetId="3" hidden="1">{"Reset Data",#N/A,FALSE,"Reset Notice";"Reset Notice",#N/A,FALSE,"Reset Notice"}</definedName>
    <definedName name="wrn.Reset._.Data._.and._.Notice._1_4_3_1" hidden="1">{"Reset Data",#N/A,FALSE,"Reset Notice";"Reset Notice",#N/A,FALSE,"Reset Notice"}</definedName>
    <definedName name="wrn.Reset._.Data._.and._.Notice._1_4_3_1_1" localSheetId="3" hidden="1">{"Reset Data",#N/A,FALSE,"Reset Notice";"Reset Notice",#N/A,FALSE,"Reset Notice"}</definedName>
    <definedName name="wrn.Reset._.Data._.and._.Notice._1_4_3_1_1" hidden="1">{"Reset Data",#N/A,FALSE,"Reset Notice";"Reset Notice",#N/A,FALSE,"Reset Notice"}</definedName>
    <definedName name="wrn.Reset._.Data._.and._.Notice._1_4_3_2" localSheetId="3" hidden="1">{"Reset Data",#N/A,FALSE,"Reset Notice";"Reset Notice",#N/A,FALSE,"Reset Notice"}</definedName>
    <definedName name="wrn.Reset._.Data._.and._.Notice._1_4_3_2" hidden="1">{"Reset Data",#N/A,FALSE,"Reset Notice";"Reset Notice",#N/A,FALSE,"Reset Notice"}</definedName>
    <definedName name="wrn.Reset._.Data._.and._.Notice._1_4_3_2_1" localSheetId="3" hidden="1">{"Reset Data",#N/A,FALSE,"Reset Notice";"Reset Notice",#N/A,FALSE,"Reset Notice"}</definedName>
    <definedName name="wrn.Reset._.Data._.and._.Notice._1_4_3_2_1" hidden="1">{"Reset Data",#N/A,FALSE,"Reset Notice";"Reset Notice",#N/A,FALSE,"Reset Notice"}</definedName>
    <definedName name="wrn.Reset._.Data._.and._.Notice._1_4_4" localSheetId="3" hidden="1">{"Reset Data",#N/A,FALSE,"Reset Notice";"Reset Notice",#N/A,FALSE,"Reset Notice"}</definedName>
    <definedName name="wrn.Reset._.Data._.and._.Notice._1_4_4" hidden="1">{"Reset Data",#N/A,FALSE,"Reset Notice";"Reset Notice",#N/A,FALSE,"Reset Notice"}</definedName>
    <definedName name="wrn.Reset._.Data._.and._.Notice._1_4_4_1" localSheetId="3" hidden="1">{"Reset Data",#N/A,FALSE,"Reset Notice";"Reset Notice",#N/A,FALSE,"Reset Notice"}</definedName>
    <definedName name="wrn.Reset._.Data._.and._.Notice._1_4_4_1" hidden="1">{"Reset Data",#N/A,FALSE,"Reset Notice";"Reset Notice",#N/A,FALSE,"Reset Notice"}</definedName>
    <definedName name="wrn.Reset._.Data._.and._.Notice._1_4_4_1_1" localSheetId="3" hidden="1">{"Reset Data",#N/A,FALSE,"Reset Notice";"Reset Notice",#N/A,FALSE,"Reset Notice"}</definedName>
    <definedName name="wrn.Reset._.Data._.and._.Notice._1_4_4_1_1" hidden="1">{"Reset Data",#N/A,FALSE,"Reset Notice";"Reset Notice",#N/A,FALSE,"Reset Notice"}</definedName>
    <definedName name="wrn.Reset._.Data._.and._.Notice._1_4_4_2" localSheetId="3" hidden="1">{"Reset Data",#N/A,FALSE,"Reset Notice";"Reset Notice",#N/A,FALSE,"Reset Notice"}</definedName>
    <definedName name="wrn.Reset._.Data._.and._.Notice._1_4_4_2" hidden="1">{"Reset Data",#N/A,FALSE,"Reset Notice";"Reset Notice",#N/A,FALSE,"Reset Notice"}</definedName>
    <definedName name="wrn.Reset._.Data._.and._.Notice._1_4_5" localSheetId="3" hidden="1">{"Reset Data",#N/A,FALSE,"Reset Notice";"Reset Notice",#N/A,FALSE,"Reset Notice"}</definedName>
    <definedName name="wrn.Reset._.Data._.and._.Notice._1_4_5" hidden="1">{"Reset Data",#N/A,FALSE,"Reset Notice";"Reset Notice",#N/A,FALSE,"Reset Notice"}</definedName>
    <definedName name="wrn.Reset._.Data._.and._.Notice._1_4_5_1" localSheetId="3" hidden="1">{"Reset Data",#N/A,FALSE,"Reset Notice";"Reset Notice",#N/A,FALSE,"Reset Notice"}</definedName>
    <definedName name="wrn.Reset._.Data._.and._.Notice._1_4_5_1" hidden="1">{"Reset Data",#N/A,FALSE,"Reset Notice";"Reset Notice",#N/A,FALSE,"Reset Notice"}</definedName>
    <definedName name="wrn.Reset._.Data._.and._.Notice._1_4_5_1_1" localSheetId="3" hidden="1">{"Reset Data",#N/A,FALSE,"Reset Notice";"Reset Notice",#N/A,FALSE,"Reset Notice"}</definedName>
    <definedName name="wrn.Reset._.Data._.and._.Notice._1_4_5_1_1" hidden="1">{"Reset Data",#N/A,FALSE,"Reset Notice";"Reset Notice",#N/A,FALSE,"Reset Notice"}</definedName>
    <definedName name="wrn.Reset._.Data._.and._.Notice._1_5" localSheetId="3" hidden="1">{"Reset Data",#N/A,FALSE,"Reset Notice";"Reset Notice",#N/A,FALSE,"Reset Notice"}</definedName>
    <definedName name="wrn.Reset._.Data._.and._.Notice._1_5" hidden="1">{"Reset Data",#N/A,FALSE,"Reset Notice";"Reset Notice",#N/A,FALSE,"Reset Notice"}</definedName>
    <definedName name="wrn.Reset._.Data._.and._.Notice._1_5_1" localSheetId="3" hidden="1">{"Reset Data",#N/A,FALSE,"Reset Notice";"Reset Notice",#N/A,FALSE,"Reset Notice"}</definedName>
    <definedName name="wrn.Reset._.Data._.and._.Notice._1_5_1" hidden="1">{"Reset Data",#N/A,FALSE,"Reset Notice";"Reset Notice",#N/A,FALSE,"Reset Notice"}</definedName>
    <definedName name="wrn.Reset._.Data._.and._.Notice._1_5_1_1" localSheetId="3" hidden="1">{"Reset Data",#N/A,FALSE,"Reset Notice";"Reset Notice",#N/A,FALSE,"Reset Notice"}</definedName>
    <definedName name="wrn.Reset._.Data._.and._.Notice._1_5_1_1" hidden="1">{"Reset Data",#N/A,FALSE,"Reset Notice";"Reset Notice",#N/A,FALSE,"Reset Notice"}</definedName>
    <definedName name="wrn.Reset._.Data._.and._.Notice._1_5_1_1_1" localSheetId="3" hidden="1">{"Reset Data",#N/A,FALSE,"Reset Notice";"Reset Notice",#N/A,FALSE,"Reset Notice"}</definedName>
    <definedName name="wrn.Reset._.Data._.and._.Notice._1_5_1_1_1" hidden="1">{"Reset Data",#N/A,FALSE,"Reset Notice";"Reset Notice",#N/A,FALSE,"Reset Notice"}</definedName>
    <definedName name="wrn.Reset._.Data._.and._.Notice._1_5_1_1_1_1" localSheetId="3" hidden="1">{"Reset Data",#N/A,FALSE,"Reset Notice";"Reset Notice",#N/A,FALSE,"Reset Notice"}</definedName>
    <definedName name="wrn.Reset._.Data._.and._.Notice._1_5_1_1_1_1" hidden="1">{"Reset Data",#N/A,FALSE,"Reset Notice";"Reset Notice",#N/A,FALSE,"Reset Notice"}</definedName>
    <definedName name="wrn.Reset._.Data._.and._.Notice._1_5_1_1_2" localSheetId="3" hidden="1">{"Reset Data",#N/A,FALSE,"Reset Notice";"Reset Notice",#N/A,FALSE,"Reset Notice"}</definedName>
    <definedName name="wrn.Reset._.Data._.and._.Notice._1_5_1_1_2" hidden="1">{"Reset Data",#N/A,FALSE,"Reset Notice";"Reset Notice",#N/A,FALSE,"Reset Notice"}</definedName>
    <definedName name="wrn.Reset._.Data._.and._.Notice._1_5_1_1_2_1" localSheetId="3" hidden="1">{"Reset Data",#N/A,FALSE,"Reset Notice";"Reset Notice",#N/A,FALSE,"Reset Notice"}</definedName>
    <definedName name="wrn.Reset._.Data._.and._.Notice._1_5_1_1_2_1" hidden="1">{"Reset Data",#N/A,FALSE,"Reset Notice";"Reset Notice",#N/A,FALSE,"Reset Notice"}</definedName>
    <definedName name="wrn.Reset._.Data._.and._.Notice._1_5_1_2" localSheetId="3" hidden="1">{"Reset Data",#N/A,FALSE,"Reset Notice";"Reset Notice",#N/A,FALSE,"Reset Notice"}</definedName>
    <definedName name="wrn.Reset._.Data._.and._.Notice._1_5_1_2" hidden="1">{"Reset Data",#N/A,FALSE,"Reset Notice";"Reset Notice",#N/A,FALSE,"Reset Notice"}</definedName>
    <definedName name="wrn.Reset._.Data._.and._.Notice._1_5_1_2_1" localSheetId="3" hidden="1">{"Reset Data",#N/A,FALSE,"Reset Notice";"Reset Notice",#N/A,FALSE,"Reset Notice"}</definedName>
    <definedName name="wrn.Reset._.Data._.and._.Notice._1_5_1_2_1" hidden="1">{"Reset Data",#N/A,FALSE,"Reset Notice";"Reset Notice",#N/A,FALSE,"Reset Notice"}</definedName>
    <definedName name="wrn.Reset._.Data._.and._.Notice._1_5_1_2_1_1" localSheetId="3" hidden="1">{"Reset Data",#N/A,FALSE,"Reset Notice";"Reset Notice",#N/A,FALSE,"Reset Notice"}</definedName>
    <definedName name="wrn.Reset._.Data._.and._.Notice._1_5_1_2_1_1" hidden="1">{"Reset Data",#N/A,FALSE,"Reset Notice";"Reset Notice",#N/A,FALSE,"Reset Notice"}</definedName>
    <definedName name="wrn.Reset._.Data._.and._.Notice._1_5_1_2_2" localSheetId="3" hidden="1">{"Reset Data",#N/A,FALSE,"Reset Notice";"Reset Notice",#N/A,FALSE,"Reset Notice"}</definedName>
    <definedName name="wrn.Reset._.Data._.and._.Notice._1_5_1_2_2" hidden="1">{"Reset Data",#N/A,FALSE,"Reset Notice";"Reset Notice",#N/A,FALSE,"Reset Notice"}</definedName>
    <definedName name="wrn.Reset._.Data._.and._.Notice._1_5_1_2_2_1" localSheetId="3" hidden="1">{"Reset Data",#N/A,FALSE,"Reset Notice";"Reset Notice",#N/A,FALSE,"Reset Notice"}</definedName>
    <definedName name="wrn.Reset._.Data._.and._.Notice._1_5_1_2_2_1" hidden="1">{"Reset Data",#N/A,FALSE,"Reset Notice";"Reset Notice",#N/A,FALSE,"Reset Notice"}</definedName>
    <definedName name="wrn.Reset._.Data._.and._.Notice._1_5_1_3" localSheetId="3" hidden="1">{"Reset Data",#N/A,FALSE,"Reset Notice";"Reset Notice",#N/A,FALSE,"Reset Notice"}</definedName>
    <definedName name="wrn.Reset._.Data._.and._.Notice._1_5_1_3" hidden="1">{"Reset Data",#N/A,FALSE,"Reset Notice";"Reset Notice",#N/A,FALSE,"Reset Notice"}</definedName>
    <definedName name="wrn.Reset._.Data._.and._.Notice._1_5_1_3_1" localSheetId="3" hidden="1">{"Reset Data",#N/A,FALSE,"Reset Notice";"Reset Notice",#N/A,FALSE,"Reset Notice"}</definedName>
    <definedName name="wrn.Reset._.Data._.and._.Notice._1_5_1_3_1" hidden="1">{"Reset Data",#N/A,FALSE,"Reset Notice";"Reset Notice",#N/A,FALSE,"Reset Notice"}</definedName>
    <definedName name="wrn.Reset._.Data._.and._.Notice._1_5_2" localSheetId="3" hidden="1">{"Reset Data",#N/A,FALSE,"Reset Notice";"Reset Notice",#N/A,FALSE,"Reset Notice"}</definedName>
    <definedName name="wrn.Reset._.Data._.and._.Notice._1_5_2" hidden="1">{"Reset Data",#N/A,FALSE,"Reset Notice";"Reset Notice",#N/A,FALSE,"Reset Notice"}</definedName>
    <definedName name="wrn.Reset._.Data._.and._.Notice._1_5_2_1" localSheetId="3" hidden="1">{"Reset Data",#N/A,FALSE,"Reset Notice";"Reset Notice",#N/A,FALSE,"Reset Notice"}</definedName>
    <definedName name="wrn.Reset._.Data._.and._.Notice._1_5_2_1" hidden="1">{"Reset Data",#N/A,FALSE,"Reset Notice";"Reset Notice",#N/A,FALSE,"Reset Notice"}</definedName>
    <definedName name="wrn.Reset._.Data._.and._.Notice._1_5_2_1_1" localSheetId="3" hidden="1">{"Reset Data",#N/A,FALSE,"Reset Notice";"Reset Notice",#N/A,FALSE,"Reset Notice"}</definedName>
    <definedName name="wrn.Reset._.Data._.and._.Notice._1_5_2_1_1" hidden="1">{"Reset Data",#N/A,FALSE,"Reset Notice";"Reset Notice",#N/A,FALSE,"Reset Notice"}</definedName>
    <definedName name="wrn.Reset._.Data._.and._.Notice._1_5_2_2" localSheetId="3" hidden="1">{"Reset Data",#N/A,FALSE,"Reset Notice";"Reset Notice",#N/A,FALSE,"Reset Notice"}</definedName>
    <definedName name="wrn.Reset._.Data._.and._.Notice._1_5_2_2" hidden="1">{"Reset Data",#N/A,FALSE,"Reset Notice";"Reset Notice",#N/A,FALSE,"Reset Notice"}</definedName>
    <definedName name="wrn.Reset._.Data._.and._.Notice._1_5_2_2_1" localSheetId="3" hidden="1">{"Reset Data",#N/A,FALSE,"Reset Notice";"Reset Notice",#N/A,FALSE,"Reset Notice"}</definedName>
    <definedName name="wrn.Reset._.Data._.and._.Notice._1_5_2_2_1" hidden="1">{"Reset Data",#N/A,FALSE,"Reset Notice";"Reset Notice",#N/A,FALSE,"Reset Notice"}</definedName>
    <definedName name="wrn.Reset._.Data._.and._.Notice._1_5_3" localSheetId="3" hidden="1">{"Reset Data",#N/A,FALSE,"Reset Notice";"Reset Notice",#N/A,FALSE,"Reset Notice"}</definedName>
    <definedName name="wrn.Reset._.Data._.and._.Notice._1_5_3" hidden="1">{"Reset Data",#N/A,FALSE,"Reset Notice";"Reset Notice",#N/A,FALSE,"Reset Notice"}</definedName>
    <definedName name="wrn.Reset._.Data._.and._.Notice._1_5_3_1" localSheetId="3" hidden="1">{"Reset Data",#N/A,FALSE,"Reset Notice";"Reset Notice",#N/A,FALSE,"Reset Notice"}</definedName>
    <definedName name="wrn.Reset._.Data._.and._.Notice._1_5_3_1" hidden="1">{"Reset Data",#N/A,FALSE,"Reset Notice";"Reset Notice",#N/A,FALSE,"Reset Notice"}</definedName>
    <definedName name="wrn.Reset._.Data._.and._.Notice._1_5_3_1_1" localSheetId="3" hidden="1">{"Reset Data",#N/A,FALSE,"Reset Notice";"Reset Notice",#N/A,FALSE,"Reset Notice"}</definedName>
    <definedName name="wrn.Reset._.Data._.and._.Notice._1_5_3_1_1" hidden="1">{"Reset Data",#N/A,FALSE,"Reset Notice";"Reset Notice",#N/A,FALSE,"Reset Notice"}</definedName>
    <definedName name="wrn.Reset._.Data._.and._.Notice._1_5_3_2" localSheetId="3" hidden="1">{"Reset Data",#N/A,FALSE,"Reset Notice";"Reset Notice",#N/A,FALSE,"Reset Notice"}</definedName>
    <definedName name="wrn.Reset._.Data._.and._.Notice._1_5_3_2" hidden="1">{"Reset Data",#N/A,FALSE,"Reset Notice";"Reset Notice",#N/A,FALSE,"Reset Notice"}</definedName>
    <definedName name="wrn.Reset._.Data._.and._.Notice._1_5_3_2_1" localSheetId="3" hidden="1">{"Reset Data",#N/A,FALSE,"Reset Notice";"Reset Notice",#N/A,FALSE,"Reset Notice"}</definedName>
    <definedName name="wrn.Reset._.Data._.and._.Notice._1_5_3_2_1" hidden="1">{"Reset Data",#N/A,FALSE,"Reset Notice";"Reset Notice",#N/A,FALSE,"Reset Notice"}</definedName>
    <definedName name="wrn.Reset._.Data._.and._.Notice._1_5_4" localSheetId="3" hidden="1">{"Reset Data",#N/A,FALSE,"Reset Notice";"Reset Notice",#N/A,FALSE,"Reset Notice"}</definedName>
    <definedName name="wrn.Reset._.Data._.and._.Notice._1_5_4" hidden="1">{"Reset Data",#N/A,FALSE,"Reset Notice";"Reset Notice",#N/A,FALSE,"Reset Notice"}</definedName>
    <definedName name="wrn.Reset._.Data._.and._.Notice._1_5_4_1" localSheetId="3" hidden="1">{"Reset Data",#N/A,FALSE,"Reset Notice";"Reset Notice",#N/A,FALSE,"Reset Notice"}</definedName>
    <definedName name="wrn.Reset._.Data._.and._.Notice._1_5_4_1" hidden="1">{"Reset Data",#N/A,FALSE,"Reset Notice";"Reset Notice",#N/A,FALSE,"Reset Notice"}</definedName>
    <definedName name="wrn.Reset._.Data._.and._.Notice._1_5_4_1_1" localSheetId="3" hidden="1">{"Reset Data",#N/A,FALSE,"Reset Notice";"Reset Notice",#N/A,FALSE,"Reset Notice"}</definedName>
    <definedName name="wrn.Reset._.Data._.and._.Notice._1_5_4_1_1" hidden="1">{"Reset Data",#N/A,FALSE,"Reset Notice";"Reset Notice",#N/A,FALSE,"Reset Notice"}</definedName>
    <definedName name="wrn.Reset._.Data._.and._.Notice._1_5_5" localSheetId="3" hidden="1">{"Reset Data",#N/A,FALSE,"Reset Notice";"Reset Notice",#N/A,FALSE,"Reset Notice"}</definedName>
    <definedName name="wrn.Reset._.Data._.and._.Notice._1_5_5" hidden="1">{"Reset Data",#N/A,FALSE,"Reset Notice";"Reset Notice",#N/A,FALSE,"Reset Notice"}</definedName>
    <definedName name="wrn.Reset._.Data._.and._.Notice._1_5_5_1" localSheetId="3" hidden="1">{"Reset Data",#N/A,FALSE,"Reset Notice";"Reset Notice",#N/A,FALSE,"Reset Notice"}</definedName>
    <definedName name="wrn.Reset._.Data._.and._.Notice._1_5_5_1" hidden="1">{"Reset Data",#N/A,FALSE,"Reset Notice";"Reset Notice",#N/A,FALSE,"Reset Notice"}</definedName>
    <definedName name="wrn.Reset._.Data._.and._.Notice._1_5_5_1_1" localSheetId="3" hidden="1">{"Reset Data",#N/A,FALSE,"Reset Notice";"Reset Notice",#N/A,FALSE,"Reset Notice"}</definedName>
    <definedName name="wrn.Reset._.Data._.and._.Notice._1_5_5_1_1" hidden="1">{"Reset Data",#N/A,FALSE,"Reset Notice";"Reset Notice",#N/A,FALSE,"Reset Notice"}</definedName>
    <definedName name="wrn.Reset._.Data._.and._.Notice._2" localSheetId="3" hidden="1">{"Reset Data",#N/A,FALSE,"Reset Notice";"Reset Notice",#N/A,FALSE,"Reset Notice"}</definedName>
    <definedName name="wrn.Reset._.Data._.and._.Notice._2" hidden="1">{"Reset Data",#N/A,FALSE,"Reset Notice";"Reset Notice",#N/A,FALSE,"Reset Notice"}</definedName>
    <definedName name="wrn.Reset._.Data._.and._.Notice._2_1" localSheetId="3" hidden="1">{"Reset Data",#N/A,FALSE,"Reset Notice";"Reset Notice",#N/A,FALSE,"Reset Notice"}</definedName>
    <definedName name="wrn.Reset._.Data._.and._.Notice._2_1" hidden="1">{"Reset Data",#N/A,FALSE,"Reset Notice";"Reset Notice",#N/A,FALSE,"Reset Notice"}</definedName>
    <definedName name="wrn.Reset._.Data._.and._.Notice._2_1_1" localSheetId="3" hidden="1">{"Reset Data",#N/A,FALSE,"Reset Notice";"Reset Notice",#N/A,FALSE,"Reset Notice"}</definedName>
    <definedName name="wrn.Reset._.Data._.and._.Notice._2_1_1" hidden="1">{"Reset Data",#N/A,FALSE,"Reset Notice";"Reset Notice",#N/A,FALSE,"Reset Notice"}</definedName>
    <definedName name="wrn.Reset._.Data._.and._.Notice._2_1_1_1" localSheetId="3" hidden="1">{"Reset Data",#N/A,FALSE,"Reset Notice";"Reset Notice",#N/A,FALSE,"Reset Notice"}</definedName>
    <definedName name="wrn.Reset._.Data._.and._.Notice._2_1_1_1" hidden="1">{"Reset Data",#N/A,FALSE,"Reset Notice";"Reset Notice",#N/A,FALSE,"Reset Notice"}</definedName>
    <definedName name="wrn.Reset._.Data._.and._.Notice._2_1_1_1_1" localSheetId="3" hidden="1">{"Reset Data",#N/A,FALSE,"Reset Notice";"Reset Notice",#N/A,FALSE,"Reset Notice"}</definedName>
    <definedName name="wrn.Reset._.Data._.and._.Notice._2_1_1_1_1" hidden="1">{"Reset Data",#N/A,FALSE,"Reset Notice";"Reset Notice",#N/A,FALSE,"Reset Notice"}</definedName>
    <definedName name="wrn.Reset._.Data._.and._.Notice._2_1_1_1_1_1" localSheetId="3" hidden="1">{"Reset Data",#N/A,FALSE,"Reset Notice";"Reset Notice",#N/A,FALSE,"Reset Notice"}</definedName>
    <definedName name="wrn.Reset._.Data._.and._.Notice._2_1_1_1_1_1" hidden="1">{"Reset Data",#N/A,FALSE,"Reset Notice";"Reset Notice",#N/A,FALSE,"Reset Notice"}</definedName>
    <definedName name="wrn.Reset._.Data._.and._.Notice._2_1_1_1_1_1_1" localSheetId="3" hidden="1">{"Reset Data",#N/A,FALSE,"Reset Notice";"Reset Notice",#N/A,FALSE,"Reset Notice"}</definedName>
    <definedName name="wrn.Reset._.Data._.and._.Notice._2_1_1_1_1_1_1" hidden="1">{"Reset Data",#N/A,FALSE,"Reset Notice";"Reset Notice",#N/A,FALSE,"Reset Notice"}</definedName>
    <definedName name="wrn.Reset._.Data._.and._.Notice._2_1_1_1_1_2" localSheetId="3" hidden="1">{"Reset Data",#N/A,FALSE,"Reset Notice";"Reset Notice",#N/A,FALSE,"Reset Notice"}</definedName>
    <definedName name="wrn.Reset._.Data._.and._.Notice._2_1_1_1_1_2" hidden="1">{"Reset Data",#N/A,FALSE,"Reset Notice";"Reset Notice",#N/A,FALSE,"Reset Notice"}</definedName>
    <definedName name="wrn.Reset._.Data._.and._.Notice._2_1_1_1_1_2_1" localSheetId="3" hidden="1">{"Reset Data",#N/A,FALSE,"Reset Notice";"Reset Notice",#N/A,FALSE,"Reset Notice"}</definedName>
    <definedName name="wrn.Reset._.Data._.and._.Notice._2_1_1_1_1_2_1" hidden="1">{"Reset Data",#N/A,FALSE,"Reset Notice";"Reset Notice",#N/A,FALSE,"Reset Notice"}</definedName>
    <definedName name="wrn.Reset._.Data._.and._.Notice._2_1_1_1_2" localSheetId="3" hidden="1">{"Reset Data",#N/A,FALSE,"Reset Notice";"Reset Notice",#N/A,FALSE,"Reset Notice"}</definedName>
    <definedName name="wrn.Reset._.Data._.and._.Notice._2_1_1_1_2" hidden="1">{"Reset Data",#N/A,FALSE,"Reset Notice";"Reset Notice",#N/A,FALSE,"Reset Notice"}</definedName>
    <definedName name="wrn.Reset._.Data._.and._.Notice._2_1_1_1_2_1" localSheetId="3" hidden="1">{"Reset Data",#N/A,FALSE,"Reset Notice";"Reset Notice",#N/A,FALSE,"Reset Notice"}</definedName>
    <definedName name="wrn.Reset._.Data._.and._.Notice._2_1_1_1_2_1" hidden="1">{"Reset Data",#N/A,FALSE,"Reset Notice";"Reset Notice",#N/A,FALSE,"Reset Notice"}</definedName>
    <definedName name="wrn.Reset._.Data._.and._.Notice._2_1_1_1_2_1_1" localSheetId="3" hidden="1">{"Reset Data",#N/A,FALSE,"Reset Notice";"Reset Notice",#N/A,FALSE,"Reset Notice"}</definedName>
    <definedName name="wrn.Reset._.Data._.and._.Notice._2_1_1_1_2_1_1" hidden="1">{"Reset Data",#N/A,FALSE,"Reset Notice";"Reset Notice",#N/A,FALSE,"Reset Notice"}</definedName>
    <definedName name="wrn.Reset._.Data._.and._.Notice._2_1_1_1_2_2" localSheetId="3" hidden="1">{"Reset Data",#N/A,FALSE,"Reset Notice";"Reset Notice",#N/A,FALSE,"Reset Notice"}</definedName>
    <definedName name="wrn.Reset._.Data._.and._.Notice._2_1_1_1_2_2" hidden="1">{"Reset Data",#N/A,FALSE,"Reset Notice";"Reset Notice",#N/A,FALSE,"Reset Notice"}</definedName>
    <definedName name="wrn.Reset._.Data._.and._.Notice._2_1_1_1_2_2_1" localSheetId="3" hidden="1">{"Reset Data",#N/A,FALSE,"Reset Notice";"Reset Notice",#N/A,FALSE,"Reset Notice"}</definedName>
    <definedName name="wrn.Reset._.Data._.and._.Notice._2_1_1_1_2_2_1" hidden="1">{"Reset Data",#N/A,FALSE,"Reset Notice";"Reset Notice",#N/A,FALSE,"Reset Notice"}</definedName>
    <definedName name="wrn.Reset._.Data._.and._.Notice._2_1_1_1_3" localSheetId="3" hidden="1">{"Reset Data",#N/A,FALSE,"Reset Notice";"Reset Notice",#N/A,FALSE,"Reset Notice"}</definedName>
    <definedName name="wrn.Reset._.Data._.and._.Notice._2_1_1_1_3" hidden="1">{"Reset Data",#N/A,FALSE,"Reset Notice";"Reset Notice",#N/A,FALSE,"Reset Notice"}</definedName>
    <definedName name="wrn.Reset._.Data._.and._.Notice._2_1_1_1_3_1" localSheetId="3" hidden="1">{"Reset Data",#N/A,FALSE,"Reset Notice";"Reset Notice",#N/A,FALSE,"Reset Notice"}</definedName>
    <definedName name="wrn.Reset._.Data._.and._.Notice._2_1_1_1_3_1" hidden="1">{"Reset Data",#N/A,FALSE,"Reset Notice";"Reset Notice",#N/A,FALSE,"Reset Notice"}</definedName>
    <definedName name="wrn.Reset._.Data._.and._.Notice._2_1_1_2" localSheetId="3" hidden="1">{"Reset Data",#N/A,FALSE,"Reset Notice";"Reset Notice",#N/A,FALSE,"Reset Notice"}</definedName>
    <definedName name="wrn.Reset._.Data._.and._.Notice._2_1_1_2" hidden="1">{"Reset Data",#N/A,FALSE,"Reset Notice";"Reset Notice",#N/A,FALSE,"Reset Notice"}</definedName>
    <definedName name="wrn.Reset._.Data._.and._.Notice._2_1_1_2_1" localSheetId="3" hidden="1">{"Reset Data",#N/A,FALSE,"Reset Notice";"Reset Notice",#N/A,FALSE,"Reset Notice"}</definedName>
    <definedName name="wrn.Reset._.Data._.and._.Notice._2_1_1_2_1" hidden="1">{"Reset Data",#N/A,FALSE,"Reset Notice";"Reset Notice",#N/A,FALSE,"Reset Notice"}</definedName>
    <definedName name="wrn.Reset._.Data._.and._.Notice._2_1_1_2_1_1" localSheetId="3" hidden="1">{"Reset Data",#N/A,FALSE,"Reset Notice";"Reset Notice",#N/A,FALSE,"Reset Notice"}</definedName>
    <definedName name="wrn.Reset._.Data._.and._.Notice._2_1_1_2_1_1" hidden="1">{"Reset Data",#N/A,FALSE,"Reset Notice";"Reset Notice",#N/A,FALSE,"Reset Notice"}</definedName>
    <definedName name="wrn.Reset._.Data._.and._.Notice._2_1_1_2_2" localSheetId="3" hidden="1">{"Reset Data",#N/A,FALSE,"Reset Notice";"Reset Notice",#N/A,FALSE,"Reset Notice"}</definedName>
    <definedName name="wrn.Reset._.Data._.and._.Notice._2_1_1_2_2" hidden="1">{"Reset Data",#N/A,FALSE,"Reset Notice";"Reset Notice",#N/A,FALSE,"Reset Notice"}</definedName>
    <definedName name="wrn.Reset._.Data._.and._.Notice._2_1_1_2_2_1" localSheetId="3" hidden="1">{"Reset Data",#N/A,FALSE,"Reset Notice";"Reset Notice",#N/A,FALSE,"Reset Notice"}</definedName>
    <definedName name="wrn.Reset._.Data._.and._.Notice._2_1_1_2_2_1" hidden="1">{"Reset Data",#N/A,FALSE,"Reset Notice";"Reset Notice",#N/A,FALSE,"Reset Notice"}</definedName>
    <definedName name="wrn.Reset._.Data._.and._.Notice._2_1_1_3" localSheetId="3" hidden="1">{"Reset Data",#N/A,FALSE,"Reset Notice";"Reset Notice",#N/A,FALSE,"Reset Notice"}</definedName>
    <definedName name="wrn.Reset._.Data._.and._.Notice._2_1_1_3" hidden="1">{"Reset Data",#N/A,FALSE,"Reset Notice";"Reset Notice",#N/A,FALSE,"Reset Notice"}</definedName>
    <definedName name="wrn.Reset._.Data._.and._.Notice._2_1_1_3_1" localSheetId="3" hidden="1">{"Reset Data",#N/A,FALSE,"Reset Notice";"Reset Notice",#N/A,FALSE,"Reset Notice"}</definedName>
    <definedName name="wrn.Reset._.Data._.and._.Notice._2_1_1_3_1" hidden="1">{"Reset Data",#N/A,FALSE,"Reset Notice";"Reset Notice",#N/A,FALSE,"Reset Notice"}</definedName>
    <definedName name="wrn.Reset._.Data._.and._.Notice._2_1_1_4" localSheetId="3" hidden="1">{"Reset Data",#N/A,FALSE,"Reset Notice";"Reset Notice",#N/A,FALSE,"Reset Notice"}</definedName>
    <definedName name="wrn.Reset._.Data._.and._.Notice._2_1_1_4" hidden="1">{"Reset Data",#N/A,FALSE,"Reset Notice";"Reset Notice",#N/A,FALSE,"Reset Notice"}</definedName>
    <definedName name="wrn.Reset._.Data._.and._.Notice._2_1_1_4_1" localSheetId="3" hidden="1">{"Reset Data",#N/A,FALSE,"Reset Notice";"Reset Notice",#N/A,FALSE,"Reset Notice"}</definedName>
    <definedName name="wrn.Reset._.Data._.and._.Notice._2_1_1_4_1" hidden="1">{"Reset Data",#N/A,FALSE,"Reset Notice";"Reset Notice",#N/A,FALSE,"Reset Notice"}</definedName>
    <definedName name="wrn.Reset._.Data._.and._.Notice._2_1_1_5" localSheetId="3" hidden="1">{"Reset Data",#N/A,FALSE,"Reset Notice";"Reset Notice",#N/A,FALSE,"Reset Notice"}</definedName>
    <definedName name="wrn.Reset._.Data._.and._.Notice._2_1_1_5" hidden="1">{"Reset Data",#N/A,FALSE,"Reset Notice";"Reset Notice",#N/A,FALSE,"Reset Notice"}</definedName>
    <definedName name="wrn.Reset._.Data._.and._.Notice._2_1_2" localSheetId="3" hidden="1">{"Reset Data",#N/A,FALSE,"Reset Notice";"Reset Notice",#N/A,FALSE,"Reset Notice"}</definedName>
    <definedName name="wrn.Reset._.Data._.and._.Notice._2_1_2" hidden="1">{"Reset Data",#N/A,FALSE,"Reset Notice";"Reset Notice",#N/A,FALSE,"Reset Notice"}</definedName>
    <definedName name="wrn.Reset._.Data._.and._.Notice._2_1_2_1" localSheetId="3" hidden="1">{"Reset Data",#N/A,FALSE,"Reset Notice";"Reset Notice",#N/A,FALSE,"Reset Notice"}</definedName>
    <definedName name="wrn.Reset._.Data._.and._.Notice._2_1_2_1" hidden="1">{"Reset Data",#N/A,FALSE,"Reset Notice";"Reset Notice",#N/A,FALSE,"Reset Notice"}</definedName>
    <definedName name="wrn.Reset._.Data._.and._.Notice._2_1_2_1_1" localSheetId="3" hidden="1">{"Reset Data",#N/A,FALSE,"Reset Notice";"Reset Notice",#N/A,FALSE,"Reset Notice"}</definedName>
    <definedName name="wrn.Reset._.Data._.and._.Notice._2_1_2_1_1" hidden="1">{"Reset Data",#N/A,FALSE,"Reset Notice";"Reset Notice",#N/A,FALSE,"Reset Notice"}</definedName>
    <definedName name="wrn.Reset._.Data._.and._.Notice._2_1_2_1_1_1" localSheetId="3" hidden="1">{"Reset Data",#N/A,FALSE,"Reset Notice";"Reset Notice",#N/A,FALSE,"Reset Notice"}</definedName>
    <definedName name="wrn.Reset._.Data._.and._.Notice._2_1_2_1_1_1" hidden="1">{"Reset Data",#N/A,FALSE,"Reset Notice";"Reset Notice",#N/A,FALSE,"Reset Notice"}</definedName>
    <definedName name="wrn.Reset._.Data._.and._.Notice._2_1_2_1_2" localSheetId="3" hidden="1">{"Reset Data",#N/A,FALSE,"Reset Notice";"Reset Notice",#N/A,FALSE,"Reset Notice"}</definedName>
    <definedName name="wrn.Reset._.Data._.and._.Notice._2_1_2_1_2" hidden="1">{"Reset Data",#N/A,FALSE,"Reset Notice";"Reset Notice",#N/A,FALSE,"Reset Notice"}</definedName>
    <definedName name="wrn.Reset._.Data._.and._.Notice._2_1_2_1_2_1" localSheetId="3" hidden="1">{"Reset Data",#N/A,FALSE,"Reset Notice";"Reset Notice",#N/A,FALSE,"Reset Notice"}</definedName>
    <definedName name="wrn.Reset._.Data._.and._.Notice._2_1_2_1_2_1" hidden="1">{"Reset Data",#N/A,FALSE,"Reset Notice";"Reset Notice",#N/A,FALSE,"Reset Notice"}</definedName>
    <definedName name="wrn.Reset._.Data._.and._.Notice._2_1_2_2" localSheetId="3" hidden="1">{"Reset Data",#N/A,FALSE,"Reset Notice";"Reset Notice",#N/A,FALSE,"Reset Notice"}</definedName>
    <definedName name="wrn.Reset._.Data._.and._.Notice._2_1_2_2" hidden="1">{"Reset Data",#N/A,FALSE,"Reset Notice";"Reset Notice",#N/A,FALSE,"Reset Notice"}</definedName>
    <definedName name="wrn.Reset._.Data._.and._.Notice._2_1_2_2_1" localSheetId="3" hidden="1">{"Reset Data",#N/A,FALSE,"Reset Notice";"Reset Notice",#N/A,FALSE,"Reset Notice"}</definedName>
    <definedName name="wrn.Reset._.Data._.and._.Notice._2_1_2_2_1" hidden="1">{"Reset Data",#N/A,FALSE,"Reset Notice";"Reset Notice",#N/A,FALSE,"Reset Notice"}</definedName>
    <definedName name="wrn.Reset._.Data._.and._.Notice._2_1_2_2_1_1" localSheetId="3" hidden="1">{"Reset Data",#N/A,FALSE,"Reset Notice";"Reset Notice",#N/A,FALSE,"Reset Notice"}</definedName>
    <definedName name="wrn.Reset._.Data._.and._.Notice._2_1_2_2_1_1" hidden="1">{"Reset Data",#N/A,FALSE,"Reset Notice";"Reset Notice",#N/A,FALSE,"Reset Notice"}</definedName>
    <definedName name="wrn.Reset._.Data._.and._.Notice._2_1_2_2_2" localSheetId="3" hidden="1">{"Reset Data",#N/A,FALSE,"Reset Notice";"Reset Notice",#N/A,FALSE,"Reset Notice"}</definedName>
    <definedName name="wrn.Reset._.Data._.and._.Notice._2_1_2_2_2" hidden="1">{"Reset Data",#N/A,FALSE,"Reset Notice";"Reset Notice",#N/A,FALSE,"Reset Notice"}</definedName>
    <definedName name="wrn.Reset._.Data._.and._.Notice._2_1_2_2_2_1" localSheetId="3" hidden="1">{"Reset Data",#N/A,FALSE,"Reset Notice";"Reset Notice",#N/A,FALSE,"Reset Notice"}</definedName>
    <definedName name="wrn.Reset._.Data._.and._.Notice._2_1_2_2_2_1" hidden="1">{"Reset Data",#N/A,FALSE,"Reset Notice";"Reset Notice",#N/A,FALSE,"Reset Notice"}</definedName>
    <definedName name="wrn.Reset._.Data._.and._.Notice._2_1_2_3" localSheetId="3" hidden="1">{"Reset Data",#N/A,FALSE,"Reset Notice";"Reset Notice",#N/A,FALSE,"Reset Notice"}</definedName>
    <definedName name="wrn.Reset._.Data._.and._.Notice._2_1_2_3" hidden="1">{"Reset Data",#N/A,FALSE,"Reset Notice";"Reset Notice",#N/A,FALSE,"Reset Notice"}</definedName>
    <definedName name="wrn.Reset._.Data._.and._.Notice._2_1_2_3_1" localSheetId="3" hidden="1">{"Reset Data",#N/A,FALSE,"Reset Notice";"Reset Notice",#N/A,FALSE,"Reset Notice"}</definedName>
    <definedName name="wrn.Reset._.Data._.and._.Notice._2_1_2_3_1" hidden="1">{"Reset Data",#N/A,FALSE,"Reset Notice";"Reset Notice",#N/A,FALSE,"Reset Notice"}</definedName>
    <definedName name="wrn.Reset._.Data._.and._.Notice._2_1_3" localSheetId="3" hidden="1">{"Reset Data",#N/A,FALSE,"Reset Notice";"Reset Notice",#N/A,FALSE,"Reset Notice"}</definedName>
    <definedName name="wrn.Reset._.Data._.and._.Notice._2_1_3" hidden="1">{"Reset Data",#N/A,FALSE,"Reset Notice";"Reset Notice",#N/A,FALSE,"Reset Notice"}</definedName>
    <definedName name="wrn.Reset._.Data._.and._.Notice._2_1_3_1" localSheetId="3" hidden="1">{"Reset Data",#N/A,FALSE,"Reset Notice";"Reset Notice",#N/A,FALSE,"Reset Notice"}</definedName>
    <definedName name="wrn.Reset._.Data._.and._.Notice._2_1_3_1" hidden="1">{"Reset Data",#N/A,FALSE,"Reset Notice";"Reset Notice",#N/A,FALSE,"Reset Notice"}</definedName>
    <definedName name="wrn.Reset._.Data._.and._.Notice._2_1_3_1_1" localSheetId="3" hidden="1">{"Reset Data",#N/A,FALSE,"Reset Notice";"Reset Notice",#N/A,FALSE,"Reset Notice"}</definedName>
    <definedName name="wrn.Reset._.Data._.and._.Notice._2_1_3_1_1" hidden="1">{"Reset Data",#N/A,FALSE,"Reset Notice";"Reset Notice",#N/A,FALSE,"Reset Notice"}</definedName>
    <definedName name="wrn.Reset._.Data._.and._.Notice._2_1_3_1_1_1" localSheetId="3" hidden="1">{"Reset Data",#N/A,FALSE,"Reset Notice";"Reset Notice",#N/A,FALSE,"Reset Notice"}</definedName>
    <definedName name="wrn.Reset._.Data._.and._.Notice._2_1_3_1_1_1" hidden="1">{"Reset Data",#N/A,FALSE,"Reset Notice";"Reset Notice",#N/A,FALSE,"Reset Notice"}</definedName>
    <definedName name="wrn.Reset._.Data._.and._.Notice._2_1_3_1_2" localSheetId="3" hidden="1">{"Reset Data",#N/A,FALSE,"Reset Notice";"Reset Notice",#N/A,FALSE,"Reset Notice"}</definedName>
    <definedName name="wrn.Reset._.Data._.and._.Notice._2_1_3_1_2" hidden="1">{"Reset Data",#N/A,FALSE,"Reset Notice";"Reset Notice",#N/A,FALSE,"Reset Notice"}</definedName>
    <definedName name="wrn.Reset._.Data._.and._.Notice._2_1_3_1_2_1" localSheetId="3" hidden="1">{"Reset Data",#N/A,FALSE,"Reset Notice";"Reset Notice",#N/A,FALSE,"Reset Notice"}</definedName>
    <definedName name="wrn.Reset._.Data._.and._.Notice._2_1_3_1_2_1" hidden="1">{"Reset Data",#N/A,FALSE,"Reset Notice";"Reset Notice",#N/A,FALSE,"Reset Notice"}</definedName>
    <definedName name="wrn.Reset._.Data._.and._.Notice._2_1_3_2" localSheetId="3" hidden="1">{"Reset Data",#N/A,FALSE,"Reset Notice";"Reset Notice",#N/A,FALSE,"Reset Notice"}</definedName>
    <definedName name="wrn.Reset._.Data._.and._.Notice._2_1_3_2" hidden="1">{"Reset Data",#N/A,FALSE,"Reset Notice";"Reset Notice",#N/A,FALSE,"Reset Notice"}</definedName>
    <definedName name="wrn.Reset._.Data._.and._.Notice._2_1_3_2_1" localSheetId="3" hidden="1">{"Reset Data",#N/A,FALSE,"Reset Notice";"Reset Notice",#N/A,FALSE,"Reset Notice"}</definedName>
    <definedName name="wrn.Reset._.Data._.and._.Notice._2_1_3_2_1" hidden="1">{"Reset Data",#N/A,FALSE,"Reset Notice";"Reset Notice",#N/A,FALSE,"Reset Notice"}</definedName>
    <definedName name="wrn.Reset._.Data._.and._.Notice._2_1_3_3" localSheetId="3" hidden="1">{"Reset Data",#N/A,FALSE,"Reset Notice";"Reset Notice",#N/A,FALSE,"Reset Notice"}</definedName>
    <definedName name="wrn.Reset._.Data._.and._.Notice._2_1_3_3" hidden="1">{"Reset Data",#N/A,FALSE,"Reset Notice";"Reset Notice",#N/A,FALSE,"Reset Notice"}</definedName>
    <definedName name="wrn.Reset._.Data._.and._.Notice._2_1_4" localSheetId="3" hidden="1">{"Reset Data",#N/A,FALSE,"Reset Notice";"Reset Notice",#N/A,FALSE,"Reset Notice"}</definedName>
    <definedName name="wrn.Reset._.Data._.and._.Notice._2_1_4" hidden="1">{"Reset Data",#N/A,FALSE,"Reset Notice";"Reset Notice",#N/A,FALSE,"Reset Notice"}</definedName>
    <definedName name="wrn.Reset._.Data._.and._.Notice._2_1_4_1" localSheetId="3" hidden="1">{"Reset Data",#N/A,FALSE,"Reset Notice";"Reset Notice",#N/A,FALSE,"Reset Notice"}</definedName>
    <definedName name="wrn.Reset._.Data._.and._.Notice._2_1_4_1" hidden="1">{"Reset Data",#N/A,FALSE,"Reset Notice";"Reset Notice",#N/A,FALSE,"Reset Notice"}</definedName>
    <definedName name="wrn.Reset._.Data._.and._.Notice._2_1_4_1_1" localSheetId="3" hidden="1">{"Reset Data",#N/A,FALSE,"Reset Notice";"Reset Notice",#N/A,FALSE,"Reset Notice"}</definedName>
    <definedName name="wrn.Reset._.Data._.and._.Notice._2_1_4_1_1" hidden="1">{"Reset Data",#N/A,FALSE,"Reset Notice";"Reset Notice",#N/A,FALSE,"Reset Notice"}</definedName>
    <definedName name="wrn.Reset._.Data._.and._.Notice._2_1_4_2" localSheetId="3" hidden="1">{"Reset Data",#N/A,FALSE,"Reset Notice";"Reset Notice",#N/A,FALSE,"Reset Notice"}</definedName>
    <definedName name="wrn.Reset._.Data._.and._.Notice._2_1_4_2" hidden="1">{"Reset Data",#N/A,FALSE,"Reset Notice";"Reset Notice",#N/A,FALSE,"Reset Notice"}</definedName>
    <definedName name="wrn.Reset._.Data._.and._.Notice._2_1_4_2_1" localSheetId="3" hidden="1">{"Reset Data",#N/A,FALSE,"Reset Notice";"Reset Notice",#N/A,FALSE,"Reset Notice"}</definedName>
    <definedName name="wrn.Reset._.Data._.and._.Notice._2_1_4_2_1" hidden="1">{"Reset Data",#N/A,FALSE,"Reset Notice";"Reset Notice",#N/A,FALSE,"Reset Notice"}</definedName>
    <definedName name="wrn.Reset._.Data._.and._.Notice._2_1_5" localSheetId="3" hidden="1">{"Reset Data",#N/A,FALSE,"Reset Notice";"Reset Notice",#N/A,FALSE,"Reset Notice"}</definedName>
    <definedName name="wrn.Reset._.Data._.and._.Notice._2_1_5" hidden="1">{"Reset Data",#N/A,FALSE,"Reset Notice";"Reset Notice",#N/A,FALSE,"Reset Notice"}</definedName>
    <definedName name="wrn.Reset._.Data._.and._.Notice._2_1_5_1" localSheetId="3" hidden="1">{"Reset Data",#N/A,FALSE,"Reset Notice";"Reset Notice",#N/A,FALSE,"Reset Notice"}</definedName>
    <definedName name="wrn.Reset._.Data._.and._.Notice._2_1_5_1" hidden="1">{"Reset Data",#N/A,FALSE,"Reset Notice";"Reset Notice",#N/A,FALSE,"Reset Notice"}</definedName>
    <definedName name="wrn.Reset._.Data._.and._.Notice._2_1_5_1_1" localSheetId="3" hidden="1">{"Reset Data",#N/A,FALSE,"Reset Notice";"Reset Notice",#N/A,FALSE,"Reset Notice"}</definedName>
    <definedName name="wrn.Reset._.Data._.and._.Notice._2_1_5_1_1" hidden="1">{"Reset Data",#N/A,FALSE,"Reset Notice";"Reset Notice",#N/A,FALSE,"Reset Notice"}</definedName>
    <definedName name="wrn.Reset._.Data._.and._.Notice._2_2" localSheetId="3" hidden="1">{"Reset Data",#N/A,FALSE,"Reset Notice";"Reset Notice",#N/A,FALSE,"Reset Notice"}</definedName>
    <definedName name="wrn.Reset._.Data._.and._.Notice._2_2" hidden="1">{"Reset Data",#N/A,FALSE,"Reset Notice";"Reset Notice",#N/A,FALSE,"Reset Notice"}</definedName>
    <definedName name="wrn.Reset._.Data._.and._.Notice._2_2_1" localSheetId="3" hidden="1">{"Reset Data",#N/A,FALSE,"Reset Notice";"Reset Notice",#N/A,FALSE,"Reset Notice"}</definedName>
    <definedName name="wrn.Reset._.Data._.and._.Notice._2_2_1" hidden="1">{"Reset Data",#N/A,FALSE,"Reset Notice";"Reset Notice",#N/A,FALSE,"Reset Notice"}</definedName>
    <definedName name="wrn.Reset._.Data._.and._.Notice._2_2_1_1" localSheetId="3" hidden="1">{"Reset Data",#N/A,FALSE,"Reset Notice";"Reset Notice",#N/A,FALSE,"Reset Notice"}</definedName>
    <definedName name="wrn.Reset._.Data._.and._.Notice._2_2_1_1" hidden="1">{"Reset Data",#N/A,FALSE,"Reset Notice";"Reset Notice",#N/A,FALSE,"Reset Notice"}</definedName>
    <definedName name="wrn.Reset._.Data._.and._.Notice._2_2_1_1_1" localSheetId="3" hidden="1">{"Reset Data",#N/A,FALSE,"Reset Notice";"Reset Notice",#N/A,FALSE,"Reset Notice"}</definedName>
    <definedName name="wrn.Reset._.Data._.and._.Notice._2_2_1_1_1" hidden="1">{"Reset Data",#N/A,FALSE,"Reset Notice";"Reset Notice",#N/A,FALSE,"Reset Notice"}</definedName>
    <definedName name="wrn.Reset._.Data._.and._.Notice._2_2_1_1_1_1" localSheetId="3" hidden="1">{"Reset Data",#N/A,FALSE,"Reset Notice";"Reset Notice",#N/A,FALSE,"Reset Notice"}</definedName>
    <definedName name="wrn.Reset._.Data._.and._.Notice._2_2_1_1_1_1" hidden="1">{"Reset Data",#N/A,FALSE,"Reset Notice";"Reset Notice",#N/A,FALSE,"Reset Notice"}</definedName>
    <definedName name="wrn.Reset._.Data._.and._.Notice._2_2_1_1_1_1_1" localSheetId="3" hidden="1">{"Reset Data",#N/A,FALSE,"Reset Notice";"Reset Notice",#N/A,FALSE,"Reset Notice"}</definedName>
    <definedName name="wrn.Reset._.Data._.and._.Notice._2_2_1_1_1_1_1" hidden="1">{"Reset Data",#N/A,FALSE,"Reset Notice";"Reset Notice",#N/A,FALSE,"Reset Notice"}</definedName>
    <definedName name="wrn.Reset._.Data._.and._.Notice._2_2_1_1_1_2" localSheetId="3" hidden="1">{"Reset Data",#N/A,FALSE,"Reset Notice";"Reset Notice",#N/A,FALSE,"Reset Notice"}</definedName>
    <definedName name="wrn.Reset._.Data._.and._.Notice._2_2_1_1_1_2" hidden="1">{"Reset Data",#N/A,FALSE,"Reset Notice";"Reset Notice",#N/A,FALSE,"Reset Notice"}</definedName>
    <definedName name="wrn.Reset._.Data._.and._.Notice._2_2_1_1_1_2_1" localSheetId="3" hidden="1">{"Reset Data",#N/A,FALSE,"Reset Notice";"Reset Notice",#N/A,FALSE,"Reset Notice"}</definedName>
    <definedName name="wrn.Reset._.Data._.and._.Notice._2_2_1_1_1_2_1" hidden="1">{"Reset Data",#N/A,FALSE,"Reset Notice";"Reset Notice",#N/A,FALSE,"Reset Notice"}</definedName>
    <definedName name="wrn.Reset._.Data._.and._.Notice._2_2_1_1_2" localSheetId="3" hidden="1">{"Reset Data",#N/A,FALSE,"Reset Notice";"Reset Notice",#N/A,FALSE,"Reset Notice"}</definedName>
    <definedName name="wrn.Reset._.Data._.and._.Notice._2_2_1_1_2" hidden="1">{"Reset Data",#N/A,FALSE,"Reset Notice";"Reset Notice",#N/A,FALSE,"Reset Notice"}</definedName>
    <definedName name="wrn.Reset._.Data._.and._.Notice._2_2_1_1_2_1" localSheetId="3" hidden="1">{"Reset Data",#N/A,FALSE,"Reset Notice";"Reset Notice",#N/A,FALSE,"Reset Notice"}</definedName>
    <definedName name="wrn.Reset._.Data._.and._.Notice._2_2_1_1_2_1" hidden="1">{"Reset Data",#N/A,FALSE,"Reset Notice";"Reset Notice",#N/A,FALSE,"Reset Notice"}</definedName>
    <definedName name="wrn.Reset._.Data._.and._.Notice._2_2_1_1_2_1_1" localSheetId="3" hidden="1">{"Reset Data",#N/A,FALSE,"Reset Notice";"Reset Notice",#N/A,FALSE,"Reset Notice"}</definedName>
    <definedName name="wrn.Reset._.Data._.and._.Notice._2_2_1_1_2_1_1" hidden="1">{"Reset Data",#N/A,FALSE,"Reset Notice";"Reset Notice",#N/A,FALSE,"Reset Notice"}</definedName>
    <definedName name="wrn.Reset._.Data._.and._.Notice._2_2_1_1_2_2" localSheetId="3" hidden="1">{"Reset Data",#N/A,FALSE,"Reset Notice";"Reset Notice",#N/A,FALSE,"Reset Notice"}</definedName>
    <definedName name="wrn.Reset._.Data._.and._.Notice._2_2_1_1_2_2" hidden="1">{"Reset Data",#N/A,FALSE,"Reset Notice";"Reset Notice",#N/A,FALSE,"Reset Notice"}</definedName>
    <definedName name="wrn.Reset._.Data._.and._.Notice._2_2_1_1_2_2_1" localSheetId="3" hidden="1">{"Reset Data",#N/A,FALSE,"Reset Notice";"Reset Notice",#N/A,FALSE,"Reset Notice"}</definedName>
    <definedName name="wrn.Reset._.Data._.and._.Notice._2_2_1_1_2_2_1" hidden="1">{"Reset Data",#N/A,FALSE,"Reset Notice";"Reset Notice",#N/A,FALSE,"Reset Notice"}</definedName>
    <definedName name="wrn.Reset._.Data._.and._.Notice._2_2_1_1_3" localSheetId="3" hidden="1">{"Reset Data",#N/A,FALSE,"Reset Notice";"Reset Notice",#N/A,FALSE,"Reset Notice"}</definedName>
    <definedName name="wrn.Reset._.Data._.and._.Notice._2_2_1_1_3" hidden="1">{"Reset Data",#N/A,FALSE,"Reset Notice";"Reset Notice",#N/A,FALSE,"Reset Notice"}</definedName>
    <definedName name="wrn.Reset._.Data._.and._.Notice._2_2_1_1_3_1" localSheetId="3" hidden="1">{"Reset Data",#N/A,FALSE,"Reset Notice";"Reset Notice",#N/A,FALSE,"Reset Notice"}</definedName>
    <definedName name="wrn.Reset._.Data._.and._.Notice._2_2_1_1_3_1" hidden="1">{"Reset Data",#N/A,FALSE,"Reset Notice";"Reset Notice",#N/A,FALSE,"Reset Notice"}</definedName>
    <definedName name="wrn.Reset._.Data._.and._.Notice._2_2_1_2" localSheetId="3" hidden="1">{"Reset Data",#N/A,FALSE,"Reset Notice";"Reset Notice",#N/A,FALSE,"Reset Notice"}</definedName>
    <definedName name="wrn.Reset._.Data._.and._.Notice._2_2_1_2" hidden="1">{"Reset Data",#N/A,FALSE,"Reset Notice";"Reset Notice",#N/A,FALSE,"Reset Notice"}</definedName>
    <definedName name="wrn.Reset._.Data._.and._.Notice._2_2_1_2_1" localSheetId="3" hidden="1">{"Reset Data",#N/A,FALSE,"Reset Notice";"Reset Notice",#N/A,FALSE,"Reset Notice"}</definedName>
    <definedName name="wrn.Reset._.Data._.and._.Notice._2_2_1_2_1" hidden="1">{"Reset Data",#N/A,FALSE,"Reset Notice";"Reset Notice",#N/A,FALSE,"Reset Notice"}</definedName>
    <definedName name="wrn.Reset._.Data._.and._.Notice._2_2_1_2_1_1" localSheetId="3" hidden="1">{"Reset Data",#N/A,FALSE,"Reset Notice";"Reset Notice",#N/A,FALSE,"Reset Notice"}</definedName>
    <definedName name="wrn.Reset._.Data._.and._.Notice._2_2_1_2_1_1" hidden="1">{"Reset Data",#N/A,FALSE,"Reset Notice";"Reset Notice",#N/A,FALSE,"Reset Notice"}</definedName>
    <definedName name="wrn.Reset._.Data._.and._.Notice._2_2_1_2_2" localSheetId="3" hidden="1">{"Reset Data",#N/A,FALSE,"Reset Notice";"Reset Notice",#N/A,FALSE,"Reset Notice"}</definedName>
    <definedName name="wrn.Reset._.Data._.and._.Notice._2_2_1_2_2" hidden="1">{"Reset Data",#N/A,FALSE,"Reset Notice";"Reset Notice",#N/A,FALSE,"Reset Notice"}</definedName>
    <definedName name="wrn.Reset._.Data._.and._.Notice._2_2_1_2_2_1" localSheetId="3" hidden="1">{"Reset Data",#N/A,FALSE,"Reset Notice";"Reset Notice",#N/A,FALSE,"Reset Notice"}</definedName>
    <definedName name="wrn.Reset._.Data._.and._.Notice._2_2_1_2_2_1" hidden="1">{"Reset Data",#N/A,FALSE,"Reset Notice";"Reset Notice",#N/A,FALSE,"Reset Notice"}</definedName>
    <definedName name="wrn.Reset._.Data._.and._.Notice._2_2_1_3" localSheetId="3" hidden="1">{"Reset Data",#N/A,FALSE,"Reset Notice";"Reset Notice",#N/A,FALSE,"Reset Notice"}</definedName>
    <definedName name="wrn.Reset._.Data._.and._.Notice._2_2_1_3" hidden="1">{"Reset Data",#N/A,FALSE,"Reset Notice";"Reset Notice",#N/A,FALSE,"Reset Notice"}</definedName>
    <definedName name="wrn.Reset._.Data._.and._.Notice._2_2_1_3_1" localSheetId="3" hidden="1">{"Reset Data",#N/A,FALSE,"Reset Notice";"Reset Notice",#N/A,FALSE,"Reset Notice"}</definedName>
    <definedName name="wrn.Reset._.Data._.and._.Notice._2_2_1_3_1" hidden="1">{"Reset Data",#N/A,FALSE,"Reset Notice";"Reset Notice",#N/A,FALSE,"Reset Notice"}</definedName>
    <definedName name="wrn.Reset._.Data._.and._.Notice._2_2_1_4" localSheetId="3" hidden="1">{"Reset Data",#N/A,FALSE,"Reset Notice";"Reset Notice",#N/A,FALSE,"Reset Notice"}</definedName>
    <definedName name="wrn.Reset._.Data._.and._.Notice._2_2_1_4" hidden="1">{"Reset Data",#N/A,FALSE,"Reset Notice";"Reset Notice",#N/A,FALSE,"Reset Notice"}</definedName>
    <definedName name="wrn.Reset._.Data._.and._.Notice._2_2_1_4_1" localSheetId="3" hidden="1">{"Reset Data",#N/A,FALSE,"Reset Notice";"Reset Notice",#N/A,FALSE,"Reset Notice"}</definedName>
    <definedName name="wrn.Reset._.Data._.and._.Notice._2_2_1_4_1" hidden="1">{"Reset Data",#N/A,FALSE,"Reset Notice";"Reset Notice",#N/A,FALSE,"Reset Notice"}</definedName>
    <definedName name="wrn.Reset._.Data._.and._.Notice._2_2_1_5" localSheetId="3" hidden="1">{"Reset Data",#N/A,FALSE,"Reset Notice";"Reset Notice",#N/A,FALSE,"Reset Notice"}</definedName>
    <definedName name="wrn.Reset._.Data._.and._.Notice._2_2_1_5" hidden="1">{"Reset Data",#N/A,FALSE,"Reset Notice";"Reset Notice",#N/A,FALSE,"Reset Notice"}</definedName>
    <definedName name="wrn.Reset._.Data._.and._.Notice._2_2_2" localSheetId="3" hidden="1">{"Reset Data",#N/A,FALSE,"Reset Notice";"Reset Notice",#N/A,FALSE,"Reset Notice"}</definedName>
    <definedName name="wrn.Reset._.Data._.and._.Notice._2_2_2" hidden="1">{"Reset Data",#N/A,FALSE,"Reset Notice";"Reset Notice",#N/A,FALSE,"Reset Notice"}</definedName>
    <definedName name="wrn.Reset._.Data._.and._.Notice._2_2_2_1" localSheetId="3" hidden="1">{"Reset Data",#N/A,FALSE,"Reset Notice";"Reset Notice",#N/A,FALSE,"Reset Notice"}</definedName>
    <definedName name="wrn.Reset._.Data._.and._.Notice._2_2_2_1" hidden="1">{"Reset Data",#N/A,FALSE,"Reset Notice";"Reset Notice",#N/A,FALSE,"Reset Notice"}</definedName>
    <definedName name="wrn.Reset._.Data._.and._.Notice._2_2_2_1_1" localSheetId="3" hidden="1">{"Reset Data",#N/A,FALSE,"Reset Notice";"Reset Notice",#N/A,FALSE,"Reset Notice"}</definedName>
    <definedName name="wrn.Reset._.Data._.and._.Notice._2_2_2_1_1" hidden="1">{"Reset Data",#N/A,FALSE,"Reset Notice";"Reset Notice",#N/A,FALSE,"Reset Notice"}</definedName>
    <definedName name="wrn.Reset._.Data._.and._.Notice._2_2_2_2" localSheetId="3" hidden="1">{"Reset Data",#N/A,FALSE,"Reset Notice";"Reset Notice",#N/A,FALSE,"Reset Notice"}</definedName>
    <definedName name="wrn.Reset._.Data._.and._.Notice._2_2_2_2" hidden="1">{"Reset Data",#N/A,FALSE,"Reset Notice";"Reset Notice",#N/A,FALSE,"Reset Notice"}</definedName>
    <definedName name="wrn.Reset._.Data._.and._.Notice._2_2_2_2_1" localSheetId="3" hidden="1">{"Reset Data",#N/A,FALSE,"Reset Notice";"Reset Notice",#N/A,FALSE,"Reset Notice"}</definedName>
    <definedName name="wrn.Reset._.Data._.and._.Notice._2_2_2_2_1" hidden="1">{"Reset Data",#N/A,FALSE,"Reset Notice";"Reset Notice",#N/A,FALSE,"Reset Notice"}</definedName>
    <definedName name="wrn.Reset._.Data._.and._.Notice._2_2_2_3" localSheetId="3" hidden="1">{"Reset Data",#N/A,FALSE,"Reset Notice";"Reset Notice",#N/A,FALSE,"Reset Notice"}</definedName>
    <definedName name="wrn.Reset._.Data._.and._.Notice._2_2_2_3" hidden="1">{"Reset Data",#N/A,FALSE,"Reset Notice";"Reset Notice",#N/A,FALSE,"Reset Notice"}</definedName>
    <definedName name="wrn.Reset._.Data._.and._.Notice._2_2_3" localSheetId="3" hidden="1">{"Reset Data",#N/A,FALSE,"Reset Notice";"Reset Notice",#N/A,FALSE,"Reset Notice"}</definedName>
    <definedName name="wrn.Reset._.Data._.and._.Notice._2_2_3" hidden="1">{"Reset Data",#N/A,FALSE,"Reset Notice";"Reset Notice",#N/A,FALSE,"Reset Notice"}</definedName>
    <definedName name="wrn.Reset._.Data._.and._.Notice._2_2_3_1" localSheetId="3" hidden="1">{"Reset Data",#N/A,FALSE,"Reset Notice";"Reset Notice",#N/A,FALSE,"Reset Notice"}</definedName>
    <definedName name="wrn.Reset._.Data._.and._.Notice._2_2_3_1" hidden="1">{"Reset Data",#N/A,FALSE,"Reset Notice";"Reset Notice",#N/A,FALSE,"Reset Notice"}</definedName>
    <definedName name="wrn.Reset._.Data._.and._.Notice._2_2_3_1_1" localSheetId="3" hidden="1">{"Reset Data",#N/A,FALSE,"Reset Notice";"Reset Notice",#N/A,FALSE,"Reset Notice"}</definedName>
    <definedName name="wrn.Reset._.Data._.and._.Notice._2_2_3_1_1" hidden="1">{"Reset Data",#N/A,FALSE,"Reset Notice";"Reset Notice",#N/A,FALSE,"Reset Notice"}</definedName>
    <definedName name="wrn.Reset._.Data._.and._.Notice._2_2_3_2" localSheetId="3" hidden="1">{"Reset Data",#N/A,FALSE,"Reset Notice";"Reset Notice",#N/A,FALSE,"Reset Notice"}</definedName>
    <definedName name="wrn.Reset._.Data._.and._.Notice._2_2_3_2" hidden="1">{"Reset Data",#N/A,FALSE,"Reset Notice";"Reset Notice",#N/A,FALSE,"Reset Notice"}</definedName>
    <definedName name="wrn.Reset._.Data._.and._.Notice._2_2_3_2_1" localSheetId="3" hidden="1">{"Reset Data",#N/A,FALSE,"Reset Notice";"Reset Notice",#N/A,FALSE,"Reset Notice"}</definedName>
    <definedName name="wrn.Reset._.Data._.and._.Notice._2_2_3_2_1" hidden="1">{"Reset Data",#N/A,FALSE,"Reset Notice";"Reset Notice",#N/A,FALSE,"Reset Notice"}</definedName>
    <definedName name="wrn.Reset._.Data._.and._.Notice._2_2_4" localSheetId="3" hidden="1">{"Reset Data",#N/A,FALSE,"Reset Notice";"Reset Notice",#N/A,FALSE,"Reset Notice"}</definedName>
    <definedName name="wrn.Reset._.Data._.and._.Notice._2_2_4" hidden="1">{"Reset Data",#N/A,FALSE,"Reset Notice";"Reset Notice",#N/A,FALSE,"Reset Notice"}</definedName>
    <definedName name="wrn.Reset._.Data._.and._.Notice._2_2_4_1" localSheetId="3" hidden="1">{"Reset Data",#N/A,FALSE,"Reset Notice";"Reset Notice",#N/A,FALSE,"Reset Notice"}</definedName>
    <definedName name="wrn.Reset._.Data._.and._.Notice._2_2_4_1" hidden="1">{"Reset Data",#N/A,FALSE,"Reset Notice";"Reset Notice",#N/A,FALSE,"Reset Notice"}</definedName>
    <definedName name="wrn.Reset._.Data._.and._.Notice._2_2_4_1_1" localSheetId="3" hidden="1">{"Reset Data",#N/A,FALSE,"Reset Notice";"Reset Notice",#N/A,FALSE,"Reset Notice"}</definedName>
    <definedName name="wrn.Reset._.Data._.and._.Notice._2_2_4_1_1" hidden="1">{"Reset Data",#N/A,FALSE,"Reset Notice";"Reset Notice",#N/A,FALSE,"Reset Notice"}</definedName>
    <definedName name="wrn.Reset._.Data._.and._.Notice._2_2_4_2" localSheetId="3" hidden="1">{"Reset Data",#N/A,FALSE,"Reset Notice";"Reset Notice",#N/A,FALSE,"Reset Notice"}</definedName>
    <definedName name="wrn.Reset._.Data._.and._.Notice._2_2_4_2" hidden="1">{"Reset Data",#N/A,FALSE,"Reset Notice";"Reset Notice",#N/A,FALSE,"Reset Notice"}</definedName>
    <definedName name="wrn.Reset._.Data._.and._.Notice._2_2_5" localSheetId="3" hidden="1">{"Reset Data",#N/A,FALSE,"Reset Notice";"Reset Notice",#N/A,FALSE,"Reset Notice"}</definedName>
    <definedName name="wrn.Reset._.Data._.and._.Notice._2_2_5" hidden="1">{"Reset Data",#N/A,FALSE,"Reset Notice";"Reset Notice",#N/A,FALSE,"Reset Notice"}</definedName>
    <definedName name="wrn.Reset._.Data._.and._.Notice._2_2_5_1" localSheetId="3" hidden="1">{"Reset Data",#N/A,FALSE,"Reset Notice";"Reset Notice",#N/A,FALSE,"Reset Notice"}</definedName>
    <definedName name="wrn.Reset._.Data._.and._.Notice._2_2_5_1" hidden="1">{"Reset Data",#N/A,FALSE,"Reset Notice";"Reset Notice",#N/A,FALSE,"Reset Notice"}</definedName>
    <definedName name="wrn.Reset._.Data._.and._.Notice._2_2_5_1_1" localSheetId="3" hidden="1">{"Reset Data",#N/A,FALSE,"Reset Notice";"Reset Notice",#N/A,FALSE,"Reset Notice"}</definedName>
    <definedName name="wrn.Reset._.Data._.and._.Notice._2_2_5_1_1" hidden="1">{"Reset Data",#N/A,FALSE,"Reset Notice";"Reset Notice",#N/A,FALSE,"Reset Notice"}</definedName>
    <definedName name="wrn.Reset._.Data._.and._.Notice._2_3" localSheetId="3" hidden="1">{"Reset Data",#N/A,FALSE,"Reset Notice";"Reset Notice",#N/A,FALSE,"Reset Notice"}</definedName>
    <definedName name="wrn.Reset._.Data._.and._.Notice._2_3" hidden="1">{"Reset Data",#N/A,FALSE,"Reset Notice";"Reset Notice",#N/A,FALSE,"Reset Notice"}</definedName>
    <definedName name="wrn.Reset._.Data._.and._.Notice._2_3_1" localSheetId="3" hidden="1">{"Reset Data",#N/A,FALSE,"Reset Notice";"Reset Notice",#N/A,FALSE,"Reset Notice"}</definedName>
    <definedName name="wrn.Reset._.Data._.and._.Notice._2_3_1" hidden="1">{"Reset Data",#N/A,FALSE,"Reset Notice";"Reset Notice",#N/A,FALSE,"Reset Notice"}</definedName>
    <definedName name="wrn.Reset._.Data._.and._.Notice._2_3_1_1" localSheetId="3" hidden="1">{"Reset Data",#N/A,FALSE,"Reset Notice";"Reset Notice",#N/A,FALSE,"Reset Notice"}</definedName>
    <definedName name="wrn.Reset._.Data._.and._.Notice._2_3_1_1" hidden="1">{"Reset Data",#N/A,FALSE,"Reset Notice";"Reset Notice",#N/A,FALSE,"Reset Notice"}</definedName>
    <definedName name="wrn.Reset._.Data._.and._.Notice._2_3_1_1_1" localSheetId="3" hidden="1">{"Reset Data",#N/A,FALSE,"Reset Notice";"Reset Notice",#N/A,FALSE,"Reset Notice"}</definedName>
    <definedName name="wrn.Reset._.Data._.and._.Notice._2_3_1_1_1" hidden="1">{"Reset Data",#N/A,FALSE,"Reset Notice";"Reset Notice",#N/A,FALSE,"Reset Notice"}</definedName>
    <definedName name="wrn.Reset._.Data._.and._.Notice._2_3_1_1_1_1" localSheetId="3" hidden="1">{"Reset Data",#N/A,FALSE,"Reset Notice";"Reset Notice",#N/A,FALSE,"Reset Notice"}</definedName>
    <definedName name="wrn.Reset._.Data._.and._.Notice._2_3_1_1_1_1" hidden="1">{"Reset Data",#N/A,FALSE,"Reset Notice";"Reset Notice",#N/A,FALSE,"Reset Notice"}</definedName>
    <definedName name="wrn.Reset._.Data._.and._.Notice._2_3_1_1_1_1_1" localSheetId="3" hidden="1">{"Reset Data",#N/A,FALSE,"Reset Notice";"Reset Notice",#N/A,FALSE,"Reset Notice"}</definedName>
    <definedName name="wrn.Reset._.Data._.and._.Notice._2_3_1_1_1_1_1" hidden="1">{"Reset Data",#N/A,FALSE,"Reset Notice";"Reset Notice",#N/A,FALSE,"Reset Notice"}</definedName>
    <definedName name="wrn.Reset._.Data._.and._.Notice._2_3_1_1_1_2" localSheetId="3" hidden="1">{"Reset Data",#N/A,FALSE,"Reset Notice";"Reset Notice",#N/A,FALSE,"Reset Notice"}</definedName>
    <definedName name="wrn.Reset._.Data._.and._.Notice._2_3_1_1_1_2" hidden="1">{"Reset Data",#N/A,FALSE,"Reset Notice";"Reset Notice",#N/A,FALSE,"Reset Notice"}</definedName>
    <definedName name="wrn.Reset._.Data._.and._.Notice._2_3_1_1_1_2_1" localSheetId="3" hidden="1">{"Reset Data",#N/A,FALSE,"Reset Notice";"Reset Notice",#N/A,FALSE,"Reset Notice"}</definedName>
    <definedName name="wrn.Reset._.Data._.and._.Notice._2_3_1_1_1_2_1" hidden="1">{"Reset Data",#N/A,FALSE,"Reset Notice";"Reset Notice",#N/A,FALSE,"Reset Notice"}</definedName>
    <definedName name="wrn.Reset._.Data._.and._.Notice._2_3_1_1_2" localSheetId="3" hidden="1">{"Reset Data",#N/A,FALSE,"Reset Notice";"Reset Notice",#N/A,FALSE,"Reset Notice"}</definedName>
    <definedName name="wrn.Reset._.Data._.and._.Notice._2_3_1_1_2" hidden="1">{"Reset Data",#N/A,FALSE,"Reset Notice";"Reset Notice",#N/A,FALSE,"Reset Notice"}</definedName>
    <definedName name="wrn.Reset._.Data._.and._.Notice._2_3_1_1_2_1" localSheetId="3" hidden="1">{"Reset Data",#N/A,FALSE,"Reset Notice";"Reset Notice",#N/A,FALSE,"Reset Notice"}</definedName>
    <definedName name="wrn.Reset._.Data._.and._.Notice._2_3_1_1_2_1" hidden="1">{"Reset Data",#N/A,FALSE,"Reset Notice";"Reset Notice",#N/A,FALSE,"Reset Notice"}</definedName>
    <definedName name="wrn.Reset._.Data._.and._.Notice._2_3_1_1_2_1_1" localSheetId="3" hidden="1">{"Reset Data",#N/A,FALSE,"Reset Notice";"Reset Notice",#N/A,FALSE,"Reset Notice"}</definedName>
    <definedName name="wrn.Reset._.Data._.and._.Notice._2_3_1_1_2_1_1" hidden="1">{"Reset Data",#N/A,FALSE,"Reset Notice";"Reset Notice",#N/A,FALSE,"Reset Notice"}</definedName>
    <definedName name="wrn.Reset._.Data._.and._.Notice._2_3_1_1_2_2" localSheetId="3" hidden="1">{"Reset Data",#N/A,FALSE,"Reset Notice";"Reset Notice",#N/A,FALSE,"Reset Notice"}</definedName>
    <definedName name="wrn.Reset._.Data._.and._.Notice._2_3_1_1_2_2" hidden="1">{"Reset Data",#N/A,FALSE,"Reset Notice";"Reset Notice",#N/A,FALSE,"Reset Notice"}</definedName>
    <definedName name="wrn.Reset._.Data._.and._.Notice._2_3_1_1_2_2_1" localSheetId="3" hidden="1">{"Reset Data",#N/A,FALSE,"Reset Notice";"Reset Notice",#N/A,FALSE,"Reset Notice"}</definedName>
    <definedName name="wrn.Reset._.Data._.and._.Notice._2_3_1_1_2_2_1" hidden="1">{"Reset Data",#N/A,FALSE,"Reset Notice";"Reset Notice",#N/A,FALSE,"Reset Notice"}</definedName>
    <definedName name="wrn.Reset._.Data._.and._.Notice._2_3_1_1_3" localSheetId="3" hidden="1">{"Reset Data",#N/A,FALSE,"Reset Notice";"Reset Notice",#N/A,FALSE,"Reset Notice"}</definedName>
    <definedName name="wrn.Reset._.Data._.and._.Notice._2_3_1_1_3" hidden="1">{"Reset Data",#N/A,FALSE,"Reset Notice";"Reset Notice",#N/A,FALSE,"Reset Notice"}</definedName>
    <definedName name="wrn.Reset._.Data._.and._.Notice._2_3_1_1_3_1" localSheetId="3" hidden="1">{"Reset Data",#N/A,FALSE,"Reset Notice";"Reset Notice",#N/A,FALSE,"Reset Notice"}</definedName>
    <definedName name="wrn.Reset._.Data._.and._.Notice._2_3_1_1_3_1" hidden="1">{"Reset Data",#N/A,FALSE,"Reset Notice";"Reset Notice",#N/A,FALSE,"Reset Notice"}</definedName>
    <definedName name="wrn.Reset._.Data._.and._.Notice._2_3_1_2" localSheetId="3" hidden="1">{"Reset Data",#N/A,FALSE,"Reset Notice";"Reset Notice",#N/A,FALSE,"Reset Notice"}</definedName>
    <definedName name="wrn.Reset._.Data._.and._.Notice._2_3_1_2" hidden="1">{"Reset Data",#N/A,FALSE,"Reset Notice";"Reset Notice",#N/A,FALSE,"Reset Notice"}</definedName>
    <definedName name="wrn.Reset._.Data._.and._.Notice._2_3_1_2_1" localSheetId="3" hidden="1">{"Reset Data",#N/A,FALSE,"Reset Notice";"Reset Notice",#N/A,FALSE,"Reset Notice"}</definedName>
    <definedName name="wrn.Reset._.Data._.and._.Notice._2_3_1_2_1" hidden="1">{"Reset Data",#N/A,FALSE,"Reset Notice";"Reset Notice",#N/A,FALSE,"Reset Notice"}</definedName>
    <definedName name="wrn.Reset._.Data._.and._.Notice._2_3_1_2_1_1" localSheetId="3" hidden="1">{"Reset Data",#N/A,FALSE,"Reset Notice";"Reset Notice",#N/A,FALSE,"Reset Notice"}</definedName>
    <definedName name="wrn.Reset._.Data._.and._.Notice._2_3_1_2_1_1" hidden="1">{"Reset Data",#N/A,FALSE,"Reset Notice";"Reset Notice",#N/A,FALSE,"Reset Notice"}</definedName>
    <definedName name="wrn.Reset._.Data._.and._.Notice._2_3_1_2_2" localSheetId="3" hidden="1">{"Reset Data",#N/A,FALSE,"Reset Notice";"Reset Notice",#N/A,FALSE,"Reset Notice"}</definedName>
    <definedName name="wrn.Reset._.Data._.and._.Notice._2_3_1_2_2" hidden="1">{"Reset Data",#N/A,FALSE,"Reset Notice";"Reset Notice",#N/A,FALSE,"Reset Notice"}</definedName>
    <definedName name="wrn.Reset._.Data._.and._.Notice._2_3_1_2_2_1" localSheetId="3" hidden="1">{"Reset Data",#N/A,FALSE,"Reset Notice";"Reset Notice",#N/A,FALSE,"Reset Notice"}</definedName>
    <definedName name="wrn.Reset._.Data._.and._.Notice._2_3_1_2_2_1" hidden="1">{"Reset Data",#N/A,FALSE,"Reset Notice";"Reset Notice",#N/A,FALSE,"Reset Notice"}</definedName>
    <definedName name="wrn.Reset._.Data._.and._.Notice._2_3_1_3" localSheetId="3" hidden="1">{"Reset Data",#N/A,FALSE,"Reset Notice";"Reset Notice",#N/A,FALSE,"Reset Notice"}</definedName>
    <definedName name="wrn.Reset._.Data._.and._.Notice._2_3_1_3" hidden="1">{"Reset Data",#N/A,FALSE,"Reset Notice";"Reset Notice",#N/A,FALSE,"Reset Notice"}</definedName>
    <definedName name="wrn.Reset._.Data._.and._.Notice._2_3_1_3_1" localSheetId="3" hidden="1">{"Reset Data",#N/A,FALSE,"Reset Notice";"Reset Notice",#N/A,FALSE,"Reset Notice"}</definedName>
    <definedName name="wrn.Reset._.Data._.and._.Notice._2_3_1_3_1" hidden="1">{"Reset Data",#N/A,FALSE,"Reset Notice";"Reset Notice",#N/A,FALSE,"Reset Notice"}</definedName>
    <definedName name="wrn.Reset._.Data._.and._.Notice._2_3_1_4" localSheetId="3" hidden="1">{"Reset Data",#N/A,FALSE,"Reset Notice";"Reset Notice",#N/A,FALSE,"Reset Notice"}</definedName>
    <definedName name="wrn.Reset._.Data._.and._.Notice._2_3_1_4" hidden="1">{"Reset Data",#N/A,FALSE,"Reset Notice";"Reset Notice",#N/A,FALSE,"Reset Notice"}</definedName>
    <definedName name="wrn.Reset._.Data._.and._.Notice._2_3_1_4_1" localSheetId="3" hidden="1">{"Reset Data",#N/A,FALSE,"Reset Notice";"Reset Notice",#N/A,FALSE,"Reset Notice"}</definedName>
    <definedName name="wrn.Reset._.Data._.and._.Notice._2_3_1_4_1" hidden="1">{"Reset Data",#N/A,FALSE,"Reset Notice";"Reset Notice",#N/A,FALSE,"Reset Notice"}</definedName>
    <definedName name="wrn.Reset._.Data._.and._.Notice._2_3_1_5" localSheetId="3" hidden="1">{"Reset Data",#N/A,FALSE,"Reset Notice";"Reset Notice",#N/A,FALSE,"Reset Notice"}</definedName>
    <definedName name="wrn.Reset._.Data._.and._.Notice._2_3_1_5" hidden="1">{"Reset Data",#N/A,FALSE,"Reset Notice";"Reset Notice",#N/A,FALSE,"Reset Notice"}</definedName>
    <definedName name="wrn.Reset._.Data._.and._.Notice._2_3_2" localSheetId="3" hidden="1">{"Reset Data",#N/A,FALSE,"Reset Notice";"Reset Notice",#N/A,FALSE,"Reset Notice"}</definedName>
    <definedName name="wrn.Reset._.Data._.and._.Notice._2_3_2" hidden="1">{"Reset Data",#N/A,FALSE,"Reset Notice";"Reset Notice",#N/A,FALSE,"Reset Notice"}</definedName>
    <definedName name="wrn.Reset._.Data._.and._.Notice._2_3_2_1" localSheetId="3" hidden="1">{"Reset Data",#N/A,FALSE,"Reset Notice";"Reset Notice",#N/A,FALSE,"Reset Notice"}</definedName>
    <definedName name="wrn.Reset._.Data._.and._.Notice._2_3_2_1" hidden="1">{"Reset Data",#N/A,FALSE,"Reset Notice";"Reset Notice",#N/A,FALSE,"Reset Notice"}</definedName>
    <definedName name="wrn.Reset._.Data._.and._.Notice._2_3_2_1_1" localSheetId="3" hidden="1">{"Reset Data",#N/A,FALSE,"Reset Notice";"Reset Notice",#N/A,FALSE,"Reset Notice"}</definedName>
    <definedName name="wrn.Reset._.Data._.and._.Notice._2_3_2_1_1" hidden="1">{"Reset Data",#N/A,FALSE,"Reset Notice";"Reset Notice",#N/A,FALSE,"Reset Notice"}</definedName>
    <definedName name="wrn.Reset._.Data._.and._.Notice._2_3_2_2" localSheetId="3" hidden="1">{"Reset Data",#N/A,FALSE,"Reset Notice";"Reset Notice",#N/A,FALSE,"Reset Notice"}</definedName>
    <definedName name="wrn.Reset._.Data._.and._.Notice._2_3_2_2" hidden="1">{"Reset Data",#N/A,FALSE,"Reset Notice";"Reset Notice",#N/A,FALSE,"Reset Notice"}</definedName>
    <definedName name="wrn.Reset._.Data._.and._.Notice._2_3_2_2_1" localSheetId="3" hidden="1">{"Reset Data",#N/A,FALSE,"Reset Notice";"Reset Notice",#N/A,FALSE,"Reset Notice"}</definedName>
    <definedName name="wrn.Reset._.Data._.and._.Notice._2_3_2_2_1" hidden="1">{"Reset Data",#N/A,FALSE,"Reset Notice";"Reset Notice",#N/A,FALSE,"Reset Notice"}</definedName>
    <definedName name="wrn.Reset._.Data._.and._.Notice._2_3_2_3" localSheetId="3" hidden="1">{"Reset Data",#N/A,FALSE,"Reset Notice";"Reset Notice",#N/A,FALSE,"Reset Notice"}</definedName>
    <definedName name="wrn.Reset._.Data._.and._.Notice._2_3_2_3" hidden="1">{"Reset Data",#N/A,FALSE,"Reset Notice";"Reset Notice",#N/A,FALSE,"Reset Notice"}</definedName>
    <definedName name="wrn.Reset._.Data._.and._.Notice._2_3_3" localSheetId="3" hidden="1">{"Reset Data",#N/A,FALSE,"Reset Notice";"Reset Notice",#N/A,FALSE,"Reset Notice"}</definedName>
    <definedName name="wrn.Reset._.Data._.and._.Notice._2_3_3" hidden="1">{"Reset Data",#N/A,FALSE,"Reset Notice";"Reset Notice",#N/A,FALSE,"Reset Notice"}</definedName>
    <definedName name="wrn.Reset._.Data._.and._.Notice._2_3_3_1" localSheetId="3" hidden="1">{"Reset Data",#N/A,FALSE,"Reset Notice";"Reset Notice",#N/A,FALSE,"Reset Notice"}</definedName>
    <definedName name="wrn.Reset._.Data._.and._.Notice._2_3_3_1" hidden="1">{"Reset Data",#N/A,FALSE,"Reset Notice";"Reset Notice",#N/A,FALSE,"Reset Notice"}</definedName>
    <definedName name="wrn.Reset._.Data._.and._.Notice._2_3_3_1_1" localSheetId="3" hidden="1">{"Reset Data",#N/A,FALSE,"Reset Notice";"Reset Notice",#N/A,FALSE,"Reset Notice"}</definedName>
    <definedName name="wrn.Reset._.Data._.and._.Notice._2_3_3_1_1" hidden="1">{"Reset Data",#N/A,FALSE,"Reset Notice";"Reset Notice",#N/A,FALSE,"Reset Notice"}</definedName>
    <definedName name="wrn.Reset._.Data._.and._.Notice._2_3_3_2" localSheetId="3" hidden="1">{"Reset Data",#N/A,FALSE,"Reset Notice";"Reset Notice",#N/A,FALSE,"Reset Notice"}</definedName>
    <definedName name="wrn.Reset._.Data._.and._.Notice._2_3_3_2" hidden="1">{"Reset Data",#N/A,FALSE,"Reset Notice";"Reset Notice",#N/A,FALSE,"Reset Notice"}</definedName>
    <definedName name="wrn.Reset._.Data._.and._.Notice._2_3_3_2_1" localSheetId="3" hidden="1">{"Reset Data",#N/A,FALSE,"Reset Notice";"Reset Notice",#N/A,FALSE,"Reset Notice"}</definedName>
    <definedName name="wrn.Reset._.Data._.and._.Notice._2_3_3_2_1" hidden="1">{"Reset Data",#N/A,FALSE,"Reset Notice";"Reset Notice",#N/A,FALSE,"Reset Notice"}</definedName>
    <definedName name="wrn.Reset._.Data._.and._.Notice._2_3_4" localSheetId="3" hidden="1">{"Reset Data",#N/A,FALSE,"Reset Notice";"Reset Notice",#N/A,FALSE,"Reset Notice"}</definedName>
    <definedName name="wrn.Reset._.Data._.and._.Notice._2_3_4" hidden="1">{"Reset Data",#N/A,FALSE,"Reset Notice";"Reset Notice",#N/A,FALSE,"Reset Notice"}</definedName>
    <definedName name="wrn.Reset._.Data._.and._.Notice._2_3_4_1" localSheetId="3" hidden="1">{"Reset Data",#N/A,FALSE,"Reset Notice";"Reset Notice",#N/A,FALSE,"Reset Notice"}</definedName>
    <definedName name="wrn.Reset._.Data._.and._.Notice._2_3_4_1" hidden="1">{"Reset Data",#N/A,FALSE,"Reset Notice";"Reset Notice",#N/A,FALSE,"Reset Notice"}</definedName>
    <definedName name="wrn.Reset._.Data._.and._.Notice._2_3_4_1_1" localSheetId="3" hidden="1">{"Reset Data",#N/A,FALSE,"Reset Notice";"Reset Notice",#N/A,FALSE,"Reset Notice"}</definedName>
    <definedName name="wrn.Reset._.Data._.and._.Notice._2_3_4_1_1" hidden="1">{"Reset Data",#N/A,FALSE,"Reset Notice";"Reset Notice",#N/A,FALSE,"Reset Notice"}</definedName>
    <definedName name="wrn.Reset._.Data._.and._.Notice._2_3_4_2" localSheetId="3" hidden="1">{"Reset Data",#N/A,FALSE,"Reset Notice";"Reset Notice",#N/A,FALSE,"Reset Notice"}</definedName>
    <definedName name="wrn.Reset._.Data._.and._.Notice._2_3_4_2" hidden="1">{"Reset Data",#N/A,FALSE,"Reset Notice";"Reset Notice",#N/A,FALSE,"Reset Notice"}</definedName>
    <definedName name="wrn.Reset._.Data._.and._.Notice._2_3_5" localSheetId="3" hidden="1">{"Reset Data",#N/A,FALSE,"Reset Notice";"Reset Notice",#N/A,FALSE,"Reset Notice"}</definedName>
    <definedName name="wrn.Reset._.Data._.and._.Notice._2_3_5" hidden="1">{"Reset Data",#N/A,FALSE,"Reset Notice";"Reset Notice",#N/A,FALSE,"Reset Notice"}</definedName>
    <definedName name="wrn.Reset._.Data._.and._.Notice._2_3_5_1" localSheetId="3" hidden="1">{"Reset Data",#N/A,FALSE,"Reset Notice";"Reset Notice",#N/A,FALSE,"Reset Notice"}</definedName>
    <definedName name="wrn.Reset._.Data._.and._.Notice._2_3_5_1" hidden="1">{"Reset Data",#N/A,FALSE,"Reset Notice";"Reset Notice",#N/A,FALSE,"Reset Notice"}</definedName>
    <definedName name="wrn.Reset._.Data._.and._.Notice._2_3_5_1_1" localSheetId="3" hidden="1">{"Reset Data",#N/A,FALSE,"Reset Notice";"Reset Notice",#N/A,FALSE,"Reset Notice"}</definedName>
    <definedName name="wrn.Reset._.Data._.and._.Notice._2_3_5_1_1" hidden="1">{"Reset Data",#N/A,FALSE,"Reset Notice";"Reset Notice",#N/A,FALSE,"Reset Notice"}</definedName>
    <definedName name="wrn.Reset._.Data._.and._.Notice._2_4" localSheetId="3" hidden="1">{"Reset Data",#N/A,FALSE,"Reset Notice";"Reset Notice",#N/A,FALSE,"Reset Notice"}</definedName>
    <definedName name="wrn.Reset._.Data._.and._.Notice._2_4" hidden="1">{"Reset Data",#N/A,FALSE,"Reset Notice";"Reset Notice",#N/A,FALSE,"Reset Notice"}</definedName>
    <definedName name="wrn.Reset._.Data._.and._.Notice._2_4_1" localSheetId="3" hidden="1">{"Reset Data",#N/A,FALSE,"Reset Notice";"Reset Notice",#N/A,FALSE,"Reset Notice"}</definedName>
    <definedName name="wrn.Reset._.Data._.and._.Notice._2_4_1" hidden="1">{"Reset Data",#N/A,FALSE,"Reset Notice";"Reset Notice",#N/A,FALSE,"Reset Notice"}</definedName>
    <definedName name="wrn.Reset._.Data._.and._.Notice._2_4_1_1" localSheetId="3" hidden="1">{"Reset Data",#N/A,FALSE,"Reset Notice";"Reset Notice",#N/A,FALSE,"Reset Notice"}</definedName>
    <definedName name="wrn.Reset._.Data._.and._.Notice._2_4_1_1" hidden="1">{"Reset Data",#N/A,FALSE,"Reset Notice";"Reset Notice",#N/A,FALSE,"Reset Notice"}</definedName>
    <definedName name="wrn.Reset._.Data._.and._.Notice._2_4_1_1_1" localSheetId="3" hidden="1">{"Reset Data",#N/A,FALSE,"Reset Notice";"Reset Notice",#N/A,FALSE,"Reset Notice"}</definedName>
    <definedName name="wrn.Reset._.Data._.and._.Notice._2_4_1_1_1" hidden="1">{"Reset Data",#N/A,FALSE,"Reset Notice";"Reset Notice",#N/A,FALSE,"Reset Notice"}</definedName>
    <definedName name="wrn.Reset._.Data._.and._.Notice._2_4_1_1_1_1" localSheetId="3" hidden="1">{"Reset Data",#N/A,FALSE,"Reset Notice";"Reset Notice",#N/A,FALSE,"Reset Notice"}</definedName>
    <definedName name="wrn.Reset._.Data._.and._.Notice._2_4_1_1_1_1" hidden="1">{"Reset Data",#N/A,FALSE,"Reset Notice";"Reset Notice",#N/A,FALSE,"Reset Notice"}</definedName>
    <definedName name="wrn.Reset._.Data._.and._.Notice._2_4_1_1_2" localSheetId="3" hidden="1">{"Reset Data",#N/A,FALSE,"Reset Notice";"Reset Notice",#N/A,FALSE,"Reset Notice"}</definedName>
    <definedName name="wrn.Reset._.Data._.and._.Notice._2_4_1_1_2" hidden="1">{"Reset Data",#N/A,FALSE,"Reset Notice";"Reset Notice",#N/A,FALSE,"Reset Notice"}</definedName>
    <definedName name="wrn.Reset._.Data._.and._.Notice._2_4_1_1_2_1" localSheetId="3" hidden="1">{"Reset Data",#N/A,FALSE,"Reset Notice";"Reset Notice",#N/A,FALSE,"Reset Notice"}</definedName>
    <definedName name="wrn.Reset._.Data._.and._.Notice._2_4_1_1_2_1" hidden="1">{"Reset Data",#N/A,FALSE,"Reset Notice";"Reset Notice",#N/A,FALSE,"Reset Notice"}</definedName>
    <definedName name="wrn.Reset._.Data._.and._.Notice._2_4_1_2" localSheetId="3" hidden="1">{"Reset Data",#N/A,FALSE,"Reset Notice";"Reset Notice",#N/A,FALSE,"Reset Notice"}</definedName>
    <definedName name="wrn.Reset._.Data._.and._.Notice._2_4_1_2" hidden="1">{"Reset Data",#N/A,FALSE,"Reset Notice";"Reset Notice",#N/A,FALSE,"Reset Notice"}</definedName>
    <definedName name="wrn.Reset._.Data._.and._.Notice._2_4_1_2_1" localSheetId="3" hidden="1">{"Reset Data",#N/A,FALSE,"Reset Notice";"Reset Notice",#N/A,FALSE,"Reset Notice"}</definedName>
    <definedName name="wrn.Reset._.Data._.and._.Notice._2_4_1_2_1" hidden="1">{"Reset Data",#N/A,FALSE,"Reset Notice";"Reset Notice",#N/A,FALSE,"Reset Notice"}</definedName>
    <definedName name="wrn.Reset._.Data._.and._.Notice._2_4_1_2_1_1" localSheetId="3" hidden="1">{"Reset Data",#N/A,FALSE,"Reset Notice";"Reset Notice",#N/A,FALSE,"Reset Notice"}</definedName>
    <definedName name="wrn.Reset._.Data._.and._.Notice._2_4_1_2_1_1" hidden="1">{"Reset Data",#N/A,FALSE,"Reset Notice";"Reset Notice",#N/A,FALSE,"Reset Notice"}</definedName>
    <definedName name="wrn.Reset._.Data._.and._.Notice._2_4_1_2_2" localSheetId="3" hidden="1">{"Reset Data",#N/A,FALSE,"Reset Notice";"Reset Notice",#N/A,FALSE,"Reset Notice"}</definedName>
    <definedName name="wrn.Reset._.Data._.and._.Notice._2_4_1_2_2" hidden="1">{"Reset Data",#N/A,FALSE,"Reset Notice";"Reset Notice",#N/A,FALSE,"Reset Notice"}</definedName>
    <definedName name="wrn.Reset._.Data._.and._.Notice._2_4_1_2_2_1" localSheetId="3" hidden="1">{"Reset Data",#N/A,FALSE,"Reset Notice";"Reset Notice",#N/A,FALSE,"Reset Notice"}</definedName>
    <definedName name="wrn.Reset._.Data._.and._.Notice._2_4_1_2_2_1" hidden="1">{"Reset Data",#N/A,FALSE,"Reset Notice";"Reset Notice",#N/A,FALSE,"Reset Notice"}</definedName>
    <definedName name="wrn.Reset._.Data._.and._.Notice._2_4_1_3" localSheetId="3" hidden="1">{"Reset Data",#N/A,FALSE,"Reset Notice";"Reset Notice",#N/A,FALSE,"Reset Notice"}</definedName>
    <definedName name="wrn.Reset._.Data._.and._.Notice._2_4_1_3" hidden="1">{"Reset Data",#N/A,FALSE,"Reset Notice";"Reset Notice",#N/A,FALSE,"Reset Notice"}</definedName>
    <definedName name="wrn.Reset._.Data._.and._.Notice._2_4_1_3_1" localSheetId="3" hidden="1">{"Reset Data",#N/A,FALSE,"Reset Notice";"Reset Notice",#N/A,FALSE,"Reset Notice"}</definedName>
    <definedName name="wrn.Reset._.Data._.and._.Notice._2_4_1_3_1" hidden="1">{"Reset Data",#N/A,FALSE,"Reset Notice";"Reset Notice",#N/A,FALSE,"Reset Notice"}</definedName>
    <definedName name="wrn.Reset._.Data._.and._.Notice._2_4_2" localSheetId="3" hidden="1">{"Reset Data",#N/A,FALSE,"Reset Notice";"Reset Notice",#N/A,FALSE,"Reset Notice"}</definedName>
    <definedName name="wrn.Reset._.Data._.and._.Notice._2_4_2" hidden="1">{"Reset Data",#N/A,FALSE,"Reset Notice";"Reset Notice",#N/A,FALSE,"Reset Notice"}</definedName>
    <definedName name="wrn.Reset._.Data._.and._.Notice._2_4_2_1" localSheetId="3" hidden="1">{"Reset Data",#N/A,FALSE,"Reset Notice";"Reset Notice",#N/A,FALSE,"Reset Notice"}</definedName>
    <definedName name="wrn.Reset._.Data._.and._.Notice._2_4_2_1" hidden="1">{"Reset Data",#N/A,FALSE,"Reset Notice";"Reset Notice",#N/A,FALSE,"Reset Notice"}</definedName>
    <definedName name="wrn.Reset._.Data._.and._.Notice._2_4_2_1_1" localSheetId="3" hidden="1">{"Reset Data",#N/A,FALSE,"Reset Notice";"Reset Notice",#N/A,FALSE,"Reset Notice"}</definedName>
    <definedName name="wrn.Reset._.Data._.and._.Notice._2_4_2_1_1" hidden="1">{"Reset Data",#N/A,FALSE,"Reset Notice";"Reset Notice",#N/A,FALSE,"Reset Notice"}</definedName>
    <definedName name="wrn.Reset._.Data._.and._.Notice._2_4_2_2" localSheetId="3" hidden="1">{"Reset Data",#N/A,FALSE,"Reset Notice";"Reset Notice",#N/A,FALSE,"Reset Notice"}</definedName>
    <definedName name="wrn.Reset._.Data._.and._.Notice._2_4_2_2" hidden="1">{"Reset Data",#N/A,FALSE,"Reset Notice";"Reset Notice",#N/A,FALSE,"Reset Notice"}</definedName>
    <definedName name="wrn.Reset._.Data._.and._.Notice._2_4_2_2_1" localSheetId="3" hidden="1">{"Reset Data",#N/A,FALSE,"Reset Notice";"Reset Notice",#N/A,FALSE,"Reset Notice"}</definedName>
    <definedName name="wrn.Reset._.Data._.and._.Notice._2_4_2_2_1" hidden="1">{"Reset Data",#N/A,FALSE,"Reset Notice";"Reset Notice",#N/A,FALSE,"Reset Notice"}</definedName>
    <definedName name="wrn.Reset._.Data._.and._.Notice._2_4_3" localSheetId="3" hidden="1">{"Reset Data",#N/A,FALSE,"Reset Notice";"Reset Notice",#N/A,FALSE,"Reset Notice"}</definedName>
    <definedName name="wrn.Reset._.Data._.and._.Notice._2_4_3" hidden="1">{"Reset Data",#N/A,FALSE,"Reset Notice";"Reset Notice",#N/A,FALSE,"Reset Notice"}</definedName>
    <definedName name="wrn.Reset._.Data._.and._.Notice._2_4_3_1" localSheetId="3" hidden="1">{"Reset Data",#N/A,FALSE,"Reset Notice";"Reset Notice",#N/A,FALSE,"Reset Notice"}</definedName>
    <definedName name="wrn.Reset._.Data._.and._.Notice._2_4_3_1" hidden="1">{"Reset Data",#N/A,FALSE,"Reset Notice";"Reset Notice",#N/A,FALSE,"Reset Notice"}</definedName>
    <definedName name="wrn.Reset._.Data._.and._.Notice._2_4_3_1_1" localSheetId="3" hidden="1">{"Reset Data",#N/A,FALSE,"Reset Notice";"Reset Notice",#N/A,FALSE,"Reset Notice"}</definedName>
    <definedName name="wrn.Reset._.Data._.and._.Notice._2_4_3_1_1" hidden="1">{"Reset Data",#N/A,FALSE,"Reset Notice";"Reset Notice",#N/A,FALSE,"Reset Notice"}</definedName>
    <definedName name="wrn.Reset._.Data._.and._.Notice._2_4_3_2" localSheetId="3" hidden="1">{"Reset Data",#N/A,FALSE,"Reset Notice";"Reset Notice",#N/A,FALSE,"Reset Notice"}</definedName>
    <definedName name="wrn.Reset._.Data._.and._.Notice._2_4_3_2" hidden="1">{"Reset Data",#N/A,FALSE,"Reset Notice";"Reset Notice",#N/A,FALSE,"Reset Notice"}</definedName>
    <definedName name="wrn.Reset._.Data._.and._.Notice._2_4_3_2_1" localSheetId="3" hidden="1">{"Reset Data",#N/A,FALSE,"Reset Notice";"Reset Notice",#N/A,FALSE,"Reset Notice"}</definedName>
    <definedName name="wrn.Reset._.Data._.and._.Notice._2_4_3_2_1" hidden="1">{"Reset Data",#N/A,FALSE,"Reset Notice";"Reset Notice",#N/A,FALSE,"Reset Notice"}</definedName>
    <definedName name="wrn.Reset._.Data._.and._.Notice._2_4_4" localSheetId="3" hidden="1">{"Reset Data",#N/A,FALSE,"Reset Notice";"Reset Notice",#N/A,FALSE,"Reset Notice"}</definedName>
    <definedName name="wrn.Reset._.Data._.and._.Notice._2_4_4" hidden="1">{"Reset Data",#N/A,FALSE,"Reset Notice";"Reset Notice",#N/A,FALSE,"Reset Notice"}</definedName>
    <definedName name="wrn.Reset._.Data._.and._.Notice._2_4_4_1" localSheetId="3" hidden="1">{"Reset Data",#N/A,FALSE,"Reset Notice";"Reset Notice",#N/A,FALSE,"Reset Notice"}</definedName>
    <definedName name="wrn.Reset._.Data._.and._.Notice._2_4_4_1" hidden="1">{"Reset Data",#N/A,FALSE,"Reset Notice";"Reset Notice",#N/A,FALSE,"Reset Notice"}</definedName>
    <definedName name="wrn.Reset._.Data._.and._.Notice._2_4_4_1_1" localSheetId="3" hidden="1">{"Reset Data",#N/A,FALSE,"Reset Notice";"Reset Notice",#N/A,FALSE,"Reset Notice"}</definedName>
    <definedName name="wrn.Reset._.Data._.and._.Notice._2_4_4_1_1" hidden="1">{"Reset Data",#N/A,FALSE,"Reset Notice";"Reset Notice",#N/A,FALSE,"Reset Notice"}</definedName>
    <definedName name="wrn.Reset._.Data._.and._.Notice._2_4_5" localSheetId="3" hidden="1">{"Reset Data",#N/A,FALSE,"Reset Notice";"Reset Notice",#N/A,FALSE,"Reset Notice"}</definedName>
    <definedName name="wrn.Reset._.Data._.and._.Notice._2_4_5" hidden="1">{"Reset Data",#N/A,FALSE,"Reset Notice";"Reset Notice",#N/A,FALSE,"Reset Notice"}</definedName>
    <definedName name="wrn.Reset._.Data._.and._.Notice._2_4_5_1" localSheetId="3" hidden="1">{"Reset Data",#N/A,FALSE,"Reset Notice";"Reset Notice",#N/A,FALSE,"Reset Notice"}</definedName>
    <definedName name="wrn.Reset._.Data._.and._.Notice._2_4_5_1" hidden="1">{"Reset Data",#N/A,FALSE,"Reset Notice";"Reset Notice",#N/A,FALSE,"Reset Notice"}</definedName>
    <definedName name="wrn.Reset._.Data._.and._.Notice._2_4_5_1_1" localSheetId="3" hidden="1">{"Reset Data",#N/A,FALSE,"Reset Notice";"Reset Notice",#N/A,FALSE,"Reset Notice"}</definedName>
    <definedName name="wrn.Reset._.Data._.and._.Notice._2_4_5_1_1" hidden="1">{"Reset Data",#N/A,FALSE,"Reset Notice";"Reset Notice",#N/A,FALSE,"Reset Notice"}</definedName>
    <definedName name="wrn.Reset._.Data._.and._.Notice._2_5" localSheetId="3" hidden="1">{"Reset Data",#N/A,FALSE,"Reset Notice";"Reset Notice",#N/A,FALSE,"Reset Notice"}</definedName>
    <definedName name="wrn.Reset._.Data._.and._.Notice._2_5" hidden="1">{"Reset Data",#N/A,FALSE,"Reset Notice";"Reset Notice",#N/A,FALSE,"Reset Notice"}</definedName>
    <definedName name="wrn.Reset._.Data._.and._.Notice._2_5_1" localSheetId="3" hidden="1">{"Reset Data",#N/A,FALSE,"Reset Notice";"Reset Notice",#N/A,FALSE,"Reset Notice"}</definedName>
    <definedName name="wrn.Reset._.Data._.and._.Notice._2_5_1" hidden="1">{"Reset Data",#N/A,FALSE,"Reset Notice";"Reset Notice",#N/A,FALSE,"Reset Notice"}</definedName>
    <definedName name="wrn.Reset._.Data._.and._.Notice._2_5_1_1" localSheetId="3" hidden="1">{"Reset Data",#N/A,FALSE,"Reset Notice";"Reset Notice",#N/A,FALSE,"Reset Notice"}</definedName>
    <definedName name="wrn.Reset._.Data._.and._.Notice._2_5_1_1" hidden="1">{"Reset Data",#N/A,FALSE,"Reset Notice";"Reset Notice",#N/A,FALSE,"Reset Notice"}</definedName>
    <definedName name="wrn.Reset._.Data._.and._.Notice._2_5_1_1_1" localSheetId="3" hidden="1">{"Reset Data",#N/A,FALSE,"Reset Notice";"Reset Notice",#N/A,FALSE,"Reset Notice"}</definedName>
    <definedName name="wrn.Reset._.Data._.and._.Notice._2_5_1_1_1" hidden="1">{"Reset Data",#N/A,FALSE,"Reset Notice";"Reset Notice",#N/A,FALSE,"Reset Notice"}</definedName>
    <definedName name="wrn.Reset._.Data._.and._.Notice._2_5_1_2" localSheetId="3" hidden="1">{"Reset Data",#N/A,FALSE,"Reset Notice";"Reset Notice",#N/A,FALSE,"Reset Notice"}</definedName>
    <definedName name="wrn.Reset._.Data._.and._.Notice._2_5_1_2" hidden="1">{"Reset Data",#N/A,FALSE,"Reset Notice";"Reset Notice",#N/A,FALSE,"Reset Notice"}</definedName>
    <definedName name="wrn.Reset._.Data._.and._.Notice._2_5_1_2_1" localSheetId="3" hidden="1">{"Reset Data",#N/A,FALSE,"Reset Notice";"Reset Notice",#N/A,FALSE,"Reset Notice"}</definedName>
    <definedName name="wrn.Reset._.Data._.and._.Notice._2_5_1_2_1" hidden="1">{"Reset Data",#N/A,FALSE,"Reset Notice";"Reset Notice",#N/A,FALSE,"Reset Notice"}</definedName>
    <definedName name="wrn.Reset._.Data._.and._.Notice._2_5_1_3" localSheetId="3" hidden="1">{"Reset Data",#N/A,FALSE,"Reset Notice";"Reset Notice",#N/A,FALSE,"Reset Notice"}</definedName>
    <definedName name="wrn.Reset._.Data._.and._.Notice._2_5_1_3" hidden="1">{"Reset Data",#N/A,FALSE,"Reset Notice";"Reset Notice",#N/A,FALSE,"Reset Notice"}</definedName>
    <definedName name="wrn.Reset._.Data._.and._.Notice._2_5_2" localSheetId="3" hidden="1">{"Reset Data",#N/A,FALSE,"Reset Notice";"Reset Notice",#N/A,FALSE,"Reset Notice"}</definedName>
    <definedName name="wrn.Reset._.Data._.and._.Notice._2_5_2" hidden="1">{"Reset Data",#N/A,FALSE,"Reset Notice";"Reset Notice",#N/A,FALSE,"Reset Notice"}</definedName>
    <definedName name="wrn.Reset._.Data._.and._.Notice._2_5_2_1" localSheetId="3" hidden="1">{"Reset Data",#N/A,FALSE,"Reset Notice";"Reset Notice",#N/A,FALSE,"Reset Notice"}</definedName>
    <definedName name="wrn.Reset._.Data._.and._.Notice._2_5_2_1" hidden="1">{"Reset Data",#N/A,FALSE,"Reset Notice";"Reset Notice",#N/A,FALSE,"Reset Notice"}</definedName>
    <definedName name="wrn.Reset._.Data._.and._.Notice._2_5_2_1_1" localSheetId="3" hidden="1">{"Reset Data",#N/A,FALSE,"Reset Notice";"Reset Notice",#N/A,FALSE,"Reset Notice"}</definedName>
    <definedName name="wrn.Reset._.Data._.and._.Notice._2_5_2_1_1" hidden="1">{"Reset Data",#N/A,FALSE,"Reset Notice";"Reset Notice",#N/A,FALSE,"Reset Notice"}</definedName>
    <definedName name="wrn.Reset._.Data._.and._.Notice._2_5_2_2" localSheetId="3" hidden="1">{"Reset Data",#N/A,FALSE,"Reset Notice";"Reset Notice",#N/A,FALSE,"Reset Notice"}</definedName>
    <definedName name="wrn.Reset._.Data._.and._.Notice._2_5_2_2" hidden="1">{"Reset Data",#N/A,FALSE,"Reset Notice";"Reset Notice",#N/A,FALSE,"Reset Notice"}</definedName>
    <definedName name="wrn.Reset._.Data._.and._.Notice._2_5_2_2_1" localSheetId="3" hidden="1">{"Reset Data",#N/A,FALSE,"Reset Notice";"Reset Notice",#N/A,FALSE,"Reset Notice"}</definedName>
    <definedName name="wrn.Reset._.Data._.and._.Notice._2_5_2_2_1" hidden="1">{"Reset Data",#N/A,FALSE,"Reset Notice";"Reset Notice",#N/A,FALSE,"Reset Notice"}</definedName>
    <definedName name="wrn.Reset._.Data._.and._.Notice._2_5_3" localSheetId="3" hidden="1">{"Reset Data",#N/A,FALSE,"Reset Notice";"Reset Notice",#N/A,FALSE,"Reset Notice"}</definedName>
    <definedName name="wrn.Reset._.Data._.and._.Notice._2_5_3" hidden="1">{"Reset Data",#N/A,FALSE,"Reset Notice";"Reset Notice",#N/A,FALSE,"Reset Notice"}</definedName>
    <definedName name="wrn.Reset._.Data._.and._.Notice._2_5_3_1" localSheetId="3" hidden="1">{"Reset Data",#N/A,FALSE,"Reset Notice";"Reset Notice",#N/A,FALSE,"Reset Notice"}</definedName>
    <definedName name="wrn.Reset._.Data._.and._.Notice._2_5_3_1" hidden="1">{"Reset Data",#N/A,FALSE,"Reset Notice";"Reset Notice",#N/A,FALSE,"Reset Notice"}</definedName>
    <definedName name="wrn.Reset._.Data._.and._.Notice._2_5_4" localSheetId="3" hidden="1">{"Reset Data",#N/A,FALSE,"Reset Notice";"Reset Notice",#N/A,FALSE,"Reset Notice"}</definedName>
    <definedName name="wrn.Reset._.Data._.and._.Notice._2_5_4" hidden="1">{"Reset Data",#N/A,FALSE,"Reset Notice";"Reset Notice",#N/A,FALSE,"Reset Notice"}</definedName>
    <definedName name="wrn.Reset._.Data._.and._.Notice._2_5_4_1" localSheetId="3" hidden="1">{"Reset Data",#N/A,FALSE,"Reset Notice";"Reset Notice",#N/A,FALSE,"Reset Notice"}</definedName>
    <definedName name="wrn.Reset._.Data._.and._.Notice._2_5_4_1" hidden="1">{"Reset Data",#N/A,FALSE,"Reset Notice";"Reset Notice",#N/A,FALSE,"Reset Notice"}</definedName>
    <definedName name="wrn.Reset._.Data._.and._.Notice._2_5_5" localSheetId="3" hidden="1">{"Reset Data",#N/A,FALSE,"Reset Notice";"Reset Notice",#N/A,FALSE,"Reset Notice"}</definedName>
    <definedName name="wrn.Reset._.Data._.and._.Notice._2_5_5" hidden="1">{"Reset Data",#N/A,FALSE,"Reset Notice";"Reset Notice",#N/A,FALSE,"Reset Notice"}</definedName>
    <definedName name="wrn.Reset._.Data._.and._.Notice._3" localSheetId="3" hidden="1">{"Reset Data",#N/A,FALSE,"Reset Notice";"Reset Notice",#N/A,FALSE,"Reset Notice"}</definedName>
    <definedName name="wrn.Reset._.Data._.and._.Notice._3" hidden="1">{"Reset Data",#N/A,FALSE,"Reset Notice";"Reset Notice",#N/A,FALSE,"Reset Notice"}</definedName>
    <definedName name="wrn.Reset._.Data._.and._.Notice._3_1" localSheetId="3" hidden="1">{"Reset Data",#N/A,FALSE,"Reset Notice";"Reset Notice",#N/A,FALSE,"Reset Notice"}</definedName>
    <definedName name="wrn.Reset._.Data._.and._.Notice._3_1" hidden="1">{"Reset Data",#N/A,FALSE,"Reset Notice";"Reset Notice",#N/A,FALSE,"Reset Notice"}</definedName>
    <definedName name="wrn.Reset._.Data._.and._.Notice._3_1_1" localSheetId="3" hidden="1">{"Reset Data",#N/A,FALSE,"Reset Notice";"Reset Notice",#N/A,FALSE,"Reset Notice"}</definedName>
    <definedName name="wrn.Reset._.Data._.and._.Notice._3_1_1" hidden="1">{"Reset Data",#N/A,FALSE,"Reset Notice";"Reset Notice",#N/A,FALSE,"Reset Notice"}</definedName>
    <definedName name="wrn.Reset._.Data._.and._.Notice._3_1_1_1" localSheetId="3" hidden="1">{"Reset Data",#N/A,FALSE,"Reset Notice";"Reset Notice",#N/A,FALSE,"Reset Notice"}</definedName>
    <definedName name="wrn.Reset._.Data._.and._.Notice._3_1_1_1" hidden="1">{"Reset Data",#N/A,FALSE,"Reset Notice";"Reset Notice",#N/A,FALSE,"Reset Notice"}</definedName>
    <definedName name="wrn.Reset._.Data._.and._.Notice._3_1_1_1_1" localSheetId="3" hidden="1">{"Reset Data",#N/A,FALSE,"Reset Notice";"Reset Notice",#N/A,FALSE,"Reset Notice"}</definedName>
    <definedName name="wrn.Reset._.Data._.and._.Notice._3_1_1_1_1" hidden="1">{"Reset Data",#N/A,FALSE,"Reset Notice";"Reset Notice",#N/A,FALSE,"Reset Notice"}</definedName>
    <definedName name="wrn.Reset._.Data._.and._.Notice._3_1_1_1_1_1" localSheetId="3" hidden="1">{"Reset Data",#N/A,FALSE,"Reset Notice";"Reset Notice",#N/A,FALSE,"Reset Notice"}</definedName>
    <definedName name="wrn.Reset._.Data._.and._.Notice._3_1_1_1_1_1" hidden="1">{"Reset Data",#N/A,FALSE,"Reset Notice";"Reset Notice",#N/A,FALSE,"Reset Notice"}</definedName>
    <definedName name="wrn.Reset._.Data._.and._.Notice._3_1_1_1_2" localSheetId="3" hidden="1">{"Reset Data",#N/A,FALSE,"Reset Notice";"Reset Notice",#N/A,FALSE,"Reset Notice"}</definedName>
    <definedName name="wrn.Reset._.Data._.and._.Notice._3_1_1_1_2" hidden="1">{"Reset Data",#N/A,FALSE,"Reset Notice";"Reset Notice",#N/A,FALSE,"Reset Notice"}</definedName>
    <definedName name="wrn.Reset._.Data._.and._.Notice._3_1_1_1_2_1" localSheetId="3" hidden="1">{"Reset Data",#N/A,FALSE,"Reset Notice";"Reset Notice",#N/A,FALSE,"Reset Notice"}</definedName>
    <definedName name="wrn.Reset._.Data._.and._.Notice._3_1_1_1_2_1" hidden="1">{"Reset Data",#N/A,FALSE,"Reset Notice";"Reset Notice",#N/A,FALSE,"Reset Notice"}</definedName>
    <definedName name="wrn.Reset._.Data._.and._.Notice._3_1_1_2" localSheetId="3" hidden="1">{"Reset Data",#N/A,FALSE,"Reset Notice";"Reset Notice",#N/A,FALSE,"Reset Notice"}</definedName>
    <definedName name="wrn.Reset._.Data._.and._.Notice._3_1_1_2" hidden="1">{"Reset Data",#N/A,FALSE,"Reset Notice";"Reset Notice",#N/A,FALSE,"Reset Notice"}</definedName>
    <definedName name="wrn.Reset._.Data._.and._.Notice._3_1_1_2_1" localSheetId="3" hidden="1">{"Reset Data",#N/A,FALSE,"Reset Notice";"Reset Notice",#N/A,FALSE,"Reset Notice"}</definedName>
    <definedName name="wrn.Reset._.Data._.and._.Notice._3_1_1_2_1" hidden="1">{"Reset Data",#N/A,FALSE,"Reset Notice";"Reset Notice",#N/A,FALSE,"Reset Notice"}</definedName>
    <definedName name="wrn.Reset._.Data._.and._.Notice._3_1_1_2_1_1" localSheetId="3" hidden="1">{"Reset Data",#N/A,FALSE,"Reset Notice";"Reset Notice",#N/A,FALSE,"Reset Notice"}</definedName>
    <definedName name="wrn.Reset._.Data._.and._.Notice._3_1_1_2_1_1" hidden="1">{"Reset Data",#N/A,FALSE,"Reset Notice";"Reset Notice",#N/A,FALSE,"Reset Notice"}</definedName>
    <definedName name="wrn.Reset._.Data._.and._.Notice._3_1_1_2_2" localSheetId="3" hidden="1">{"Reset Data",#N/A,FALSE,"Reset Notice";"Reset Notice",#N/A,FALSE,"Reset Notice"}</definedName>
    <definedName name="wrn.Reset._.Data._.and._.Notice._3_1_1_2_2" hidden="1">{"Reset Data",#N/A,FALSE,"Reset Notice";"Reset Notice",#N/A,FALSE,"Reset Notice"}</definedName>
    <definedName name="wrn.Reset._.Data._.and._.Notice._3_1_1_2_2_1" localSheetId="3" hidden="1">{"Reset Data",#N/A,FALSE,"Reset Notice";"Reset Notice",#N/A,FALSE,"Reset Notice"}</definedName>
    <definedName name="wrn.Reset._.Data._.and._.Notice._3_1_1_2_2_1" hidden="1">{"Reset Data",#N/A,FALSE,"Reset Notice";"Reset Notice",#N/A,FALSE,"Reset Notice"}</definedName>
    <definedName name="wrn.Reset._.Data._.and._.Notice._3_1_1_3" localSheetId="3" hidden="1">{"Reset Data",#N/A,FALSE,"Reset Notice";"Reset Notice",#N/A,FALSE,"Reset Notice"}</definedName>
    <definedName name="wrn.Reset._.Data._.and._.Notice._3_1_1_3" hidden="1">{"Reset Data",#N/A,FALSE,"Reset Notice";"Reset Notice",#N/A,FALSE,"Reset Notice"}</definedName>
    <definedName name="wrn.Reset._.Data._.and._.Notice._3_1_1_3_1" localSheetId="3" hidden="1">{"Reset Data",#N/A,FALSE,"Reset Notice";"Reset Notice",#N/A,FALSE,"Reset Notice"}</definedName>
    <definedName name="wrn.Reset._.Data._.and._.Notice._3_1_1_3_1" hidden="1">{"Reset Data",#N/A,FALSE,"Reset Notice";"Reset Notice",#N/A,FALSE,"Reset Notice"}</definedName>
    <definedName name="wrn.Reset._.Data._.and._.Notice._3_1_2" localSheetId="3" hidden="1">{"Reset Data",#N/A,FALSE,"Reset Notice";"Reset Notice",#N/A,FALSE,"Reset Notice"}</definedName>
    <definedName name="wrn.Reset._.Data._.and._.Notice._3_1_2" hidden="1">{"Reset Data",#N/A,FALSE,"Reset Notice";"Reset Notice",#N/A,FALSE,"Reset Notice"}</definedName>
    <definedName name="wrn.Reset._.Data._.and._.Notice._3_1_2_1" localSheetId="3" hidden="1">{"Reset Data",#N/A,FALSE,"Reset Notice";"Reset Notice",#N/A,FALSE,"Reset Notice"}</definedName>
    <definedName name="wrn.Reset._.Data._.and._.Notice._3_1_2_1" hidden="1">{"Reset Data",#N/A,FALSE,"Reset Notice";"Reset Notice",#N/A,FALSE,"Reset Notice"}</definedName>
    <definedName name="wrn.Reset._.Data._.and._.Notice._3_1_2_1_1" localSheetId="3" hidden="1">{"Reset Data",#N/A,FALSE,"Reset Notice";"Reset Notice",#N/A,FALSE,"Reset Notice"}</definedName>
    <definedName name="wrn.Reset._.Data._.and._.Notice._3_1_2_1_1" hidden="1">{"Reset Data",#N/A,FALSE,"Reset Notice";"Reset Notice",#N/A,FALSE,"Reset Notice"}</definedName>
    <definedName name="wrn.Reset._.Data._.and._.Notice._3_1_2_2" localSheetId="3" hidden="1">{"Reset Data",#N/A,FALSE,"Reset Notice";"Reset Notice",#N/A,FALSE,"Reset Notice"}</definedName>
    <definedName name="wrn.Reset._.Data._.and._.Notice._3_1_2_2" hidden="1">{"Reset Data",#N/A,FALSE,"Reset Notice";"Reset Notice",#N/A,FALSE,"Reset Notice"}</definedName>
    <definedName name="wrn.Reset._.Data._.and._.Notice._3_1_2_2_1" localSheetId="3" hidden="1">{"Reset Data",#N/A,FALSE,"Reset Notice";"Reset Notice",#N/A,FALSE,"Reset Notice"}</definedName>
    <definedName name="wrn.Reset._.Data._.and._.Notice._3_1_2_2_1" hidden="1">{"Reset Data",#N/A,FALSE,"Reset Notice";"Reset Notice",#N/A,FALSE,"Reset Notice"}</definedName>
    <definedName name="wrn.Reset._.Data._.and._.Notice._3_1_3" localSheetId="3" hidden="1">{"Reset Data",#N/A,FALSE,"Reset Notice";"Reset Notice",#N/A,FALSE,"Reset Notice"}</definedName>
    <definedName name="wrn.Reset._.Data._.and._.Notice._3_1_3" hidden="1">{"Reset Data",#N/A,FALSE,"Reset Notice";"Reset Notice",#N/A,FALSE,"Reset Notice"}</definedName>
    <definedName name="wrn.Reset._.Data._.and._.Notice._3_1_3_1" localSheetId="3" hidden="1">{"Reset Data",#N/A,FALSE,"Reset Notice";"Reset Notice",#N/A,FALSE,"Reset Notice"}</definedName>
    <definedName name="wrn.Reset._.Data._.and._.Notice._3_1_3_1" hidden="1">{"Reset Data",#N/A,FALSE,"Reset Notice";"Reset Notice",#N/A,FALSE,"Reset Notice"}</definedName>
    <definedName name="wrn.Reset._.Data._.and._.Notice._3_1_4" localSheetId="3" hidden="1">{"Reset Data",#N/A,FALSE,"Reset Notice";"Reset Notice",#N/A,FALSE,"Reset Notice"}</definedName>
    <definedName name="wrn.Reset._.Data._.and._.Notice._3_1_4" hidden="1">{"Reset Data",#N/A,FALSE,"Reset Notice";"Reset Notice",#N/A,FALSE,"Reset Notice"}</definedName>
    <definedName name="wrn.Reset._.Data._.and._.Notice._3_1_4_1" localSheetId="3" hidden="1">{"Reset Data",#N/A,FALSE,"Reset Notice";"Reset Notice",#N/A,FALSE,"Reset Notice"}</definedName>
    <definedName name="wrn.Reset._.Data._.and._.Notice._3_1_4_1" hidden="1">{"Reset Data",#N/A,FALSE,"Reset Notice";"Reset Notice",#N/A,FALSE,"Reset Notice"}</definedName>
    <definedName name="wrn.Reset._.Data._.and._.Notice._3_1_5" localSheetId="3" hidden="1">{"Reset Data",#N/A,FALSE,"Reset Notice";"Reset Notice",#N/A,FALSE,"Reset Notice"}</definedName>
    <definedName name="wrn.Reset._.Data._.and._.Notice._3_1_5" hidden="1">{"Reset Data",#N/A,FALSE,"Reset Notice";"Reset Notice",#N/A,FALSE,"Reset Notice"}</definedName>
    <definedName name="wrn.Reset._.Data._.and._.Notice._3_2" localSheetId="3" hidden="1">{"Reset Data",#N/A,FALSE,"Reset Notice";"Reset Notice",#N/A,FALSE,"Reset Notice"}</definedName>
    <definedName name="wrn.Reset._.Data._.and._.Notice._3_2" hidden="1">{"Reset Data",#N/A,FALSE,"Reset Notice";"Reset Notice",#N/A,FALSE,"Reset Notice"}</definedName>
    <definedName name="wrn.Reset._.Data._.and._.Notice._3_2_1" localSheetId="3" hidden="1">{"Reset Data",#N/A,FALSE,"Reset Notice";"Reset Notice",#N/A,FALSE,"Reset Notice"}</definedName>
    <definedName name="wrn.Reset._.Data._.and._.Notice._3_2_1" hidden="1">{"Reset Data",#N/A,FALSE,"Reset Notice";"Reset Notice",#N/A,FALSE,"Reset Notice"}</definedName>
    <definedName name="wrn.Reset._.Data._.and._.Notice._3_2_1_1" localSheetId="3" hidden="1">{"Reset Data",#N/A,FALSE,"Reset Notice";"Reset Notice",#N/A,FALSE,"Reset Notice"}</definedName>
    <definedName name="wrn.Reset._.Data._.and._.Notice._3_2_1_1" hidden="1">{"Reset Data",#N/A,FALSE,"Reset Notice";"Reset Notice",#N/A,FALSE,"Reset Notice"}</definedName>
    <definedName name="wrn.Reset._.Data._.and._.Notice._3_2_1_1_1" localSheetId="3" hidden="1">{"Reset Data",#N/A,FALSE,"Reset Notice";"Reset Notice",#N/A,FALSE,"Reset Notice"}</definedName>
    <definedName name="wrn.Reset._.Data._.and._.Notice._3_2_1_1_1" hidden="1">{"Reset Data",#N/A,FALSE,"Reset Notice";"Reset Notice",#N/A,FALSE,"Reset Notice"}</definedName>
    <definedName name="wrn.Reset._.Data._.and._.Notice._3_2_1_2" localSheetId="3" hidden="1">{"Reset Data",#N/A,FALSE,"Reset Notice";"Reset Notice",#N/A,FALSE,"Reset Notice"}</definedName>
    <definedName name="wrn.Reset._.Data._.and._.Notice._3_2_1_2" hidden="1">{"Reset Data",#N/A,FALSE,"Reset Notice";"Reset Notice",#N/A,FALSE,"Reset Notice"}</definedName>
    <definedName name="wrn.Reset._.Data._.and._.Notice._3_2_1_2_1" localSheetId="3" hidden="1">{"Reset Data",#N/A,FALSE,"Reset Notice";"Reset Notice",#N/A,FALSE,"Reset Notice"}</definedName>
    <definedName name="wrn.Reset._.Data._.and._.Notice._3_2_1_2_1" hidden="1">{"Reset Data",#N/A,FALSE,"Reset Notice";"Reset Notice",#N/A,FALSE,"Reset Notice"}</definedName>
    <definedName name="wrn.Reset._.Data._.and._.Notice._3_2_2" localSheetId="3" hidden="1">{"Reset Data",#N/A,FALSE,"Reset Notice";"Reset Notice",#N/A,FALSE,"Reset Notice"}</definedName>
    <definedName name="wrn.Reset._.Data._.and._.Notice._3_2_2" hidden="1">{"Reset Data",#N/A,FALSE,"Reset Notice";"Reset Notice",#N/A,FALSE,"Reset Notice"}</definedName>
    <definedName name="wrn.Reset._.Data._.and._.Notice._3_2_2_1" localSheetId="3" hidden="1">{"Reset Data",#N/A,FALSE,"Reset Notice";"Reset Notice",#N/A,FALSE,"Reset Notice"}</definedName>
    <definedName name="wrn.Reset._.Data._.and._.Notice._3_2_2_1" hidden="1">{"Reset Data",#N/A,FALSE,"Reset Notice";"Reset Notice",#N/A,FALSE,"Reset Notice"}</definedName>
    <definedName name="wrn.Reset._.Data._.and._.Notice._3_2_2_1_1" localSheetId="3" hidden="1">{"Reset Data",#N/A,FALSE,"Reset Notice";"Reset Notice",#N/A,FALSE,"Reset Notice"}</definedName>
    <definedName name="wrn.Reset._.Data._.and._.Notice._3_2_2_1_1" hidden="1">{"Reset Data",#N/A,FALSE,"Reset Notice";"Reset Notice",#N/A,FALSE,"Reset Notice"}</definedName>
    <definedName name="wrn.Reset._.Data._.and._.Notice._3_2_2_2" localSheetId="3" hidden="1">{"Reset Data",#N/A,FALSE,"Reset Notice";"Reset Notice",#N/A,FALSE,"Reset Notice"}</definedName>
    <definedName name="wrn.Reset._.Data._.and._.Notice._3_2_2_2" hidden="1">{"Reset Data",#N/A,FALSE,"Reset Notice";"Reset Notice",#N/A,FALSE,"Reset Notice"}</definedName>
    <definedName name="wrn.Reset._.Data._.and._.Notice._3_2_2_2_1" localSheetId="3" hidden="1">{"Reset Data",#N/A,FALSE,"Reset Notice";"Reset Notice",#N/A,FALSE,"Reset Notice"}</definedName>
    <definedName name="wrn.Reset._.Data._.and._.Notice._3_2_2_2_1" hidden="1">{"Reset Data",#N/A,FALSE,"Reset Notice";"Reset Notice",#N/A,FALSE,"Reset Notice"}</definedName>
    <definedName name="wrn.Reset._.Data._.and._.Notice._3_2_3" localSheetId="3" hidden="1">{"Reset Data",#N/A,FALSE,"Reset Notice";"Reset Notice",#N/A,FALSE,"Reset Notice"}</definedName>
    <definedName name="wrn.Reset._.Data._.and._.Notice._3_2_3" hidden="1">{"Reset Data",#N/A,FALSE,"Reset Notice";"Reset Notice",#N/A,FALSE,"Reset Notice"}</definedName>
    <definedName name="wrn.Reset._.Data._.and._.Notice._3_2_3_1" localSheetId="3" hidden="1">{"Reset Data",#N/A,FALSE,"Reset Notice";"Reset Notice",#N/A,FALSE,"Reset Notice"}</definedName>
    <definedName name="wrn.Reset._.Data._.and._.Notice._3_2_3_1" hidden="1">{"Reset Data",#N/A,FALSE,"Reset Notice";"Reset Notice",#N/A,FALSE,"Reset Notice"}</definedName>
    <definedName name="wrn.Reset._.Data._.and._.Notice._3_3" localSheetId="3" hidden="1">{"Reset Data",#N/A,FALSE,"Reset Notice";"Reset Notice",#N/A,FALSE,"Reset Notice"}</definedName>
    <definedName name="wrn.Reset._.Data._.and._.Notice._3_3" hidden="1">{"Reset Data",#N/A,FALSE,"Reset Notice";"Reset Notice",#N/A,FALSE,"Reset Notice"}</definedName>
    <definedName name="wrn.Reset._.Data._.and._.Notice._3_3_1" localSheetId="3" hidden="1">{"Reset Data",#N/A,FALSE,"Reset Notice";"Reset Notice",#N/A,FALSE,"Reset Notice"}</definedName>
    <definedName name="wrn.Reset._.Data._.and._.Notice._3_3_1" hidden="1">{"Reset Data",#N/A,FALSE,"Reset Notice";"Reset Notice",#N/A,FALSE,"Reset Notice"}</definedName>
    <definedName name="wrn.Reset._.Data._.and._.Notice._3_3_1_1" localSheetId="3" hidden="1">{"Reset Data",#N/A,FALSE,"Reset Notice";"Reset Notice",#N/A,FALSE,"Reset Notice"}</definedName>
    <definedName name="wrn.Reset._.Data._.and._.Notice._3_3_1_1" hidden="1">{"Reset Data",#N/A,FALSE,"Reset Notice";"Reset Notice",#N/A,FALSE,"Reset Notice"}</definedName>
    <definedName name="wrn.Reset._.Data._.and._.Notice._3_3_1_1_1" localSheetId="3" hidden="1">{"Reset Data",#N/A,FALSE,"Reset Notice";"Reset Notice",#N/A,FALSE,"Reset Notice"}</definedName>
    <definedName name="wrn.Reset._.Data._.and._.Notice._3_3_1_1_1" hidden="1">{"Reset Data",#N/A,FALSE,"Reset Notice";"Reset Notice",#N/A,FALSE,"Reset Notice"}</definedName>
    <definedName name="wrn.Reset._.Data._.and._.Notice._3_3_1_2" localSheetId="3" hidden="1">{"Reset Data",#N/A,FALSE,"Reset Notice";"Reset Notice",#N/A,FALSE,"Reset Notice"}</definedName>
    <definedName name="wrn.Reset._.Data._.and._.Notice._3_3_1_2" hidden="1">{"Reset Data",#N/A,FALSE,"Reset Notice";"Reset Notice",#N/A,FALSE,"Reset Notice"}</definedName>
    <definedName name="wrn.Reset._.Data._.and._.Notice._3_3_1_2_1" localSheetId="3" hidden="1">{"Reset Data",#N/A,FALSE,"Reset Notice";"Reset Notice",#N/A,FALSE,"Reset Notice"}</definedName>
    <definedName name="wrn.Reset._.Data._.and._.Notice._3_3_1_2_1" hidden="1">{"Reset Data",#N/A,FALSE,"Reset Notice";"Reset Notice",#N/A,FALSE,"Reset Notice"}</definedName>
    <definedName name="wrn.Reset._.Data._.and._.Notice._3_3_2" localSheetId="3" hidden="1">{"Reset Data",#N/A,FALSE,"Reset Notice";"Reset Notice",#N/A,FALSE,"Reset Notice"}</definedName>
    <definedName name="wrn.Reset._.Data._.and._.Notice._3_3_2" hidden="1">{"Reset Data",#N/A,FALSE,"Reset Notice";"Reset Notice",#N/A,FALSE,"Reset Notice"}</definedName>
    <definedName name="wrn.Reset._.Data._.and._.Notice._3_3_2_1" localSheetId="3" hidden="1">{"Reset Data",#N/A,FALSE,"Reset Notice";"Reset Notice",#N/A,FALSE,"Reset Notice"}</definedName>
    <definedName name="wrn.Reset._.Data._.and._.Notice._3_3_2_1" hidden="1">{"Reset Data",#N/A,FALSE,"Reset Notice";"Reset Notice",#N/A,FALSE,"Reset Notice"}</definedName>
    <definedName name="wrn.Reset._.Data._.and._.Notice._3_3_3" localSheetId="3" hidden="1">{"Reset Data",#N/A,FALSE,"Reset Notice";"Reset Notice",#N/A,FALSE,"Reset Notice"}</definedName>
    <definedName name="wrn.Reset._.Data._.and._.Notice._3_3_3" hidden="1">{"Reset Data",#N/A,FALSE,"Reset Notice";"Reset Notice",#N/A,FALSE,"Reset Notice"}</definedName>
    <definedName name="wrn.Reset._.Data._.and._.Notice._3_4" localSheetId="3" hidden="1">{"Reset Data",#N/A,FALSE,"Reset Notice";"Reset Notice",#N/A,FALSE,"Reset Notice"}</definedName>
    <definedName name="wrn.Reset._.Data._.and._.Notice._3_4" hidden="1">{"Reset Data",#N/A,FALSE,"Reset Notice";"Reset Notice",#N/A,FALSE,"Reset Notice"}</definedName>
    <definedName name="wrn.Reset._.Data._.and._.Notice._3_4_1" localSheetId="3" hidden="1">{"Reset Data",#N/A,FALSE,"Reset Notice";"Reset Notice",#N/A,FALSE,"Reset Notice"}</definedName>
    <definedName name="wrn.Reset._.Data._.and._.Notice._3_4_1" hidden="1">{"Reset Data",#N/A,FALSE,"Reset Notice";"Reset Notice",#N/A,FALSE,"Reset Notice"}</definedName>
    <definedName name="wrn.Reset._.Data._.and._.Notice._3_4_1_1" localSheetId="3" hidden="1">{"Reset Data",#N/A,FALSE,"Reset Notice";"Reset Notice",#N/A,FALSE,"Reset Notice"}</definedName>
    <definedName name="wrn.Reset._.Data._.and._.Notice._3_4_1_1" hidden="1">{"Reset Data",#N/A,FALSE,"Reset Notice";"Reset Notice",#N/A,FALSE,"Reset Notice"}</definedName>
    <definedName name="wrn.Reset._.Data._.and._.Notice._3_4_2" localSheetId="3" hidden="1">{"Reset Data",#N/A,FALSE,"Reset Notice";"Reset Notice",#N/A,FALSE,"Reset Notice"}</definedName>
    <definedName name="wrn.Reset._.Data._.and._.Notice._3_4_2" hidden="1">{"Reset Data",#N/A,FALSE,"Reset Notice";"Reset Notice",#N/A,FALSE,"Reset Notice"}</definedName>
    <definedName name="wrn.Reset._.Data._.and._.Notice._3_4_2_1" localSheetId="3" hidden="1">{"Reset Data",#N/A,FALSE,"Reset Notice";"Reset Notice",#N/A,FALSE,"Reset Notice"}</definedName>
    <definedName name="wrn.Reset._.Data._.and._.Notice._3_4_2_1" hidden="1">{"Reset Data",#N/A,FALSE,"Reset Notice";"Reset Notice",#N/A,FALSE,"Reset Notice"}</definedName>
    <definedName name="wrn.Reset._.Data._.and._.Notice._3_5" localSheetId="3" hidden="1">{"Reset Data",#N/A,FALSE,"Reset Notice";"Reset Notice",#N/A,FALSE,"Reset Notice"}</definedName>
    <definedName name="wrn.Reset._.Data._.and._.Notice._3_5" hidden="1">{"Reset Data",#N/A,FALSE,"Reset Notice";"Reset Notice",#N/A,FALSE,"Reset Notice"}</definedName>
    <definedName name="wrn.Reset._.Data._.and._.Notice._3_5_1" localSheetId="3" hidden="1">{"Reset Data",#N/A,FALSE,"Reset Notice";"Reset Notice",#N/A,FALSE,"Reset Notice"}</definedName>
    <definedName name="wrn.Reset._.Data._.and._.Notice._3_5_1" hidden="1">{"Reset Data",#N/A,FALSE,"Reset Notice";"Reset Notice",#N/A,FALSE,"Reset Notice"}</definedName>
    <definedName name="wrn.Reset._.Data._.and._.Notice._3_5_1_1" localSheetId="3" hidden="1">{"Reset Data",#N/A,FALSE,"Reset Notice";"Reset Notice",#N/A,FALSE,"Reset Notice"}</definedName>
    <definedName name="wrn.Reset._.Data._.and._.Notice._3_5_1_1" hidden="1">{"Reset Data",#N/A,FALSE,"Reset Notice";"Reset Notice",#N/A,FALSE,"Reset Notice"}</definedName>
    <definedName name="wrn.Reset._.Data._.and._.Notice._4" localSheetId="3" hidden="1">{"Reset Data",#N/A,FALSE,"Reset Notice";"Reset Notice",#N/A,FALSE,"Reset Notice"}</definedName>
    <definedName name="wrn.Reset._.Data._.and._.Notice._4" hidden="1">{"Reset Data",#N/A,FALSE,"Reset Notice";"Reset Notice",#N/A,FALSE,"Reset Notice"}</definedName>
    <definedName name="wrn.Reset._.Data._.and._.Notice._4_1" localSheetId="3" hidden="1">{"Reset Data",#N/A,FALSE,"Reset Notice";"Reset Notice",#N/A,FALSE,"Reset Notice"}</definedName>
    <definedName name="wrn.Reset._.Data._.and._.Notice._4_1" hidden="1">{"Reset Data",#N/A,FALSE,"Reset Notice";"Reset Notice",#N/A,FALSE,"Reset Notice"}</definedName>
    <definedName name="wrn.Reset._.Data._.and._.Notice._4_1_1" localSheetId="3" hidden="1">{"Reset Data",#N/A,FALSE,"Reset Notice";"Reset Notice",#N/A,FALSE,"Reset Notice"}</definedName>
    <definedName name="wrn.Reset._.Data._.and._.Notice._4_1_1" hidden="1">{"Reset Data",#N/A,FALSE,"Reset Notice";"Reset Notice",#N/A,FALSE,"Reset Notice"}</definedName>
    <definedName name="wrn.Reset._.Data._.and._.Notice._4_1_1_1" localSheetId="3" hidden="1">{"Reset Data",#N/A,FALSE,"Reset Notice";"Reset Notice",#N/A,FALSE,"Reset Notice"}</definedName>
    <definedName name="wrn.Reset._.Data._.and._.Notice._4_1_1_1" hidden="1">{"Reset Data",#N/A,FALSE,"Reset Notice";"Reset Notice",#N/A,FALSE,"Reset Notice"}</definedName>
    <definedName name="wrn.Reset._.Data._.and._.Notice._4_1_1_1_1" localSheetId="3" hidden="1">{"Reset Data",#N/A,FALSE,"Reset Notice";"Reset Notice",#N/A,FALSE,"Reset Notice"}</definedName>
    <definedName name="wrn.Reset._.Data._.and._.Notice._4_1_1_1_1" hidden="1">{"Reset Data",#N/A,FALSE,"Reset Notice";"Reset Notice",#N/A,FALSE,"Reset Notice"}</definedName>
    <definedName name="wrn.Reset._.Data._.and._.Notice._4_1_1_1_1_1" localSheetId="3" hidden="1">{"Reset Data",#N/A,FALSE,"Reset Notice";"Reset Notice",#N/A,FALSE,"Reset Notice"}</definedName>
    <definedName name="wrn.Reset._.Data._.and._.Notice._4_1_1_1_1_1" hidden="1">{"Reset Data",#N/A,FALSE,"Reset Notice";"Reset Notice",#N/A,FALSE,"Reset Notice"}</definedName>
    <definedName name="wrn.Reset._.Data._.and._.Notice._4_1_1_1_2" localSheetId="3" hidden="1">{"Reset Data",#N/A,FALSE,"Reset Notice";"Reset Notice",#N/A,FALSE,"Reset Notice"}</definedName>
    <definedName name="wrn.Reset._.Data._.and._.Notice._4_1_1_1_2" hidden="1">{"Reset Data",#N/A,FALSE,"Reset Notice";"Reset Notice",#N/A,FALSE,"Reset Notice"}</definedName>
    <definedName name="wrn.Reset._.Data._.and._.Notice._4_1_1_1_2_1" localSheetId="3" hidden="1">{"Reset Data",#N/A,FALSE,"Reset Notice";"Reset Notice",#N/A,FALSE,"Reset Notice"}</definedName>
    <definedName name="wrn.Reset._.Data._.and._.Notice._4_1_1_1_2_1" hidden="1">{"Reset Data",#N/A,FALSE,"Reset Notice";"Reset Notice",#N/A,FALSE,"Reset Notice"}</definedName>
    <definedName name="wrn.Reset._.Data._.and._.Notice._4_1_1_2" localSheetId="3" hidden="1">{"Reset Data",#N/A,FALSE,"Reset Notice";"Reset Notice",#N/A,FALSE,"Reset Notice"}</definedName>
    <definedName name="wrn.Reset._.Data._.and._.Notice._4_1_1_2" hidden="1">{"Reset Data",#N/A,FALSE,"Reset Notice";"Reset Notice",#N/A,FALSE,"Reset Notice"}</definedName>
    <definedName name="wrn.Reset._.Data._.and._.Notice._4_1_1_2_1" localSheetId="3" hidden="1">{"Reset Data",#N/A,FALSE,"Reset Notice";"Reset Notice",#N/A,FALSE,"Reset Notice"}</definedName>
    <definedName name="wrn.Reset._.Data._.and._.Notice._4_1_1_2_1" hidden="1">{"Reset Data",#N/A,FALSE,"Reset Notice";"Reset Notice",#N/A,FALSE,"Reset Notice"}</definedName>
    <definedName name="wrn.Reset._.Data._.and._.Notice._4_1_1_2_1_1" localSheetId="3" hidden="1">{"Reset Data",#N/A,FALSE,"Reset Notice";"Reset Notice",#N/A,FALSE,"Reset Notice"}</definedName>
    <definedName name="wrn.Reset._.Data._.and._.Notice._4_1_1_2_1_1" hidden="1">{"Reset Data",#N/A,FALSE,"Reset Notice";"Reset Notice",#N/A,FALSE,"Reset Notice"}</definedName>
    <definedName name="wrn.Reset._.Data._.and._.Notice._4_1_1_2_2" localSheetId="3" hidden="1">{"Reset Data",#N/A,FALSE,"Reset Notice";"Reset Notice",#N/A,FALSE,"Reset Notice"}</definedName>
    <definedName name="wrn.Reset._.Data._.and._.Notice._4_1_1_2_2" hidden="1">{"Reset Data",#N/A,FALSE,"Reset Notice";"Reset Notice",#N/A,FALSE,"Reset Notice"}</definedName>
    <definedName name="wrn.Reset._.Data._.and._.Notice._4_1_1_2_2_1" localSheetId="3" hidden="1">{"Reset Data",#N/A,FALSE,"Reset Notice";"Reset Notice",#N/A,FALSE,"Reset Notice"}</definedName>
    <definedName name="wrn.Reset._.Data._.and._.Notice._4_1_1_2_2_1" hidden="1">{"Reset Data",#N/A,FALSE,"Reset Notice";"Reset Notice",#N/A,FALSE,"Reset Notice"}</definedName>
    <definedName name="wrn.Reset._.Data._.and._.Notice._4_1_1_3" localSheetId="3" hidden="1">{"Reset Data",#N/A,FALSE,"Reset Notice";"Reset Notice",#N/A,FALSE,"Reset Notice"}</definedName>
    <definedName name="wrn.Reset._.Data._.and._.Notice._4_1_1_3" hidden="1">{"Reset Data",#N/A,FALSE,"Reset Notice";"Reset Notice",#N/A,FALSE,"Reset Notice"}</definedName>
    <definedName name="wrn.Reset._.Data._.and._.Notice._4_1_1_3_1" localSheetId="3" hidden="1">{"Reset Data",#N/A,FALSE,"Reset Notice";"Reset Notice",#N/A,FALSE,"Reset Notice"}</definedName>
    <definedName name="wrn.Reset._.Data._.and._.Notice._4_1_1_3_1" hidden="1">{"Reset Data",#N/A,FALSE,"Reset Notice";"Reset Notice",#N/A,FALSE,"Reset Notice"}</definedName>
    <definedName name="wrn.Reset._.Data._.and._.Notice._4_1_2" localSheetId="3" hidden="1">{"Reset Data",#N/A,FALSE,"Reset Notice";"Reset Notice",#N/A,FALSE,"Reset Notice"}</definedName>
    <definedName name="wrn.Reset._.Data._.and._.Notice._4_1_2" hidden="1">{"Reset Data",#N/A,FALSE,"Reset Notice";"Reset Notice",#N/A,FALSE,"Reset Notice"}</definedName>
    <definedName name="wrn.Reset._.Data._.and._.Notice._4_1_2_1" localSheetId="3" hidden="1">{"Reset Data",#N/A,FALSE,"Reset Notice";"Reset Notice",#N/A,FALSE,"Reset Notice"}</definedName>
    <definedName name="wrn.Reset._.Data._.and._.Notice._4_1_2_1" hidden="1">{"Reset Data",#N/A,FALSE,"Reset Notice";"Reset Notice",#N/A,FALSE,"Reset Notice"}</definedName>
    <definedName name="wrn.Reset._.Data._.and._.Notice._4_1_2_1_1" localSheetId="3" hidden="1">{"Reset Data",#N/A,FALSE,"Reset Notice";"Reset Notice",#N/A,FALSE,"Reset Notice"}</definedName>
    <definedName name="wrn.Reset._.Data._.and._.Notice._4_1_2_1_1" hidden="1">{"Reset Data",#N/A,FALSE,"Reset Notice";"Reset Notice",#N/A,FALSE,"Reset Notice"}</definedName>
    <definedName name="wrn.Reset._.Data._.and._.Notice._4_1_2_2" localSheetId="3" hidden="1">{"Reset Data",#N/A,FALSE,"Reset Notice";"Reset Notice",#N/A,FALSE,"Reset Notice"}</definedName>
    <definedName name="wrn.Reset._.Data._.and._.Notice._4_1_2_2" hidden="1">{"Reset Data",#N/A,FALSE,"Reset Notice";"Reset Notice",#N/A,FALSE,"Reset Notice"}</definedName>
    <definedName name="wrn.Reset._.Data._.and._.Notice._4_1_2_2_1" localSheetId="3" hidden="1">{"Reset Data",#N/A,FALSE,"Reset Notice";"Reset Notice",#N/A,FALSE,"Reset Notice"}</definedName>
    <definedName name="wrn.Reset._.Data._.and._.Notice._4_1_2_2_1" hidden="1">{"Reset Data",#N/A,FALSE,"Reset Notice";"Reset Notice",#N/A,FALSE,"Reset Notice"}</definedName>
    <definedName name="wrn.Reset._.Data._.and._.Notice._4_1_3" localSheetId="3" hidden="1">{"Reset Data",#N/A,FALSE,"Reset Notice";"Reset Notice",#N/A,FALSE,"Reset Notice"}</definedName>
    <definedName name="wrn.Reset._.Data._.and._.Notice._4_1_3" hidden="1">{"Reset Data",#N/A,FALSE,"Reset Notice";"Reset Notice",#N/A,FALSE,"Reset Notice"}</definedName>
    <definedName name="wrn.Reset._.Data._.and._.Notice._4_1_3_1" localSheetId="3" hidden="1">{"Reset Data",#N/A,FALSE,"Reset Notice";"Reset Notice",#N/A,FALSE,"Reset Notice"}</definedName>
    <definedName name="wrn.Reset._.Data._.and._.Notice._4_1_3_1" hidden="1">{"Reset Data",#N/A,FALSE,"Reset Notice";"Reset Notice",#N/A,FALSE,"Reset Notice"}</definedName>
    <definedName name="wrn.Reset._.Data._.and._.Notice._4_1_4" localSheetId="3" hidden="1">{"Reset Data",#N/A,FALSE,"Reset Notice";"Reset Notice",#N/A,FALSE,"Reset Notice"}</definedName>
    <definedName name="wrn.Reset._.Data._.and._.Notice._4_1_4" hidden="1">{"Reset Data",#N/A,FALSE,"Reset Notice";"Reset Notice",#N/A,FALSE,"Reset Notice"}</definedName>
    <definedName name="wrn.Reset._.Data._.and._.Notice._4_1_4_1" localSheetId="3" hidden="1">{"Reset Data",#N/A,FALSE,"Reset Notice";"Reset Notice",#N/A,FALSE,"Reset Notice"}</definedName>
    <definedName name="wrn.Reset._.Data._.and._.Notice._4_1_4_1" hidden="1">{"Reset Data",#N/A,FALSE,"Reset Notice";"Reset Notice",#N/A,FALSE,"Reset Notice"}</definedName>
    <definedName name="wrn.Reset._.Data._.and._.Notice._4_1_5" localSheetId="3" hidden="1">{"Reset Data",#N/A,FALSE,"Reset Notice";"Reset Notice",#N/A,FALSE,"Reset Notice"}</definedName>
    <definedName name="wrn.Reset._.Data._.and._.Notice._4_1_5" hidden="1">{"Reset Data",#N/A,FALSE,"Reset Notice";"Reset Notice",#N/A,FALSE,"Reset Notice"}</definedName>
    <definedName name="wrn.Reset._.Data._.and._.Notice._4_2" localSheetId="3" hidden="1">{"Reset Data",#N/A,FALSE,"Reset Notice";"Reset Notice",#N/A,FALSE,"Reset Notice"}</definedName>
    <definedName name="wrn.Reset._.Data._.and._.Notice._4_2" hidden="1">{"Reset Data",#N/A,FALSE,"Reset Notice";"Reset Notice",#N/A,FALSE,"Reset Notice"}</definedName>
    <definedName name="wrn.Reset._.Data._.and._.Notice._4_2_1" localSheetId="3" hidden="1">{"Reset Data",#N/A,FALSE,"Reset Notice";"Reset Notice",#N/A,FALSE,"Reset Notice"}</definedName>
    <definedName name="wrn.Reset._.Data._.and._.Notice._4_2_1" hidden="1">{"Reset Data",#N/A,FALSE,"Reset Notice";"Reset Notice",#N/A,FALSE,"Reset Notice"}</definedName>
    <definedName name="wrn.Reset._.Data._.and._.Notice._4_2_1_1" localSheetId="3" hidden="1">{"Reset Data",#N/A,FALSE,"Reset Notice";"Reset Notice",#N/A,FALSE,"Reset Notice"}</definedName>
    <definedName name="wrn.Reset._.Data._.and._.Notice._4_2_1_1" hidden="1">{"Reset Data",#N/A,FALSE,"Reset Notice";"Reset Notice",#N/A,FALSE,"Reset Notice"}</definedName>
    <definedName name="wrn.Reset._.Data._.and._.Notice._4_2_2" localSheetId="3" hidden="1">{"Reset Data",#N/A,FALSE,"Reset Notice";"Reset Notice",#N/A,FALSE,"Reset Notice"}</definedName>
    <definedName name="wrn.Reset._.Data._.and._.Notice._4_2_2" hidden="1">{"Reset Data",#N/A,FALSE,"Reset Notice";"Reset Notice",#N/A,FALSE,"Reset Notice"}</definedName>
    <definedName name="wrn.Reset._.Data._.and._.Notice._4_2_2_1" localSheetId="3" hidden="1">{"Reset Data",#N/A,FALSE,"Reset Notice";"Reset Notice",#N/A,FALSE,"Reset Notice"}</definedName>
    <definedName name="wrn.Reset._.Data._.and._.Notice._4_2_2_1" hidden="1">{"Reset Data",#N/A,FALSE,"Reset Notice";"Reset Notice",#N/A,FALSE,"Reset Notice"}</definedName>
    <definedName name="wrn.Reset._.Data._.and._.Notice._4_2_3" localSheetId="3" hidden="1">{"Reset Data",#N/A,FALSE,"Reset Notice";"Reset Notice",#N/A,FALSE,"Reset Notice"}</definedName>
    <definedName name="wrn.Reset._.Data._.and._.Notice._4_2_3" hidden="1">{"Reset Data",#N/A,FALSE,"Reset Notice";"Reset Notice",#N/A,FALSE,"Reset Notice"}</definedName>
    <definedName name="wrn.Reset._.Data._.and._.Notice._4_3" localSheetId="3" hidden="1">{"Reset Data",#N/A,FALSE,"Reset Notice";"Reset Notice",#N/A,FALSE,"Reset Notice"}</definedName>
    <definedName name="wrn.Reset._.Data._.and._.Notice._4_3" hidden="1">{"Reset Data",#N/A,FALSE,"Reset Notice";"Reset Notice",#N/A,FALSE,"Reset Notice"}</definedName>
    <definedName name="wrn.Reset._.Data._.and._.Notice._4_3_1" localSheetId="3" hidden="1">{"Reset Data",#N/A,FALSE,"Reset Notice";"Reset Notice",#N/A,FALSE,"Reset Notice"}</definedName>
    <definedName name="wrn.Reset._.Data._.and._.Notice._4_3_1" hidden="1">{"Reset Data",#N/A,FALSE,"Reset Notice";"Reset Notice",#N/A,FALSE,"Reset Notice"}</definedName>
    <definedName name="wrn.Reset._.Data._.and._.Notice._4_3_1_1" localSheetId="3" hidden="1">{"Reset Data",#N/A,FALSE,"Reset Notice";"Reset Notice",#N/A,FALSE,"Reset Notice"}</definedName>
    <definedName name="wrn.Reset._.Data._.and._.Notice._4_3_1_1" hidden="1">{"Reset Data",#N/A,FALSE,"Reset Notice";"Reset Notice",#N/A,FALSE,"Reset Notice"}</definedName>
    <definedName name="wrn.Reset._.Data._.and._.Notice._4_3_2" localSheetId="3" hidden="1">{"Reset Data",#N/A,FALSE,"Reset Notice";"Reset Notice",#N/A,FALSE,"Reset Notice"}</definedName>
    <definedName name="wrn.Reset._.Data._.and._.Notice._4_3_2" hidden="1">{"Reset Data",#N/A,FALSE,"Reset Notice";"Reset Notice",#N/A,FALSE,"Reset Notice"}</definedName>
    <definedName name="wrn.Reset._.Data._.and._.Notice._4_3_2_1" localSheetId="3" hidden="1">{"Reset Data",#N/A,FALSE,"Reset Notice";"Reset Notice",#N/A,FALSE,"Reset Notice"}</definedName>
    <definedName name="wrn.Reset._.Data._.and._.Notice._4_3_2_1" hidden="1">{"Reset Data",#N/A,FALSE,"Reset Notice";"Reset Notice",#N/A,FALSE,"Reset Notice"}</definedName>
    <definedName name="wrn.Reset._.Data._.and._.Notice._4_4" localSheetId="3" hidden="1">{"Reset Data",#N/A,FALSE,"Reset Notice";"Reset Notice",#N/A,FALSE,"Reset Notice"}</definedName>
    <definedName name="wrn.Reset._.Data._.and._.Notice._4_4" hidden="1">{"Reset Data",#N/A,FALSE,"Reset Notice";"Reset Notice",#N/A,FALSE,"Reset Notice"}</definedName>
    <definedName name="wrn.Reset._.Data._.and._.Notice._4_4_1" localSheetId="3" hidden="1">{"Reset Data",#N/A,FALSE,"Reset Notice";"Reset Notice",#N/A,FALSE,"Reset Notice"}</definedName>
    <definedName name="wrn.Reset._.Data._.and._.Notice._4_4_1" hidden="1">{"Reset Data",#N/A,FALSE,"Reset Notice";"Reset Notice",#N/A,FALSE,"Reset Notice"}</definedName>
    <definedName name="wrn.Reset._.Data._.and._.Notice._4_4_1_1" localSheetId="3" hidden="1">{"Reset Data",#N/A,FALSE,"Reset Notice";"Reset Notice",#N/A,FALSE,"Reset Notice"}</definedName>
    <definedName name="wrn.Reset._.Data._.and._.Notice._4_4_1_1" hidden="1">{"Reset Data",#N/A,FALSE,"Reset Notice";"Reset Notice",#N/A,FALSE,"Reset Notice"}</definedName>
    <definedName name="wrn.Reset._.Data._.and._.Notice._4_4_2" localSheetId="3" hidden="1">{"Reset Data",#N/A,FALSE,"Reset Notice";"Reset Notice",#N/A,FALSE,"Reset Notice"}</definedName>
    <definedName name="wrn.Reset._.Data._.and._.Notice._4_4_2" hidden="1">{"Reset Data",#N/A,FALSE,"Reset Notice";"Reset Notice",#N/A,FALSE,"Reset Notice"}</definedName>
    <definedName name="wrn.Reset._.Data._.and._.Notice._4_5" localSheetId="3" hidden="1">{"Reset Data",#N/A,FALSE,"Reset Notice";"Reset Notice",#N/A,FALSE,"Reset Notice"}</definedName>
    <definedName name="wrn.Reset._.Data._.and._.Notice._4_5" hidden="1">{"Reset Data",#N/A,FALSE,"Reset Notice";"Reset Notice",#N/A,FALSE,"Reset Notice"}</definedName>
    <definedName name="wrn.Reset._.Data._.and._.Notice._4_5_1" localSheetId="3" hidden="1">{"Reset Data",#N/A,FALSE,"Reset Notice";"Reset Notice",#N/A,FALSE,"Reset Notice"}</definedName>
    <definedName name="wrn.Reset._.Data._.and._.Notice._4_5_1" hidden="1">{"Reset Data",#N/A,FALSE,"Reset Notice";"Reset Notice",#N/A,FALSE,"Reset Notice"}</definedName>
    <definedName name="wrn.Reset._.Data._.and._.Notice._4_5_1_1" localSheetId="3" hidden="1">{"Reset Data",#N/A,FALSE,"Reset Notice";"Reset Notice",#N/A,FALSE,"Reset Notice"}</definedName>
    <definedName name="wrn.Reset._.Data._.and._.Notice._4_5_1_1" hidden="1">{"Reset Data",#N/A,FALSE,"Reset Notice";"Reset Notice",#N/A,FALSE,"Reset Notice"}</definedName>
    <definedName name="wrn.Reset._.Data._.and._.Notice._5" localSheetId="3" hidden="1">{"Reset Data",#N/A,FALSE,"Reset Notice";"Reset Notice",#N/A,FALSE,"Reset Notice"}</definedName>
    <definedName name="wrn.Reset._.Data._.and._.Notice._5" hidden="1">{"Reset Data",#N/A,FALSE,"Reset Notice";"Reset Notice",#N/A,FALSE,"Reset Notice"}</definedName>
    <definedName name="wrn.Reset._.Data._.and._.Notice._5_1" localSheetId="3" hidden="1">{"Reset Data",#N/A,FALSE,"Reset Notice";"Reset Notice",#N/A,FALSE,"Reset Notice"}</definedName>
    <definedName name="wrn.Reset._.Data._.and._.Notice._5_1" hidden="1">{"Reset Data",#N/A,FALSE,"Reset Notice";"Reset Notice",#N/A,FALSE,"Reset Notice"}</definedName>
    <definedName name="wrn.Reset._.Data._.and._.Notice._5_1_1" localSheetId="3" hidden="1">{"Reset Data",#N/A,FALSE,"Reset Notice";"Reset Notice",#N/A,FALSE,"Reset Notice"}</definedName>
    <definedName name="wrn.Reset._.Data._.and._.Notice._5_1_1" hidden="1">{"Reset Data",#N/A,FALSE,"Reset Notice";"Reset Notice",#N/A,FALSE,"Reset Notice"}</definedName>
    <definedName name="wrn.Reset._.Data._.and._.Notice._5_1_1_1" localSheetId="3" hidden="1">{"Reset Data",#N/A,FALSE,"Reset Notice";"Reset Notice",#N/A,FALSE,"Reset Notice"}</definedName>
    <definedName name="wrn.Reset._.Data._.and._.Notice._5_1_1_1" hidden="1">{"Reset Data",#N/A,FALSE,"Reset Notice";"Reset Notice",#N/A,FALSE,"Reset Notice"}</definedName>
    <definedName name="wrn.Reset._.Data._.and._.Notice._5_1_1_1_1" localSheetId="3" hidden="1">{"Reset Data",#N/A,FALSE,"Reset Notice";"Reset Notice",#N/A,FALSE,"Reset Notice"}</definedName>
    <definedName name="wrn.Reset._.Data._.and._.Notice._5_1_1_1_1" hidden="1">{"Reset Data",#N/A,FALSE,"Reset Notice";"Reset Notice",#N/A,FALSE,"Reset Notice"}</definedName>
    <definedName name="wrn.Reset._.Data._.and._.Notice._5_1_1_2" localSheetId="3" hidden="1">{"Reset Data",#N/A,FALSE,"Reset Notice";"Reset Notice",#N/A,FALSE,"Reset Notice"}</definedName>
    <definedName name="wrn.Reset._.Data._.and._.Notice._5_1_1_2" hidden="1">{"Reset Data",#N/A,FALSE,"Reset Notice";"Reset Notice",#N/A,FALSE,"Reset Notice"}</definedName>
    <definedName name="wrn.Reset._.Data._.and._.Notice._5_1_1_2_1" localSheetId="3" hidden="1">{"Reset Data",#N/A,FALSE,"Reset Notice";"Reset Notice",#N/A,FALSE,"Reset Notice"}</definedName>
    <definedName name="wrn.Reset._.Data._.and._.Notice._5_1_1_2_1" hidden="1">{"Reset Data",#N/A,FALSE,"Reset Notice";"Reset Notice",#N/A,FALSE,"Reset Notice"}</definedName>
    <definedName name="wrn.Reset._.Data._.and._.Notice._5_1_2" localSheetId="3" hidden="1">{"Reset Data",#N/A,FALSE,"Reset Notice";"Reset Notice",#N/A,FALSE,"Reset Notice"}</definedName>
    <definedName name="wrn.Reset._.Data._.and._.Notice._5_1_2" hidden="1">{"Reset Data",#N/A,FALSE,"Reset Notice";"Reset Notice",#N/A,FALSE,"Reset Notice"}</definedName>
    <definedName name="wrn.Reset._.Data._.and._.Notice._5_1_2_1" localSheetId="3" hidden="1">{"Reset Data",#N/A,FALSE,"Reset Notice";"Reset Notice",#N/A,FALSE,"Reset Notice"}</definedName>
    <definedName name="wrn.Reset._.Data._.and._.Notice._5_1_2_1" hidden="1">{"Reset Data",#N/A,FALSE,"Reset Notice";"Reset Notice",#N/A,FALSE,"Reset Notice"}</definedName>
    <definedName name="wrn.Reset._.Data._.and._.Notice._5_1_2_1_1" localSheetId="3" hidden="1">{"Reset Data",#N/A,FALSE,"Reset Notice";"Reset Notice",#N/A,FALSE,"Reset Notice"}</definedName>
    <definedName name="wrn.Reset._.Data._.and._.Notice._5_1_2_1_1" hidden="1">{"Reset Data",#N/A,FALSE,"Reset Notice";"Reset Notice",#N/A,FALSE,"Reset Notice"}</definedName>
    <definedName name="wrn.Reset._.Data._.and._.Notice._5_1_2_2" localSheetId="3" hidden="1">{"Reset Data",#N/A,FALSE,"Reset Notice";"Reset Notice",#N/A,FALSE,"Reset Notice"}</definedName>
    <definedName name="wrn.Reset._.Data._.and._.Notice._5_1_2_2" hidden="1">{"Reset Data",#N/A,FALSE,"Reset Notice";"Reset Notice",#N/A,FALSE,"Reset Notice"}</definedName>
    <definedName name="wrn.Reset._.Data._.and._.Notice._5_1_2_2_1" localSheetId="3" hidden="1">{"Reset Data",#N/A,FALSE,"Reset Notice";"Reset Notice",#N/A,FALSE,"Reset Notice"}</definedName>
    <definedName name="wrn.Reset._.Data._.and._.Notice._5_1_2_2_1" hidden="1">{"Reset Data",#N/A,FALSE,"Reset Notice";"Reset Notice",#N/A,FALSE,"Reset Notice"}</definedName>
    <definedName name="wrn.Reset._.Data._.and._.Notice._5_1_3" localSheetId="3" hidden="1">{"Reset Data",#N/A,FALSE,"Reset Notice";"Reset Notice",#N/A,FALSE,"Reset Notice"}</definedName>
    <definedName name="wrn.Reset._.Data._.and._.Notice._5_1_3" hidden="1">{"Reset Data",#N/A,FALSE,"Reset Notice";"Reset Notice",#N/A,FALSE,"Reset Notice"}</definedName>
    <definedName name="wrn.Reset._.Data._.and._.Notice._5_1_3_1" localSheetId="3" hidden="1">{"Reset Data",#N/A,FALSE,"Reset Notice";"Reset Notice",#N/A,FALSE,"Reset Notice"}</definedName>
    <definedName name="wrn.Reset._.Data._.and._.Notice._5_1_3_1" hidden="1">{"Reset Data",#N/A,FALSE,"Reset Notice";"Reset Notice",#N/A,FALSE,"Reset Notice"}</definedName>
    <definedName name="wrn.Reset._.Data._.and._.Notice._5_2" localSheetId="3" hidden="1">{"Reset Data",#N/A,FALSE,"Reset Notice";"Reset Notice",#N/A,FALSE,"Reset Notice"}</definedName>
    <definedName name="wrn.Reset._.Data._.and._.Notice._5_2" hidden="1">{"Reset Data",#N/A,FALSE,"Reset Notice";"Reset Notice",#N/A,FALSE,"Reset Notice"}</definedName>
    <definedName name="wrn.Reset._.Data._.and._.Notice._5_2_1" localSheetId="3" hidden="1">{"Reset Data",#N/A,FALSE,"Reset Notice";"Reset Notice",#N/A,FALSE,"Reset Notice"}</definedName>
    <definedName name="wrn.Reset._.Data._.and._.Notice._5_2_1" hidden="1">{"Reset Data",#N/A,FALSE,"Reset Notice";"Reset Notice",#N/A,FALSE,"Reset Notice"}</definedName>
    <definedName name="wrn.Reset._.Data._.and._.Notice._5_2_1_1" localSheetId="3" hidden="1">{"Reset Data",#N/A,FALSE,"Reset Notice";"Reset Notice",#N/A,FALSE,"Reset Notice"}</definedName>
    <definedName name="wrn.Reset._.Data._.and._.Notice._5_2_1_1" hidden="1">{"Reset Data",#N/A,FALSE,"Reset Notice";"Reset Notice",#N/A,FALSE,"Reset Notice"}</definedName>
    <definedName name="wrn.Reset._.Data._.and._.Notice._5_2_2" localSheetId="3" hidden="1">{"Reset Data",#N/A,FALSE,"Reset Notice";"Reset Notice",#N/A,FALSE,"Reset Notice"}</definedName>
    <definedName name="wrn.Reset._.Data._.and._.Notice._5_2_2" hidden="1">{"Reset Data",#N/A,FALSE,"Reset Notice";"Reset Notice",#N/A,FALSE,"Reset Notice"}</definedName>
    <definedName name="wrn.Reset._.Data._.and._.Notice._5_2_2_1" localSheetId="3" hidden="1">{"Reset Data",#N/A,FALSE,"Reset Notice";"Reset Notice",#N/A,FALSE,"Reset Notice"}</definedName>
    <definedName name="wrn.Reset._.Data._.and._.Notice._5_2_2_1" hidden="1">{"Reset Data",#N/A,FALSE,"Reset Notice";"Reset Notice",#N/A,FALSE,"Reset Notice"}</definedName>
    <definedName name="wrn.Reset._.Data._.and._.Notice._5_3" localSheetId="3" hidden="1">{"Reset Data",#N/A,FALSE,"Reset Notice";"Reset Notice",#N/A,FALSE,"Reset Notice"}</definedName>
    <definedName name="wrn.Reset._.Data._.and._.Notice._5_3" hidden="1">{"Reset Data",#N/A,FALSE,"Reset Notice";"Reset Notice",#N/A,FALSE,"Reset Notice"}</definedName>
    <definedName name="wrn.Reset._.Data._.and._.Notice._5_3_1" localSheetId="3" hidden="1">{"Reset Data",#N/A,FALSE,"Reset Notice";"Reset Notice",#N/A,FALSE,"Reset Notice"}</definedName>
    <definedName name="wrn.Reset._.Data._.and._.Notice._5_3_1" hidden="1">{"Reset Data",#N/A,FALSE,"Reset Notice";"Reset Notice",#N/A,FALSE,"Reset Notice"}</definedName>
    <definedName name="wrn.Reset._.Data._.and._.Notice._5_3_1_1" localSheetId="3" hidden="1">{"Reset Data",#N/A,FALSE,"Reset Notice";"Reset Notice",#N/A,FALSE,"Reset Notice"}</definedName>
    <definedName name="wrn.Reset._.Data._.and._.Notice._5_3_1_1" hidden="1">{"Reset Data",#N/A,FALSE,"Reset Notice";"Reset Notice",#N/A,FALSE,"Reset Notice"}</definedName>
    <definedName name="wrn.Reset._.Data._.and._.Notice._5_3_2" localSheetId="3" hidden="1">{"Reset Data",#N/A,FALSE,"Reset Notice";"Reset Notice",#N/A,FALSE,"Reset Notice"}</definedName>
    <definedName name="wrn.Reset._.Data._.and._.Notice._5_3_2" hidden="1">{"Reset Data",#N/A,FALSE,"Reset Notice";"Reset Notice",#N/A,FALSE,"Reset Notice"}</definedName>
    <definedName name="wrn.Reset._.Data._.and._.Notice._5_3_2_1" localSheetId="3" hidden="1">{"Reset Data",#N/A,FALSE,"Reset Notice";"Reset Notice",#N/A,FALSE,"Reset Notice"}</definedName>
    <definedName name="wrn.Reset._.Data._.and._.Notice._5_3_2_1" hidden="1">{"Reset Data",#N/A,FALSE,"Reset Notice";"Reset Notice",#N/A,FALSE,"Reset Notice"}</definedName>
    <definedName name="wrn.Reset._.Data._.and._.Notice._5_4" localSheetId="3" hidden="1">{"Reset Data",#N/A,FALSE,"Reset Notice";"Reset Notice",#N/A,FALSE,"Reset Notice"}</definedName>
    <definedName name="wrn.Reset._.Data._.and._.Notice._5_4" hidden="1">{"Reset Data",#N/A,FALSE,"Reset Notice";"Reset Notice",#N/A,FALSE,"Reset Notice"}</definedName>
    <definedName name="wrn.Reset._.Data._.and._.Notice._5_4_1" localSheetId="3" hidden="1">{"Reset Data",#N/A,FALSE,"Reset Notice";"Reset Notice",#N/A,FALSE,"Reset Notice"}</definedName>
    <definedName name="wrn.Reset._.Data._.and._.Notice._5_4_1" hidden="1">{"Reset Data",#N/A,FALSE,"Reset Notice";"Reset Notice",#N/A,FALSE,"Reset Notice"}</definedName>
    <definedName name="wrn.Reset._.Data._.and._.Notice._5_4_1_1" localSheetId="3" hidden="1">{"Reset Data",#N/A,FALSE,"Reset Notice";"Reset Notice",#N/A,FALSE,"Reset Notice"}</definedName>
    <definedName name="wrn.Reset._.Data._.and._.Notice._5_4_1_1" hidden="1">{"Reset Data",#N/A,FALSE,"Reset Notice";"Reset Notice",#N/A,FALSE,"Reset Notice"}</definedName>
    <definedName name="wrn.Reset._.Data._.and._.Notice._5_5" localSheetId="3" hidden="1">{"Reset Data",#N/A,FALSE,"Reset Notice";"Reset Notice",#N/A,FALSE,"Reset Notice"}</definedName>
    <definedName name="wrn.Reset._.Data._.and._.Notice._5_5" hidden="1">{"Reset Data",#N/A,FALSE,"Reset Notice";"Reset Notice",#N/A,FALSE,"Reset Notice"}</definedName>
    <definedName name="wrn.Reset._.Data._.and._.Notice._5_5_1" localSheetId="3" hidden="1">{"Reset Data",#N/A,FALSE,"Reset Notice";"Reset Notice",#N/A,FALSE,"Reset Notice"}</definedName>
    <definedName name="wrn.Reset._.Data._.and._.Notice._5_5_1" hidden="1">{"Reset Data",#N/A,FALSE,"Reset Notice";"Reset Notice",#N/A,FALSE,"Reset Notice"}</definedName>
    <definedName name="wrn.Reset._.Data._.and._.Notice._5_5_1_1" localSheetId="3" hidden="1">{"Reset Data",#N/A,FALSE,"Reset Notice";"Reset Notice",#N/A,FALSE,"Reset Notice"}</definedName>
    <definedName name="wrn.Reset._.Data._.and._.Notice._5_5_1_1" hidden="1">{"Reset Data",#N/A,FALSE,"Reset Notice";"Reset Notice",#N/A,FALSE,"Reset Notice"}</definedName>
    <definedName name="wrn.Weekly._.Transaction." localSheetId="3" hidden="1">{#N/A,#N/A,FALSE,"Spread";#N/A,#N/A,FALSE,"Weekly TD#1";#N/A,#N/A,FALSE,"Weekly TD#2";#N/A,#N/A,FALSE,"Weekly STB#1";#N/A,#N/A,FALSE,"Tickler";#N/A,#N/A,FALSE,"Weekly Report";#N/A,#N/A,FALSE,"Int@180"}</definedName>
    <definedName name="wrn.Weekly._.Transaction." hidden="1">{#N/A,#N/A,FALSE,"Spread";#N/A,#N/A,FALSE,"Weekly TD#1";#N/A,#N/A,FALSE,"Weekly TD#2";#N/A,#N/A,FALSE,"Weekly STB#1";#N/A,#N/A,FALSE,"Tickler";#N/A,#N/A,FALSE,"Weekly Report";#N/A,#N/A,FALSE,"Int@180"}</definedName>
    <definedName name="wrn.Weekly._.Transaction._1" localSheetId="3" hidden="1">{#N/A,#N/A,FALSE,"Spread";#N/A,#N/A,FALSE,"Weekly TD#1";#N/A,#N/A,FALSE,"Weekly TD#2";#N/A,#N/A,FALSE,"Weekly STB#1";#N/A,#N/A,FALSE,"Tickler";#N/A,#N/A,FALSE,"Weekly Report";#N/A,#N/A,FALSE,"Int@180"}</definedName>
    <definedName name="wrn.Weekly._.Transaction._1" hidden="1">{#N/A,#N/A,FALSE,"Spread";#N/A,#N/A,FALSE,"Weekly TD#1";#N/A,#N/A,FALSE,"Weekly TD#2";#N/A,#N/A,FALSE,"Weekly STB#1";#N/A,#N/A,FALSE,"Tickler";#N/A,#N/A,FALSE,"Weekly Report";#N/A,#N/A,FALSE,"Int@180"}</definedName>
    <definedName name="wrn.Weekly._.Transaction._1_1" localSheetId="3" hidden="1">{#N/A,#N/A,FALSE,"Spread";#N/A,#N/A,FALSE,"Weekly TD#1";#N/A,#N/A,FALSE,"Weekly TD#2";#N/A,#N/A,FALSE,"Weekly STB#1";#N/A,#N/A,FALSE,"Tickler";#N/A,#N/A,FALSE,"Weekly Report";#N/A,#N/A,FALSE,"Int@180"}</definedName>
    <definedName name="wrn.Weekly._.Transaction._1_1" hidden="1">{#N/A,#N/A,FALSE,"Spread";#N/A,#N/A,FALSE,"Weekly TD#1";#N/A,#N/A,FALSE,"Weekly TD#2";#N/A,#N/A,FALSE,"Weekly STB#1";#N/A,#N/A,FALSE,"Tickler";#N/A,#N/A,FALSE,"Weekly Report";#N/A,#N/A,FALSE,"Int@180"}</definedName>
    <definedName name="wrn.Weekly._.Transaction._1_1_1" localSheetId="3" hidden="1">{#N/A,#N/A,FALSE,"Spread";#N/A,#N/A,FALSE,"Weekly TD#1";#N/A,#N/A,FALSE,"Weekly TD#2";#N/A,#N/A,FALSE,"Weekly STB#1";#N/A,#N/A,FALSE,"Tickler";#N/A,#N/A,FALSE,"Weekly Report";#N/A,#N/A,FALSE,"Int@180"}</definedName>
    <definedName name="wrn.Weekly._.Transaction._1_1_1" hidden="1">{#N/A,#N/A,FALSE,"Spread";#N/A,#N/A,FALSE,"Weekly TD#1";#N/A,#N/A,FALSE,"Weekly TD#2";#N/A,#N/A,FALSE,"Weekly STB#1";#N/A,#N/A,FALSE,"Tickler";#N/A,#N/A,FALSE,"Weekly Report";#N/A,#N/A,FALSE,"Int@180"}</definedName>
    <definedName name="wrn.Weekly._.Transaction._1_1_1_1" localSheetId="3" hidden="1">{#N/A,#N/A,FALSE,"Spread";#N/A,#N/A,FALSE,"Weekly TD#1";#N/A,#N/A,FALSE,"Weekly TD#2";#N/A,#N/A,FALSE,"Weekly STB#1";#N/A,#N/A,FALSE,"Tickler";#N/A,#N/A,FALSE,"Weekly Report";#N/A,#N/A,FALSE,"Int@180"}</definedName>
    <definedName name="wrn.Weekly._.Transaction._1_1_1_1" hidden="1">{#N/A,#N/A,FALSE,"Spread";#N/A,#N/A,FALSE,"Weekly TD#1";#N/A,#N/A,FALSE,"Weekly TD#2";#N/A,#N/A,FALSE,"Weekly STB#1";#N/A,#N/A,FALSE,"Tickler";#N/A,#N/A,FALSE,"Weekly Report";#N/A,#N/A,FALSE,"Int@180"}</definedName>
    <definedName name="wrn.Weekly._.Transaction._1_1_1_1_1" localSheetId="3" hidden="1">{#N/A,#N/A,FALSE,"Spread";#N/A,#N/A,FALSE,"Weekly TD#1";#N/A,#N/A,FALSE,"Weekly TD#2";#N/A,#N/A,FALSE,"Weekly STB#1";#N/A,#N/A,FALSE,"Tickler";#N/A,#N/A,FALSE,"Weekly Report";#N/A,#N/A,FALSE,"Int@180"}</definedName>
    <definedName name="wrn.Weekly._.Transaction._1_1_1_1_1" hidden="1">{#N/A,#N/A,FALSE,"Spread";#N/A,#N/A,FALSE,"Weekly TD#1";#N/A,#N/A,FALSE,"Weekly TD#2";#N/A,#N/A,FALSE,"Weekly STB#1";#N/A,#N/A,FALSE,"Tickler";#N/A,#N/A,FALSE,"Weekly Report";#N/A,#N/A,FALSE,"Int@180"}</definedName>
    <definedName name="wrn.Weekly._.Transaction._1_1_1_1_1_1" localSheetId="3" hidden="1">{#N/A,#N/A,FALSE,"Spread";#N/A,#N/A,FALSE,"Weekly TD#1";#N/A,#N/A,FALSE,"Weekly TD#2";#N/A,#N/A,FALSE,"Weekly STB#1";#N/A,#N/A,FALSE,"Tickler";#N/A,#N/A,FALSE,"Weekly Report";#N/A,#N/A,FALSE,"Int@180"}</definedName>
    <definedName name="wrn.Weekly._.Transaction._1_1_1_1_1_1" hidden="1">{#N/A,#N/A,FALSE,"Spread";#N/A,#N/A,FALSE,"Weekly TD#1";#N/A,#N/A,FALSE,"Weekly TD#2";#N/A,#N/A,FALSE,"Weekly STB#1";#N/A,#N/A,FALSE,"Tickler";#N/A,#N/A,FALSE,"Weekly Report";#N/A,#N/A,FALSE,"Int@180"}</definedName>
    <definedName name="wrn.Weekly._.Transaction._1_1_1_1_1_1_1" localSheetId="3" hidden="1">{#N/A,#N/A,FALSE,"Spread";#N/A,#N/A,FALSE,"Weekly TD#1";#N/A,#N/A,FALSE,"Weekly TD#2";#N/A,#N/A,FALSE,"Weekly STB#1";#N/A,#N/A,FALSE,"Tickler";#N/A,#N/A,FALSE,"Weekly Report";#N/A,#N/A,FALSE,"Int@180"}</definedName>
    <definedName name="wrn.Weekly._.Transaction._1_1_1_1_1_1_1" hidden="1">{#N/A,#N/A,FALSE,"Spread";#N/A,#N/A,FALSE,"Weekly TD#1";#N/A,#N/A,FALSE,"Weekly TD#2";#N/A,#N/A,FALSE,"Weekly STB#1";#N/A,#N/A,FALSE,"Tickler";#N/A,#N/A,FALSE,"Weekly Report";#N/A,#N/A,FALSE,"Int@180"}</definedName>
    <definedName name="wrn.Weekly._.Transaction._1_1_1_1_1_1_1_1" localSheetId="3" hidden="1">{#N/A,#N/A,FALSE,"Spread";#N/A,#N/A,FALSE,"Weekly TD#1";#N/A,#N/A,FALSE,"Weekly TD#2";#N/A,#N/A,FALSE,"Weekly STB#1";#N/A,#N/A,FALSE,"Tickler";#N/A,#N/A,FALSE,"Weekly Report";#N/A,#N/A,FALSE,"Int@180"}</definedName>
    <definedName name="wrn.Weekly._.Transaction._1_1_1_1_1_1_1_1" hidden="1">{#N/A,#N/A,FALSE,"Spread";#N/A,#N/A,FALSE,"Weekly TD#1";#N/A,#N/A,FALSE,"Weekly TD#2";#N/A,#N/A,FALSE,"Weekly STB#1";#N/A,#N/A,FALSE,"Tickler";#N/A,#N/A,FALSE,"Weekly Report";#N/A,#N/A,FALSE,"Int@180"}</definedName>
    <definedName name="wrn.Weekly._.Transaction._1_1_1_1_1_1_2" localSheetId="3" hidden="1">{#N/A,#N/A,FALSE,"Spread";#N/A,#N/A,FALSE,"Weekly TD#1";#N/A,#N/A,FALSE,"Weekly TD#2";#N/A,#N/A,FALSE,"Weekly STB#1";#N/A,#N/A,FALSE,"Tickler";#N/A,#N/A,FALSE,"Weekly Report";#N/A,#N/A,FALSE,"Int@180"}</definedName>
    <definedName name="wrn.Weekly._.Transaction._1_1_1_1_1_1_2" hidden="1">{#N/A,#N/A,FALSE,"Spread";#N/A,#N/A,FALSE,"Weekly TD#1";#N/A,#N/A,FALSE,"Weekly TD#2";#N/A,#N/A,FALSE,"Weekly STB#1";#N/A,#N/A,FALSE,"Tickler";#N/A,#N/A,FALSE,"Weekly Report";#N/A,#N/A,FALSE,"Int@180"}</definedName>
    <definedName name="wrn.Weekly._.Transaction._1_1_1_1_1_1_2_1" localSheetId="3" hidden="1">{#N/A,#N/A,FALSE,"Spread";#N/A,#N/A,FALSE,"Weekly TD#1";#N/A,#N/A,FALSE,"Weekly TD#2";#N/A,#N/A,FALSE,"Weekly STB#1";#N/A,#N/A,FALSE,"Tickler";#N/A,#N/A,FALSE,"Weekly Report";#N/A,#N/A,FALSE,"Int@180"}</definedName>
    <definedName name="wrn.Weekly._.Transaction._1_1_1_1_1_1_2_1" hidden="1">{#N/A,#N/A,FALSE,"Spread";#N/A,#N/A,FALSE,"Weekly TD#1";#N/A,#N/A,FALSE,"Weekly TD#2";#N/A,#N/A,FALSE,"Weekly STB#1";#N/A,#N/A,FALSE,"Tickler";#N/A,#N/A,FALSE,"Weekly Report";#N/A,#N/A,FALSE,"Int@180"}</definedName>
    <definedName name="wrn.Weekly._.Transaction._1_1_1_1_1_1_3" localSheetId="3" hidden="1">{#N/A,#N/A,FALSE,"Spread";#N/A,#N/A,FALSE,"Weekly TD#1";#N/A,#N/A,FALSE,"Weekly TD#2";#N/A,#N/A,FALSE,"Weekly STB#1";#N/A,#N/A,FALSE,"Tickler";#N/A,#N/A,FALSE,"Weekly Report";#N/A,#N/A,FALSE,"Int@180"}</definedName>
    <definedName name="wrn.Weekly._.Transaction._1_1_1_1_1_1_3" hidden="1">{#N/A,#N/A,FALSE,"Spread";#N/A,#N/A,FALSE,"Weekly TD#1";#N/A,#N/A,FALSE,"Weekly TD#2";#N/A,#N/A,FALSE,"Weekly STB#1";#N/A,#N/A,FALSE,"Tickler";#N/A,#N/A,FALSE,"Weekly Report";#N/A,#N/A,FALSE,"Int@180"}</definedName>
    <definedName name="wrn.Weekly._.Transaction._1_1_1_1_1_2" localSheetId="3" hidden="1">{#N/A,#N/A,FALSE,"Spread";#N/A,#N/A,FALSE,"Weekly TD#1";#N/A,#N/A,FALSE,"Weekly TD#2";#N/A,#N/A,FALSE,"Weekly STB#1";#N/A,#N/A,FALSE,"Tickler";#N/A,#N/A,FALSE,"Weekly Report";#N/A,#N/A,FALSE,"Int@180"}</definedName>
    <definedName name="wrn.Weekly._.Transaction._1_1_1_1_1_2" hidden="1">{#N/A,#N/A,FALSE,"Spread";#N/A,#N/A,FALSE,"Weekly TD#1";#N/A,#N/A,FALSE,"Weekly TD#2";#N/A,#N/A,FALSE,"Weekly STB#1";#N/A,#N/A,FALSE,"Tickler";#N/A,#N/A,FALSE,"Weekly Report";#N/A,#N/A,FALSE,"Int@180"}</definedName>
    <definedName name="wrn.Weekly._.Transaction._1_1_1_1_1_2_1" localSheetId="3" hidden="1">{#N/A,#N/A,FALSE,"Spread";#N/A,#N/A,FALSE,"Weekly TD#1";#N/A,#N/A,FALSE,"Weekly TD#2";#N/A,#N/A,FALSE,"Weekly STB#1";#N/A,#N/A,FALSE,"Tickler";#N/A,#N/A,FALSE,"Weekly Report";#N/A,#N/A,FALSE,"Int@180"}</definedName>
    <definedName name="wrn.Weekly._.Transaction._1_1_1_1_1_2_1" hidden="1">{#N/A,#N/A,FALSE,"Spread";#N/A,#N/A,FALSE,"Weekly TD#1";#N/A,#N/A,FALSE,"Weekly TD#2";#N/A,#N/A,FALSE,"Weekly STB#1";#N/A,#N/A,FALSE,"Tickler";#N/A,#N/A,FALSE,"Weekly Report";#N/A,#N/A,FALSE,"Int@180"}</definedName>
    <definedName name="wrn.Weekly._.Transaction._1_1_1_1_1_2_1_1" localSheetId="3" hidden="1">{#N/A,#N/A,FALSE,"Spread";#N/A,#N/A,FALSE,"Weekly TD#1";#N/A,#N/A,FALSE,"Weekly TD#2";#N/A,#N/A,FALSE,"Weekly STB#1";#N/A,#N/A,FALSE,"Tickler";#N/A,#N/A,FALSE,"Weekly Report";#N/A,#N/A,FALSE,"Int@180"}</definedName>
    <definedName name="wrn.Weekly._.Transaction._1_1_1_1_1_2_1_1" hidden="1">{#N/A,#N/A,FALSE,"Spread";#N/A,#N/A,FALSE,"Weekly TD#1";#N/A,#N/A,FALSE,"Weekly TD#2";#N/A,#N/A,FALSE,"Weekly STB#1";#N/A,#N/A,FALSE,"Tickler";#N/A,#N/A,FALSE,"Weekly Report";#N/A,#N/A,FALSE,"Int@180"}</definedName>
    <definedName name="wrn.Weekly._.Transaction._1_1_1_1_1_2_2" localSheetId="3" hidden="1">{#N/A,#N/A,FALSE,"Spread";#N/A,#N/A,FALSE,"Weekly TD#1";#N/A,#N/A,FALSE,"Weekly TD#2";#N/A,#N/A,FALSE,"Weekly STB#1";#N/A,#N/A,FALSE,"Tickler";#N/A,#N/A,FALSE,"Weekly Report";#N/A,#N/A,FALSE,"Int@180"}</definedName>
    <definedName name="wrn.Weekly._.Transaction._1_1_1_1_1_2_2" hidden="1">{#N/A,#N/A,FALSE,"Spread";#N/A,#N/A,FALSE,"Weekly TD#1";#N/A,#N/A,FALSE,"Weekly TD#2";#N/A,#N/A,FALSE,"Weekly STB#1";#N/A,#N/A,FALSE,"Tickler";#N/A,#N/A,FALSE,"Weekly Report";#N/A,#N/A,FALSE,"Int@180"}</definedName>
    <definedName name="wrn.Weekly._.Transaction._1_1_1_1_1_2_2_1" localSheetId="3" hidden="1">{#N/A,#N/A,FALSE,"Spread";#N/A,#N/A,FALSE,"Weekly TD#1";#N/A,#N/A,FALSE,"Weekly TD#2";#N/A,#N/A,FALSE,"Weekly STB#1";#N/A,#N/A,FALSE,"Tickler";#N/A,#N/A,FALSE,"Weekly Report";#N/A,#N/A,FALSE,"Int@180"}</definedName>
    <definedName name="wrn.Weekly._.Transaction._1_1_1_1_1_2_2_1" hidden="1">{#N/A,#N/A,FALSE,"Spread";#N/A,#N/A,FALSE,"Weekly TD#1";#N/A,#N/A,FALSE,"Weekly TD#2";#N/A,#N/A,FALSE,"Weekly STB#1";#N/A,#N/A,FALSE,"Tickler";#N/A,#N/A,FALSE,"Weekly Report";#N/A,#N/A,FALSE,"Int@180"}</definedName>
    <definedName name="wrn.Weekly._.Transaction._1_1_1_1_1_3" localSheetId="3" hidden="1">{#N/A,#N/A,FALSE,"Spread";#N/A,#N/A,FALSE,"Weekly TD#1";#N/A,#N/A,FALSE,"Weekly TD#2";#N/A,#N/A,FALSE,"Weekly STB#1";#N/A,#N/A,FALSE,"Tickler";#N/A,#N/A,FALSE,"Weekly Report";#N/A,#N/A,FALSE,"Int@180"}</definedName>
    <definedName name="wrn.Weekly._.Transaction._1_1_1_1_1_3" hidden="1">{#N/A,#N/A,FALSE,"Spread";#N/A,#N/A,FALSE,"Weekly TD#1";#N/A,#N/A,FALSE,"Weekly TD#2";#N/A,#N/A,FALSE,"Weekly STB#1";#N/A,#N/A,FALSE,"Tickler";#N/A,#N/A,FALSE,"Weekly Report";#N/A,#N/A,FALSE,"Int@180"}</definedName>
    <definedName name="wrn.Weekly._.Transaction._1_1_1_1_1_3_1" localSheetId="3" hidden="1">{#N/A,#N/A,FALSE,"Spread";#N/A,#N/A,FALSE,"Weekly TD#1";#N/A,#N/A,FALSE,"Weekly TD#2";#N/A,#N/A,FALSE,"Weekly STB#1";#N/A,#N/A,FALSE,"Tickler";#N/A,#N/A,FALSE,"Weekly Report";#N/A,#N/A,FALSE,"Int@180"}</definedName>
    <definedName name="wrn.Weekly._.Transaction._1_1_1_1_1_3_1" hidden="1">{#N/A,#N/A,FALSE,"Spread";#N/A,#N/A,FALSE,"Weekly TD#1";#N/A,#N/A,FALSE,"Weekly TD#2";#N/A,#N/A,FALSE,"Weekly STB#1";#N/A,#N/A,FALSE,"Tickler";#N/A,#N/A,FALSE,"Weekly Report";#N/A,#N/A,FALSE,"Int@180"}</definedName>
    <definedName name="wrn.Weekly._.Transaction._1_1_1_1_1_4" localSheetId="3" hidden="1">{#N/A,#N/A,FALSE,"Spread";#N/A,#N/A,FALSE,"Weekly TD#1";#N/A,#N/A,FALSE,"Weekly TD#2";#N/A,#N/A,FALSE,"Weekly STB#1";#N/A,#N/A,FALSE,"Tickler";#N/A,#N/A,FALSE,"Weekly Report";#N/A,#N/A,FALSE,"Int@180"}</definedName>
    <definedName name="wrn.Weekly._.Transaction._1_1_1_1_1_4" hidden="1">{#N/A,#N/A,FALSE,"Spread";#N/A,#N/A,FALSE,"Weekly TD#1";#N/A,#N/A,FALSE,"Weekly TD#2";#N/A,#N/A,FALSE,"Weekly STB#1";#N/A,#N/A,FALSE,"Tickler";#N/A,#N/A,FALSE,"Weekly Report";#N/A,#N/A,FALSE,"Int@180"}</definedName>
    <definedName name="wrn.Weekly._.Transaction._1_1_1_1_1_5" localSheetId="3" hidden="1">{#N/A,#N/A,FALSE,"Spread";#N/A,#N/A,FALSE,"Weekly TD#1";#N/A,#N/A,FALSE,"Weekly TD#2";#N/A,#N/A,FALSE,"Weekly STB#1";#N/A,#N/A,FALSE,"Tickler";#N/A,#N/A,FALSE,"Weekly Report";#N/A,#N/A,FALSE,"Int@180"}</definedName>
    <definedName name="wrn.Weekly._.Transaction._1_1_1_1_1_5" hidden="1">{#N/A,#N/A,FALSE,"Spread";#N/A,#N/A,FALSE,"Weekly TD#1";#N/A,#N/A,FALSE,"Weekly TD#2";#N/A,#N/A,FALSE,"Weekly STB#1";#N/A,#N/A,FALSE,"Tickler";#N/A,#N/A,FALSE,"Weekly Report";#N/A,#N/A,FALSE,"Int@180"}</definedName>
    <definedName name="wrn.Weekly._.Transaction._1_1_1_1_2" localSheetId="3" hidden="1">{#N/A,#N/A,FALSE,"Spread";#N/A,#N/A,FALSE,"Weekly TD#1";#N/A,#N/A,FALSE,"Weekly TD#2";#N/A,#N/A,FALSE,"Weekly STB#1";#N/A,#N/A,FALSE,"Tickler";#N/A,#N/A,FALSE,"Weekly Report";#N/A,#N/A,FALSE,"Int@180"}</definedName>
    <definedName name="wrn.Weekly._.Transaction._1_1_1_1_2" hidden="1">{#N/A,#N/A,FALSE,"Spread";#N/A,#N/A,FALSE,"Weekly TD#1";#N/A,#N/A,FALSE,"Weekly TD#2";#N/A,#N/A,FALSE,"Weekly STB#1";#N/A,#N/A,FALSE,"Tickler";#N/A,#N/A,FALSE,"Weekly Report";#N/A,#N/A,FALSE,"Int@180"}</definedName>
    <definedName name="wrn.Weekly._.Transaction._1_1_1_1_2_1" localSheetId="3" hidden="1">{#N/A,#N/A,FALSE,"Spread";#N/A,#N/A,FALSE,"Weekly TD#1";#N/A,#N/A,FALSE,"Weekly TD#2";#N/A,#N/A,FALSE,"Weekly STB#1";#N/A,#N/A,FALSE,"Tickler";#N/A,#N/A,FALSE,"Weekly Report";#N/A,#N/A,FALSE,"Int@180"}</definedName>
    <definedName name="wrn.Weekly._.Transaction._1_1_1_1_2_1" hidden="1">{#N/A,#N/A,FALSE,"Spread";#N/A,#N/A,FALSE,"Weekly TD#1";#N/A,#N/A,FALSE,"Weekly TD#2";#N/A,#N/A,FALSE,"Weekly STB#1";#N/A,#N/A,FALSE,"Tickler";#N/A,#N/A,FALSE,"Weekly Report";#N/A,#N/A,FALSE,"Int@180"}</definedName>
    <definedName name="wrn.Weekly._.Transaction._1_1_1_1_2_1_1" localSheetId="3" hidden="1">{#N/A,#N/A,FALSE,"Spread";#N/A,#N/A,FALSE,"Weekly TD#1";#N/A,#N/A,FALSE,"Weekly TD#2";#N/A,#N/A,FALSE,"Weekly STB#1";#N/A,#N/A,FALSE,"Tickler";#N/A,#N/A,FALSE,"Weekly Report";#N/A,#N/A,FALSE,"Int@180"}</definedName>
    <definedName name="wrn.Weekly._.Transaction._1_1_1_1_2_1_1" hidden="1">{#N/A,#N/A,FALSE,"Spread";#N/A,#N/A,FALSE,"Weekly TD#1";#N/A,#N/A,FALSE,"Weekly TD#2";#N/A,#N/A,FALSE,"Weekly STB#1";#N/A,#N/A,FALSE,"Tickler";#N/A,#N/A,FALSE,"Weekly Report";#N/A,#N/A,FALSE,"Int@180"}</definedName>
    <definedName name="wrn.Weekly._.Transaction._1_1_1_1_2_2" localSheetId="3" hidden="1">{#N/A,#N/A,FALSE,"Spread";#N/A,#N/A,FALSE,"Weekly TD#1";#N/A,#N/A,FALSE,"Weekly TD#2";#N/A,#N/A,FALSE,"Weekly STB#1";#N/A,#N/A,FALSE,"Tickler";#N/A,#N/A,FALSE,"Weekly Report";#N/A,#N/A,FALSE,"Int@180"}</definedName>
    <definedName name="wrn.Weekly._.Transaction._1_1_1_1_2_2" hidden="1">{#N/A,#N/A,FALSE,"Spread";#N/A,#N/A,FALSE,"Weekly TD#1";#N/A,#N/A,FALSE,"Weekly TD#2";#N/A,#N/A,FALSE,"Weekly STB#1";#N/A,#N/A,FALSE,"Tickler";#N/A,#N/A,FALSE,"Weekly Report";#N/A,#N/A,FALSE,"Int@180"}</definedName>
    <definedName name="wrn.Weekly._.Transaction._1_1_1_1_2_2_1" localSheetId="3" hidden="1">{#N/A,#N/A,FALSE,"Spread";#N/A,#N/A,FALSE,"Weekly TD#1";#N/A,#N/A,FALSE,"Weekly TD#2";#N/A,#N/A,FALSE,"Weekly STB#1";#N/A,#N/A,FALSE,"Tickler";#N/A,#N/A,FALSE,"Weekly Report";#N/A,#N/A,FALSE,"Int@180"}</definedName>
    <definedName name="wrn.Weekly._.Transaction._1_1_1_1_2_2_1" hidden="1">{#N/A,#N/A,FALSE,"Spread";#N/A,#N/A,FALSE,"Weekly TD#1";#N/A,#N/A,FALSE,"Weekly TD#2";#N/A,#N/A,FALSE,"Weekly STB#1";#N/A,#N/A,FALSE,"Tickler";#N/A,#N/A,FALSE,"Weekly Report";#N/A,#N/A,FALSE,"Int@180"}</definedName>
    <definedName name="wrn.Weekly._.Transaction._1_1_1_1_2_3" localSheetId="3" hidden="1">{#N/A,#N/A,FALSE,"Spread";#N/A,#N/A,FALSE,"Weekly TD#1";#N/A,#N/A,FALSE,"Weekly TD#2";#N/A,#N/A,FALSE,"Weekly STB#1";#N/A,#N/A,FALSE,"Tickler";#N/A,#N/A,FALSE,"Weekly Report";#N/A,#N/A,FALSE,"Int@180"}</definedName>
    <definedName name="wrn.Weekly._.Transaction._1_1_1_1_2_3" hidden="1">{#N/A,#N/A,FALSE,"Spread";#N/A,#N/A,FALSE,"Weekly TD#1";#N/A,#N/A,FALSE,"Weekly TD#2";#N/A,#N/A,FALSE,"Weekly STB#1";#N/A,#N/A,FALSE,"Tickler";#N/A,#N/A,FALSE,"Weekly Report";#N/A,#N/A,FALSE,"Int@180"}</definedName>
    <definedName name="wrn.Weekly._.Transaction._1_1_1_1_3" localSheetId="3" hidden="1">{#N/A,#N/A,FALSE,"Spread";#N/A,#N/A,FALSE,"Weekly TD#1";#N/A,#N/A,FALSE,"Weekly TD#2";#N/A,#N/A,FALSE,"Weekly STB#1";#N/A,#N/A,FALSE,"Tickler";#N/A,#N/A,FALSE,"Weekly Report";#N/A,#N/A,FALSE,"Int@180"}</definedName>
    <definedName name="wrn.Weekly._.Transaction._1_1_1_1_3" hidden="1">{#N/A,#N/A,FALSE,"Spread";#N/A,#N/A,FALSE,"Weekly TD#1";#N/A,#N/A,FALSE,"Weekly TD#2";#N/A,#N/A,FALSE,"Weekly STB#1";#N/A,#N/A,FALSE,"Tickler";#N/A,#N/A,FALSE,"Weekly Report";#N/A,#N/A,FALSE,"Int@180"}</definedName>
    <definedName name="wrn.Weekly._.Transaction._1_1_1_1_3_1" localSheetId="3" hidden="1">{#N/A,#N/A,FALSE,"Spread";#N/A,#N/A,FALSE,"Weekly TD#1";#N/A,#N/A,FALSE,"Weekly TD#2";#N/A,#N/A,FALSE,"Weekly STB#1";#N/A,#N/A,FALSE,"Tickler";#N/A,#N/A,FALSE,"Weekly Report";#N/A,#N/A,FALSE,"Int@180"}</definedName>
    <definedName name="wrn.Weekly._.Transaction._1_1_1_1_3_1" hidden="1">{#N/A,#N/A,FALSE,"Spread";#N/A,#N/A,FALSE,"Weekly TD#1";#N/A,#N/A,FALSE,"Weekly TD#2";#N/A,#N/A,FALSE,"Weekly STB#1";#N/A,#N/A,FALSE,"Tickler";#N/A,#N/A,FALSE,"Weekly Report";#N/A,#N/A,FALSE,"Int@180"}</definedName>
    <definedName name="wrn.Weekly._.Transaction._1_1_1_1_4" localSheetId="3" hidden="1">{#N/A,#N/A,FALSE,"Spread";#N/A,#N/A,FALSE,"Weekly TD#1";#N/A,#N/A,FALSE,"Weekly TD#2";#N/A,#N/A,FALSE,"Weekly STB#1";#N/A,#N/A,FALSE,"Tickler";#N/A,#N/A,FALSE,"Weekly Report";#N/A,#N/A,FALSE,"Int@180"}</definedName>
    <definedName name="wrn.Weekly._.Transaction._1_1_1_1_4" hidden="1">{#N/A,#N/A,FALSE,"Spread";#N/A,#N/A,FALSE,"Weekly TD#1";#N/A,#N/A,FALSE,"Weekly TD#2";#N/A,#N/A,FALSE,"Weekly STB#1";#N/A,#N/A,FALSE,"Tickler";#N/A,#N/A,FALSE,"Weekly Report";#N/A,#N/A,FALSE,"Int@180"}</definedName>
    <definedName name="wrn.Weekly._.Transaction._1_1_1_1_4_1" localSheetId="3" hidden="1">{#N/A,#N/A,FALSE,"Spread";#N/A,#N/A,FALSE,"Weekly TD#1";#N/A,#N/A,FALSE,"Weekly TD#2";#N/A,#N/A,FALSE,"Weekly STB#1";#N/A,#N/A,FALSE,"Tickler";#N/A,#N/A,FALSE,"Weekly Report";#N/A,#N/A,FALSE,"Int@180"}</definedName>
    <definedName name="wrn.Weekly._.Transaction._1_1_1_1_4_1" hidden="1">{#N/A,#N/A,FALSE,"Spread";#N/A,#N/A,FALSE,"Weekly TD#1";#N/A,#N/A,FALSE,"Weekly TD#2";#N/A,#N/A,FALSE,"Weekly STB#1";#N/A,#N/A,FALSE,"Tickler";#N/A,#N/A,FALSE,"Weekly Report";#N/A,#N/A,FALSE,"Int@180"}</definedName>
    <definedName name="wrn.Weekly._.Transaction._1_1_1_1_5" localSheetId="3" hidden="1">{#N/A,#N/A,FALSE,"Spread";#N/A,#N/A,FALSE,"Weekly TD#1";#N/A,#N/A,FALSE,"Weekly TD#2";#N/A,#N/A,FALSE,"Weekly STB#1";#N/A,#N/A,FALSE,"Tickler";#N/A,#N/A,FALSE,"Weekly Report";#N/A,#N/A,FALSE,"Int@180"}</definedName>
    <definedName name="wrn.Weekly._.Transaction._1_1_1_1_5" hidden="1">{#N/A,#N/A,FALSE,"Spread";#N/A,#N/A,FALSE,"Weekly TD#1";#N/A,#N/A,FALSE,"Weekly TD#2";#N/A,#N/A,FALSE,"Weekly STB#1";#N/A,#N/A,FALSE,"Tickler";#N/A,#N/A,FALSE,"Weekly Report";#N/A,#N/A,FALSE,"Int@180"}</definedName>
    <definedName name="wrn.Weekly._.Transaction._1_1_1_2" localSheetId="3" hidden="1">{#N/A,#N/A,FALSE,"Spread";#N/A,#N/A,FALSE,"Weekly TD#1";#N/A,#N/A,FALSE,"Weekly TD#2";#N/A,#N/A,FALSE,"Weekly STB#1";#N/A,#N/A,FALSE,"Tickler";#N/A,#N/A,FALSE,"Weekly Report";#N/A,#N/A,FALSE,"Int@180"}</definedName>
    <definedName name="wrn.Weekly._.Transaction._1_1_1_2" hidden="1">{#N/A,#N/A,FALSE,"Spread";#N/A,#N/A,FALSE,"Weekly TD#1";#N/A,#N/A,FALSE,"Weekly TD#2";#N/A,#N/A,FALSE,"Weekly STB#1";#N/A,#N/A,FALSE,"Tickler";#N/A,#N/A,FALSE,"Weekly Report";#N/A,#N/A,FALSE,"Int@180"}</definedName>
    <definedName name="wrn.Weekly._.Transaction._1_1_1_2_1" localSheetId="3" hidden="1">{#N/A,#N/A,FALSE,"Spread";#N/A,#N/A,FALSE,"Weekly TD#1";#N/A,#N/A,FALSE,"Weekly TD#2";#N/A,#N/A,FALSE,"Weekly STB#1";#N/A,#N/A,FALSE,"Tickler";#N/A,#N/A,FALSE,"Weekly Report";#N/A,#N/A,FALSE,"Int@180"}</definedName>
    <definedName name="wrn.Weekly._.Transaction._1_1_1_2_1" hidden="1">{#N/A,#N/A,FALSE,"Spread";#N/A,#N/A,FALSE,"Weekly TD#1";#N/A,#N/A,FALSE,"Weekly TD#2";#N/A,#N/A,FALSE,"Weekly STB#1";#N/A,#N/A,FALSE,"Tickler";#N/A,#N/A,FALSE,"Weekly Report";#N/A,#N/A,FALSE,"Int@180"}</definedName>
    <definedName name="wrn.Weekly._.Transaction._1_1_1_2_1_1" localSheetId="3" hidden="1">{#N/A,#N/A,FALSE,"Spread";#N/A,#N/A,FALSE,"Weekly TD#1";#N/A,#N/A,FALSE,"Weekly TD#2";#N/A,#N/A,FALSE,"Weekly STB#1";#N/A,#N/A,FALSE,"Tickler";#N/A,#N/A,FALSE,"Weekly Report";#N/A,#N/A,FALSE,"Int@180"}</definedName>
    <definedName name="wrn.Weekly._.Transaction._1_1_1_2_1_1" hidden="1">{#N/A,#N/A,FALSE,"Spread";#N/A,#N/A,FALSE,"Weekly TD#1";#N/A,#N/A,FALSE,"Weekly TD#2";#N/A,#N/A,FALSE,"Weekly STB#1";#N/A,#N/A,FALSE,"Tickler";#N/A,#N/A,FALSE,"Weekly Report";#N/A,#N/A,FALSE,"Int@180"}</definedName>
    <definedName name="wrn.Weekly._.Transaction._1_1_1_2_1_1_1" localSheetId="3" hidden="1">{#N/A,#N/A,FALSE,"Spread";#N/A,#N/A,FALSE,"Weekly TD#1";#N/A,#N/A,FALSE,"Weekly TD#2";#N/A,#N/A,FALSE,"Weekly STB#1";#N/A,#N/A,FALSE,"Tickler";#N/A,#N/A,FALSE,"Weekly Report";#N/A,#N/A,FALSE,"Int@180"}</definedName>
    <definedName name="wrn.Weekly._.Transaction._1_1_1_2_1_1_1" hidden="1">{#N/A,#N/A,FALSE,"Spread";#N/A,#N/A,FALSE,"Weekly TD#1";#N/A,#N/A,FALSE,"Weekly TD#2";#N/A,#N/A,FALSE,"Weekly STB#1";#N/A,#N/A,FALSE,"Tickler";#N/A,#N/A,FALSE,"Weekly Report";#N/A,#N/A,FALSE,"Int@180"}</definedName>
    <definedName name="wrn.Weekly._.Transaction._1_1_1_2_1_2" localSheetId="3" hidden="1">{#N/A,#N/A,FALSE,"Spread";#N/A,#N/A,FALSE,"Weekly TD#1";#N/A,#N/A,FALSE,"Weekly TD#2";#N/A,#N/A,FALSE,"Weekly STB#1";#N/A,#N/A,FALSE,"Tickler";#N/A,#N/A,FALSE,"Weekly Report";#N/A,#N/A,FALSE,"Int@180"}</definedName>
    <definedName name="wrn.Weekly._.Transaction._1_1_1_2_1_2" hidden="1">{#N/A,#N/A,FALSE,"Spread";#N/A,#N/A,FALSE,"Weekly TD#1";#N/A,#N/A,FALSE,"Weekly TD#2";#N/A,#N/A,FALSE,"Weekly STB#1";#N/A,#N/A,FALSE,"Tickler";#N/A,#N/A,FALSE,"Weekly Report";#N/A,#N/A,FALSE,"Int@180"}</definedName>
    <definedName name="wrn.Weekly._.Transaction._1_1_1_2_1_2_1" localSheetId="3" hidden="1">{#N/A,#N/A,FALSE,"Spread";#N/A,#N/A,FALSE,"Weekly TD#1";#N/A,#N/A,FALSE,"Weekly TD#2";#N/A,#N/A,FALSE,"Weekly STB#1";#N/A,#N/A,FALSE,"Tickler";#N/A,#N/A,FALSE,"Weekly Report";#N/A,#N/A,FALSE,"Int@180"}</definedName>
    <definedName name="wrn.Weekly._.Transaction._1_1_1_2_1_2_1" hidden="1">{#N/A,#N/A,FALSE,"Spread";#N/A,#N/A,FALSE,"Weekly TD#1";#N/A,#N/A,FALSE,"Weekly TD#2";#N/A,#N/A,FALSE,"Weekly STB#1";#N/A,#N/A,FALSE,"Tickler";#N/A,#N/A,FALSE,"Weekly Report";#N/A,#N/A,FALSE,"Int@180"}</definedName>
    <definedName name="wrn.Weekly._.Transaction._1_1_1_2_1_3" localSheetId="3" hidden="1">{#N/A,#N/A,FALSE,"Spread";#N/A,#N/A,FALSE,"Weekly TD#1";#N/A,#N/A,FALSE,"Weekly TD#2";#N/A,#N/A,FALSE,"Weekly STB#1";#N/A,#N/A,FALSE,"Tickler";#N/A,#N/A,FALSE,"Weekly Report";#N/A,#N/A,FALSE,"Int@180"}</definedName>
    <definedName name="wrn.Weekly._.Transaction._1_1_1_2_1_3" hidden="1">{#N/A,#N/A,FALSE,"Spread";#N/A,#N/A,FALSE,"Weekly TD#1";#N/A,#N/A,FALSE,"Weekly TD#2";#N/A,#N/A,FALSE,"Weekly STB#1";#N/A,#N/A,FALSE,"Tickler";#N/A,#N/A,FALSE,"Weekly Report";#N/A,#N/A,FALSE,"Int@180"}</definedName>
    <definedName name="wrn.Weekly._.Transaction._1_1_1_2_2" localSheetId="3" hidden="1">{#N/A,#N/A,FALSE,"Spread";#N/A,#N/A,FALSE,"Weekly TD#1";#N/A,#N/A,FALSE,"Weekly TD#2";#N/A,#N/A,FALSE,"Weekly STB#1";#N/A,#N/A,FALSE,"Tickler";#N/A,#N/A,FALSE,"Weekly Report";#N/A,#N/A,FALSE,"Int@180"}</definedName>
    <definedName name="wrn.Weekly._.Transaction._1_1_1_2_2" hidden="1">{#N/A,#N/A,FALSE,"Spread";#N/A,#N/A,FALSE,"Weekly TD#1";#N/A,#N/A,FALSE,"Weekly TD#2";#N/A,#N/A,FALSE,"Weekly STB#1";#N/A,#N/A,FALSE,"Tickler";#N/A,#N/A,FALSE,"Weekly Report";#N/A,#N/A,FALSE,"Int@180"}</definedName>
    <definedName name="wrn.Weekly._.Transaction._1_1_1_2_2_1" localSheetId="3" hidden="1">{#N/A,#N/A,FALSE,"Spread";#N/A,#N/A,FALSE,"Weekly TD#1";#N/A,#N/A,FALSE,"Weekly TD#2";#N/A,#N/A,FALSE,"Weekly STB#1";#N/A,#N/A,FALSE,"Tickler";#N/A,#N/A,FALSE,"Weekly Report";#N/A,#N/A,FALSE,"Int@180"}</definedName>
    <definedName name="wrn.Weekly._.Transaction._1_1_1_2_2_1" hidden="1">{#N/A,#N/A,FALSE,"Spread";#N/A,#N/A,FALSE,"Weekly TD#1";#N/A,#N/A,FALSE,"Weekly TD#2";#N/A,#N/A,FALSE,"Weekly STB#1";#N/A,#N/A,FALSE,"Tickler";#N/A,#N/A,FALSE,"Weekly Report";#N/A,#N/A,FALSE,"Int@180"}</definedName>
    <definedName name="wrn.Weekly._.Transaction._1_1_1_2_2_1_1" localSheetId="3" hidden="1">{#N/A,#N/A,FALSE,"Spread";#N/A,#N/A,FALSE,"Weekly TD#1";#N/A,#N/A,FALSE,"Weekly TD#2";#N/A,#N/A,FALSE,"Weekly STB#1";#N/A,#N/A,FALSE,"Tickler";#N/A,#N/A,FALSE,"Weekly Report";#N/A,#N/A,FALSE,"Int@180"}</definedName>
    <definedName name="wrn.Weekly._.Transaction._1_1_1_2_2_1_1" hidden="1">{#N/A,#N/A,FALSE,"Spread";#N/A,#N/A,FALSE,"Weekly TD#1";#N/A,#N/A,FALSE,"Weekly TD#2";#N/A,#N/A,FALSE,"Weekly STB#1";#N/A,#N/A,FALSE,"Tickler";#N/A,#N/A,FALSE,"Weekly Report";#N/A,#N/A,FALSE,"Int@180"}</definedName>
    <definedName name="wrn.Weekly._.Transaction._1_1_1_2_2_2" localSheetId="3" hidden="1">{#N/A,#N/A,FALSE,"Spread";#N/A,#N/A,FALSE,"Weekly TD#1";#N/A,#N/A,FALSE,"Weekly TD#2";#N/A,#N/A,FALSE,"Weekly STB#1";#N/A,#N/A,FALSE,"Tickler";#N/A,#N/A,FALSE,"Weekly Report";#N/A,#N/A,FALSE,"Int@180"}</definedName>
    <definedName name="wrn.Weekly._.Transaction._1_1_1_2_2_2" hidden="1">{#N/A,#N/A,FALSE,"Spread";#N/A,#N/A,FALSE,"Weekly TD#1";#N/A,#N/A,FALSE,"Weekly TD#2";#N/A,#N/A,FALSE,"Weekly STB#1";#N/A,#N/A,FALSE,"Tickler";#N/A,#N/A,FALSE,"Weekly Report";#N/A,#N/A,FALSE,"Int@180"}</definedName>
    <definedName name="wrn.Weekly._.Transaction._1_1_1_2_2_2_1" localSheetId="3" hidden="1">{#N/A,#N/A,FALSE,"Spread";#N/A,#N/A,FALSE,"Weekly TD#1";#N/A,#N/A,FALSE,"Weekly TD#2";#N/A,#N/A,FALSE,"Weekly STB#1";#N/A,#N/A,FALSE,"Tickler";#N/A,#N/A,FALSE,"Weekly Report";#N/A,#N/A,FALSE,"Int@180"}</definedName>
    <definedName name="wrn.Weekly._.Transaction._1_1_1_2_2_2_1" hidden="1">{#N/A,#N/A,FALSE,"Spread";#N/A,#N/A,FALSE,"Weekly TD#1";#N/A,#N/A,FALSE,"Weekly TD#2";#N/A,#N/A,FALSE,"Weekly STB#1";#N/A,#N/A,FALSE,"Tickler";#N/A,#N/A,FALSE,"Weekly Report";#N/A,#N/A,FALSE,"Int@180"}</definedName>
    <definedName name="wrn.Weekly._.Transaction._1_1_1_2_3" localSheetId="3" hidden="1">{#N/A,#N/A,FALSE,"Spread";#N/A,#N/A,FALSE,"Weekly TD#1";#N/A,#N/A,FALSE,"Weekly TD#2";#N/A,#N/A,FALSE,"Weekly STB#1";#N/A,#N/A,FALSE,"Tickler";#N/A,#N/A,FALSE,"Weekly Report";#N/A,#N/A,FALSE,"Int@180"}</definedName>
    <definedName name="wrn.Weekly._.Transaction._1_1_1_2_3" hidden="1">{#N/A,#N/A,FALSE,"Spread";#N/A,#N/A,FALSE,"Weekly TD#1";#N/A,#N/A,FALSE,"Weekly TD#2";#N/A,#N/A,FALSE,"Weekly STB#1";#N/A,#N/A,FALSE,"Tickler";#N/A,#N/A,FALSE,"Weekly Report";#N/A,#N/A,FALSE,"Int@180"}</definedName>
    <definedName name="wrn.Weekly._.Transaction._1_1_1_2_3_1" localSheetId="3" hidden="1">{#N/A,#N/A,FALSE,"Spread";#N/A,#N/A,FALSE,"Weekly TD#1";#N/A,#N/A,FALSE,"Weekly TD#2";#N/A,#N/A,FALSE,"Weekly STB#1";#N/A,#N/A,FALSE,"Tickler";#N/A,#N/A,FALSE,"Weekly Report";#N/A,#N/A,FALSE,"Int@180"}</definedName>
    <definedName name="wrn.Weekly._.Transaction._1_1_1_2_3_1" hidden="1">{#N/A,#N/A,FALSE,"Spread";#N/A,#N/A,FALSE,"Weekly TD#1";#N/A,#N/A,FALSE,"Weekly TD#2";#N/A,#N/A,FALSE,"Weekly STB#1";#N/A,#N/A,FALSE,"Tickler";#N/A,#N/A,FALSE,"Weekly Report";#N/A,#N/A,FALSE,"Int@180"}</definedName>
    <definedName name="wrn.Weekly._.Transaction._1_1_1_2_4" localSheetId="3" hidden="1">{#N/A,#N/A,FALSE,"Spread";#N/A,#N/A,FALSE,"Weekly TD#1";#N/A,#N/A,FALSE,"Weekly TD#2";#N/A,#N/A,FALSE,"Weekly STB#1";#N/A,#N/A,FALSE,"Tickler";#N/A,#N/A,FALSE,"Weekly Report";#N/A,#N/A,FALSE,"Int@180"}</definedName>
    <definedName name="wrn.Weekly._.Transaction._1_1_1_2_4" hidden="1">{#N/A,#N/A,FALSE,"Spread";#N/A,#N/A,FALSE,"Weekly TD#1";#N/A,#N/A,FALSE,"Weekly TD#2";#N/A,#N/A,FALSE,"Weekly STB#1";#N/A,#N/A,FALSE,"Tickler";#N/A,#N/A,FALSE,"Weekly Report";#N/A,#N/A,FALSE,"Int@180"}</definedName>
    <definedName name="wrn.Weekly._.Transaction._1_1_1_2_4_1" localSheetId="3" hidden="1">{#N/A,#N/A,FALSE,"Spread";#N/A,#N/A,FALSE,"Weekly TD#1";#N/A,#N/A,FALSE,"Weekly TD#2";#N/A,#N/A,FALSE,"Weekly STB#1";#N/A,#N/A,FALSE,"Tickler";#N/A,#N/A,FALSE,"Weekly Report";#N/A,#N/A,FALSE,"Int@180"}</definedName>
    <definedName name="wrn.Weekly._.Transaction._1_1_1_2_4_1" hidden="1">{#N/A,#N/A,FALSE,"Spread";#N/A,#N/A,FALSE,"Weekly TD#1";#N/A,#N/A,FALSE,"Weekly TD#2";#N/A,#N/A,FALSE,"Weekly STB#1";#N/A,#N/A,FALSE,"Tickler";#N/A,#N/A,FALSE,"Weekly Report";#N/A,#N/A,FALSE,"Int@180"}</definedName>
    <definedName name="wrn.Weekly._.Transaction._1_1_1_2_5" localSheetId="3" hidden="1">{#N/A,#N/A,FALSE,"Spread";#N/A,#N/A,FALSE,"Weekly TD#1";#N/A,#N/A,FALSE,"Weekly TD#2";#N/A,#N/A,FALSE,"Weekly STB#1";#N/A,#N/A,FALSE,"Tickler";#N/A,#N/A,FALSE,"Weekly Report";#N/A,#N/A,FALSE,"Int@180"}</definedName>
    <definedName name="wrn.Weekly._.Transaction._1_1_1_2_5" hidden="1">{#N/A,#N/A,FALSE,"Spread";#N/A,#N/A,FALSE,"Weekly TD#1";#N/A,#N/A,FALSE,"Weekly TD#2";#N/A,#N/A,FALSE,"Weekly STB#1";#N/A,#N/A,FALSE,"Tickler";#N/A,#N/A,FALSE,"Weekly Report";#N/A,#N/A,FALSE,"Int@180"}</definedName>
    <definedName name="wrn.Weekly._.Transaction._1_1_1_3" localSheetId="3" hidden="1">{#N/A,#N/A,FALSE,"Spread";#N/A,#N/A,FALSE,"Weekly TD#1";#N/A,#N/A,FALSE,"Weekly TD#2";#N/A,#N/A,FALSE,"Weekly STB#1";#N/A,#N/A,FALSE,"Tickler";#N/A,#N/A,FALSE,"Weekly Report";#N/A,#N/A,FALSE,"Int@180"}</definedName>
    <definedName name="wrn.Weekly._.Transaction._1_1_1_3" hidden="1">{#N/A,#N/A,FALSE,"Spread";#N/A,#N/A,FALSE,"Weekly TD#1";#N/A,#N/A,FALSE,"Weekly TD#2";#N/A,#N/A,FALSE,"Weekly STB#1";#N/A,#N/A,FALSE,"Tickler";#N/A,#N/A,FALSE,"Weekly Report";#N/A,#N/A,FALSE,"Int@180"}</definedName>
    <definedName name="wrn.Weekly._.Transaction._1_1_1_3_1" localSheetId="3" hidden="1">{#N/A,#N/A,FALSE,"Spread";#N/A,#N/A,FALSE,"Weekly TD#1";#N/A,#N/A,FALSE,"Weekly TD#2";#N/A,#N/A,FALSE,"Weekly STB#1";#N/A,#N/A,FALSE,"Tickler";#N/A,#N/A,FALSE,"Weekly Report";#N/A,#N/A,FALSE,"Int@180"}</definedName>
    <definedName name="wrn.Weekly._.Transaction._1_1_1_3_1" hidden="1">{#N/A,#N/A,FALSE,"Spread";#N/A,#N/A,FALSE,"Weekly TD#1";#N/A,#N/A,FALSE,"Weekly TD#2";#N/A,#N/A,FALSE,"Weekly STB#1";#N/A,#N/A,FALSE,"Tickler";#N/A,#N/A,FALSE,"Weekly Report";#N/A,#N/A,FALSE,"Int@180"}</definedName>
    <definedName name="wrn.Weekly._.Transaction._1_1_1_3_1_1" localSheetId="3" hidden="1">{#N/A,#N/A,FALSE,"Spread";#N/A,#N/A,FALSE,"Weekly TD#1";#N/A,#N/A,FALSE,"Weekly TD#2";#N/A,#N/A,FALSE,"Weekly STB#1";#N/A,#N/A,FALSE,"Tickler";#N/A,#N/A,FALSE,"Weekly Report";#N/A,#N/A,FALSE,"Int@180"}</definedName>
    <definedName name="wrn.Weekly._.Transaction._1_1_1_3_1_1" hidden="1">{#N/A,#N/A,FALSE,"Spread";#N/A,#N/A,FALSE,"Weekly TD#1";#N/A,#N/A,FALSE,"Weekly TD#2";#N/A,#N/A,FALSE,"Weekly STB#1";#N/A,#N/A,FALSE,"Tickler";#N/A,#N/A,FALSE,"Weekly Report";#N/A,#N/A,FALSE,"Int@180"}</definedName>
    <definedName name="wrn.Weekly._.Transaction._1_1_1_3_1_1_1" localSheetId="3" hidden="1">{#N/A,#N/A,FALSE,"Spread";#N/A,#N/A,FALSE,"Weekly TD#1";#N/A,#N/A,FALSE,"Weekly TD#2";#N/A,#N/A,FALSE,"Weekly STB#1";#N/A,#N/A,FALSE,"Tickler";#N/A,#N/A,FALSE,"Weekly Report";#N/A,#N/A,FALSE,"Int@180"}</definedName>
    <definedName name="wrn.Weekly._.Transaction._1_1_1_3_1_1_1" hidden="1">{#N/A,#N/A,FALSE,"Spread";#N/A,#N/A,FALSE,"Weekly TD#1";#N/A,#N/A,FALSE,"Weekly TD#2";#N/A,#N/A,FALSE,"Weekly STB#1";#N/A,#N/A,FALSE,"Tickler";#N/A,#N/A,FALSE,"Weekly Report";#N/A,#N/A,FALSE,"Int@180"}</definedName>
    <definedName name="wrn.Weekly._.Transaction._1_1_1_3_1_2" localSheetId="3" hidden="1">{#N/A,#N/A,FALSE,"Spread";#N/A,#N/A,FALSE,"Weekly TD#1";#N/A,#N/A,FALSE,"Weekly TD#2";#N/A,#N/A,FALSE,"Weekly STB#1";#N/A,#N/A,FALSE,"Tickler";#N/A,#N/A,FALSE,"Weekly Report";#N/A,#N/A,FALSE,"Int@180"}</definedName>
    <definedName name="wrn.Weekly._.Transaction._1_1_1_3_1_2" hidden="1">{#N/A,#N/A,FALSE,"Spread";#N/A,#N/A,FALSE,"Weekly TD#1";#N/A,#N/A,FALSE,"Weekly TD#2";#N/A,#N/A,FALSE,"Weekly STB#1";#N/A,#N/A,FALSE,"Tickler";#N/A,#N/A,FALSE,"Weekly Report";#N/A,#N/A,FALSE,"Int@180"}</definedName>
    <definedName name="wrn.Weekly._.Transaction._1_1_1_3_1_2_1" localSheetId="3" hidden="1">{#N/A,#N/A,FALSE,"Spread";#N/A,#N/A,FALSE,"Weekly TD#1";#N/A,#N/A,FALSE,"Weekly TD#2";#N/A,#N/A,FALSE,"Weekly STB#1";#N/A,#N/A,FALSE,"Tickler";#N/A,#N/A,FALSE,"Weekly Report";#N/A,#N/A,FALSE,"Int@180"}</definedName>
    <definedName name="wrn.Weekly._.Transaction._1_1_1_3_1_2_1" hidden="1">{#N/A,#N/A,FALSE,"Spread";#N/A,#N/A,FALSE,"Weekly TD#1";#N/A,#N/A,FALSE,"Weekly TD#2";#N/A,#N/A,FALSE,"Weekly STB#1";#N/A,#N/A,FALSE,"Tickler";#N/A,#N/A,FALSE,"Weekly Report";#N/A,#N/A,FALSE,"Int@180"}</definedName>
    <definedName name="wrn.Weekly._.Transaction._1_1_1_3_2" localSheetId="3" hidden="1">{#N/A,#N/A,FALSE,"Spread";#N/A,#N/A,FALSE,"Weekly TD#1";#N/A,#N/A,FALSE,"Weekly TD#2";#N/A,#N/A,FALSE,"Weekly STB#1";#N/A,#N/A,FALSE,"Tickler";#N/A,#N/A,FALSE,"Weekly Report";#N/A,#N/A,FALSE,"Int@180"}</definedName>
    <definedName name="wrn.Weekly._.Transaction._1_1_1_3_2" hidden="1">{#N/A,#N/A,FALSE,"Spread";#N/A,#N/A,FALSE,"Weekly TD#1";#N/A,#N/A,FALSE,"Weekly TD#2";#N/A,#N/A,FALSE,"Weekly STB#1";#N/A,#N/A,FALSE,"Tickler";#N/A,#N/A,FALSE,"Weekly Report";#N/A,#N/A,FALSE,"Int@180"}</definedName>
    <definedName name="wrn.Weekly._.Transaction._1_1_1_3_2_1" localSheetId="3" hidden="1">{#N/A,#N/A,FALSE,"Spread";#N/A,#N/A,FALSE,"Weekly TD#1";#N/A,#N/A,FALSE,"Weekly TD#2";#N/A,#N/A,FALSE,"Weekly STB#1";#N/A,#N/A,FALSE,"Tickler";#N/A,#N/A,FALSE,"Weekly Report";#N/A,#N/A,FALSE,"Int@180"}</definedName>
    <definedName name="wrn.Weekly._.Transaction._1_1_1_3_2_1" hidden="1">{#N/A,#N/A,FALSE,"Spread";#N/A,#N/A,FALSE,"Weekly TD#1";#N/A,#N/A,FALSE,"Weekly TD#2";#N/A,#N/A,FALSE,"Weekly STB#1";#N/A,#N/A,FALSE,"Tickler";#N/A,#N/A,FALSE,"Weekly Report";#N/A,#N/A,FALSE,"Int@180"}</definedName>
    <definedName name="wrn.Weekly._.Transaction._1_1_1_3_3" localSheetId="3" hidden="1">{#N/A,#N/A,FALSE,"Spread";#N/A,#N/A,FALSE,"Weekly TD#1";#N/A,#N/A,FALSE,"Weekly TD#2";#N/A,#N/A,FALSE,"Weekly STB#1";#N/A,#N/A,FALSE,"Tickler";#N/A,#N/A,FALSE,"Weekly Report";#N/A,#N/A,FALSE,"Int@180"}</definedName>
    <definedName name="wrn.Weekly._.Transaction._1_1_1_3_3" hidden="1">{#N/A,#N/A,FALSE,"Spread";#N/A,#N/A,FALSE,"Weekly TD#1";#N/A,#N/A,FALSE,"Weekly TD#2";#N/A,#N/A,FALSE,"Weekly STB#1";#N/A,#N/A,FALSE,"Tickler";#N/A,#N/A,FALSE,"Weekly Report";#N/A,#N/A,FALSE,"Int@180"}</definedName>
    <definedName name="wrn.Weekly._.Transaction._1_1_1_3_3_1" localSheetId="3" hidden="1">{#N/A,#N/A,FALSE,"Spread";#N/A,#N/A,FALSE,"Weekly TD#1";#N/A,#N/A,FALSE,"Weekly TD#2";#N/A,#N/A,FALSE,"Weekly STB#1";#N/A,#N/A,FALSE,"Tickler";#N/A,#N/A,FALSE,"Weekly Report";#N/A,#N/A,FALSE,"Int@180"}</definedName>
    <definedName name="wrn.Weekly._.Transaction._1_1_1_3_3_1" hidden="1">{#N/A,#N/A,FALSE,"Spread";#N/A,#N/A,FALSE,"Weekly TD#1";#N/A,#N/A,FALSE,"Weekly TD#2";#N/A,#N/A,FALSE,"Weekly STB#1";#N/A,#N/A,FALSE,"Tickler";#N/A,#N/A,FALSE,"Weekly Report";#N/A,#N/A,FALSE,"Int@180"}</definedName>
    <definedName name="wrn.Weekly._.Transaction._1_1_1_4" localSheetId="3" hidden="1">{#N/A,#N/A,FALSE,"Spread";#N/A,#N/A,FALSE,"Weekly TD#1";#N/A,#N/A,FALSE,"Weekly TD#2";#N/A,#N/A,FALSE,"Weekly STB#1";#N/A,#N/A,FALSE,"Tickler";#N/A,#N/A,FALSE,"Weekly Report";#N/A,#N/A,FALSE,"Int@180"}</definedName>
    <definedName name="wrn.Weekly._.Transaction._1_1_1_4" hidden="1">{#N/A,#N/A,FALSE,"Spread";#N/A,#N/A,FALSE,"Weekly TD#1";#N/A,#N/A,FALSE,"Weekly TD#2";#N/A,#N/A,FALSE,"Weekly STB#1";#N/A,#N/A,FALSE,"Tickler";#N/A,#N/A,FALSE,"Weekly Report";#N/A,#N/A,FALSE,"Int@180"}</definedName>
    <definedName name="wrn.Weekly._.Transaction._1_1_1_4_1" localSheetId="3" hidden="1">{#N/A,#N/A,FALSE,"Spread";#N/A,#N/A,FALSE,"Weekly TD#1";#N/A,#N/A,FALSE,"Weekly TD#2";#N/A,#N/A,FALSE,"Weekly STB#1";#N/A,#N/A,FALSE,"Tickler";#N/A,#N/A,FALSE,"Weekly Report";#N/A,#N/A,FALSE,"Int@180"}</definedName>
    <definedName name="wrn.Weekly._.Transaction._1_1_1_4_1" hidden="1">{#N/A,#N/A,FALSE,"Spread";#N/A,#N/A,FALSE,"Weekly TD#1";#N/A,#N/A,FALSE,"Weekly TD#2";#N/A,#N/A,FALSE,"Weekly STB#1";#N/A,#N/A,FALSE,"Tickler";#N/A,#N/A,FALSE,"Weekly Report";#N/A,#N/A,FALSE,"Int@180"}</definedName>
    <definedName name="wrn.Weekly._.Transaction._1_1_1_4_1_1" localSheetId="3" hidden="1">{#N/A,#N/A,FALSE,"Spread";#N/A,#N/A,FALSE,"Weekly TD#1";#N/A,#N/A,FALSE,"Weekly TD#2";#N/A,#N/A,FALSE,"Weekly STB#1";#N/A,#N/A,FALSE,"Tickler";#N/A,#N/A,FALSE,"Weekly Report";#N/A,#N/A,FALSE,"Int@180"}</definedName>
    <definedName name="wrn.Weekly._.Transaction._1_1_1_4_1_1" hidden="1">{#N/A,#N/A,FALSE,"Spread";#N/A,#N/A,FALSE,"Weekly TD#1";#N/A,#N/A,FALSE,"Weekly TD#2";#N/A,#N/A,FALSE,"Weekly STB#1";#N/A,#N/A,FALSE,"Tickler";#N/A,#N/A,FALSE,"Weekly Report";#N/A,#N/A,FALSE,"Int@180"}</definedName>
    <definedName name="wrn.Weekly._.Transaction._1_1_1_4_2" localSheetId="3" hidden="1">{#N/A,#N/A,FALSE,"Spread";#N/A,#N/A,FALSE,"Weekly TD#1";#N/A,#N/A,FALSE,"Weekly TD#2";#N/A,#N/A,FALSE,"Weekly STB#1";#N/A,#N/A,FALSE,"Tickler";#N/A,#N/A,FALSE,"Weekly Report";#N/A,#N/A,FALSE,"Int@180"}</definedName>
    <definedName name="wrn.Weekly._.Transaction._1_1_1_4_2" hidden="1">{#N/A,#N/A,FALSE,"Spread";#N/A,#N/A,FALSE,"Weekly TD#1";#N/A,#N/A,FALSE,"Weekly TD#2";#N/A,#N/A,FALSE,"Weekly STB#1";#N/A,#N/A,FALSE,"Tickler";#N/A,#N/A,FALSE,"Weekly Report";#N/A,#N/A,FALSE,"Int@180"}</definedName>
    <definedName name="wrn.Weekly._.Transaction._1_1_1_4_2_1" localSheetId="3" hidden="1">{#N/A,#N/A,FALSE,"Spread";#N/A,#N/A,FALSE,"Weekly TD#1";#N/A,#N/A,FALSE,"Weekly TD#2";#N/A,#N/A,FALSE,"Weekly STB#1";#N/A,#N/A,FALSE,"Tickler";#N/A,#N/A,FALSE,"Weekly Report";#N/A,#N/A,FALSE,"Int@180"}</definedName>
    <definedName name="wrn.Weekly._.Transaction._1_1_1_4_2_1" hidden="1">{#N/A,#N/A,FALSE,"Spread";#N/A,#N/A,FALSE,"Weekly TD#1";#N/A,#N/A,FALSE,"Weekly TD#2";#N/A,#N/A,FALSE,"Weekly STB#1";#N/A,#N/A,FALSE,"Tickler";#N/A,#N/A,FALSE,"Weekly Report";#N/A,#N/A,FALSE,"Int@180"}</definedName>
    <definedName name="wrn.Weekly._.Transaction._1_1_1_5" localSheetId="3" hidden="1">{#N/A,#N/A,FALSE,"Spread";#N/A,#N/A,FALSE,"Weekly TD#1";#N/A,#N/A,FALSE,"Weekly TD#2";#N/A,#N/A,FALSE,"Weekly STB#1";#N/A,#N/A,FALSE,"Tickler";#N/A,#N/A,FALSE,"Weekly Report";#N/A,#N/A,FALSE,"Int@180"}</definedName>
    <definedName name="wrn.Weekly._.Transaction._1_1_1_5" hidden="1">{#N/A,#N/A,FALSE,"Spread";#N/A,#N/A,FALSE,"Weekly TD#1";#N/A,#N/A,FALSE,"Weekly TD#2";#N/A,#N/A,FALSE,"Weekly STB#1";#N/A,#N/A,FALSE,"Tickler";#N/A,#N/A,FALSE,"Weekly Report";#N/A,#N/A,FALSE,"Int@180"}</definedName>
    <definedName name="wrn.Weekly._.Transaction._1_1_1_5_1" localSheetId="3" hidden="1">{#N/A,#N/A,FALSE,"Spread";#N/A,#N/A,FALSE,"Weekly TD#1";#N/A,#N/A,FALSE,"Weekly TD#2";#N/A,#N/A,FALSE,"Weekly STB#1";#N/A,#N/A,FALSE,"Tickler";#N/A,#N/A,FALSE,"Weekly Report";#N/A,#N/A,FALSE,"Int@180"}</definedName>
    <definedName name="wrn.Weekly._.Transaction._1_1_1_5_1" hidden="1">{#N/A,#N/A,FALSE,"Spread";#N/A,#N/A,FALSE,"Weekly TD#1";#N/A,#N/A,FALSE,"Weekly TD#2";#N/A,#N/A,FALSE,"Weekly STB#1";#N/A,#N/A,FALSE,"Tickler";#N/A,#N/A,FALSE,"Weekly Report";#N/A,#N/A,FALSE,"Int@180"}</definedName>
    <definedName name="wrn.Weekly._.Transaction._1_1_1_5_1_1" localSheetId="3" hidden="1">{#N/A,#N/A,FALSE,"Spread";#N/A,#N/A,FALSE,"Weekly TD#1";#N/A,#N/A,FALSE,"Weekly TD#2";#N/A,#N/A,FALSE,"Weekly STB#1";#N/A,#N/A,FALSE,"Tickler";#N/A,#N/A,FALSE,"Weekly Report";#N/A,#N/A,FALSE,"Int@180"}</definedName>
    <definedName name="wrn.Weekly._.Transaction._1_1_1_5_1_1" hidden="1">{#N/A,#N/A,FALSE,"Spread";#N/A,#N/A,FALSE,"Weekly TD#1";#N/A,#N/A,FALSE,"Weekly TD#2";#N/A,#N/A,FALSE,"Weekly STB#1";#N/A,#N/A,FALSE,"Tickler";#N/A,#N/A,FALSE,"Weekly Report";#N/A,#N/A,FALSE,"Int@180"}</definedName>
    <definedName name="wrn.Weekly._.Transaction._1_1_1_5_2" localSheetId="3" hidden="1">{#N/A,#N/A,FALSE,"Spread";#N/A,#N/A,FALSE,"Weekly TD#1";#N/A,#N/A,FALSE,"Weekly TD#2";#N/A,#N/A,FALSE,"Weekly STB#1";#N/A,#N/A,FALSE,"Tickler";#N/A,#N/A,FALSE,"Weekly Report";#N/A,#N/A,FALSE,"Int@180"}</definedName>
    <definedName name="wrn.Weekly._.Transaction._1_1_1_5_2" hidden="1">{#N/A,#N/A,FALSE,"Spread";#N/A,#N/A,FALSE,"Weekly TD#1";#N/A,#N/A,FALSE,"Weekly TD#2";#N/A,#N/A,FALSE,"Weekly STB#1";#N/A,#N/A,FALSE,"Tickler";#N/A,#N/A,FALSE,"Weekly Report";#N/A,#N/A,FALSE,"Int@180"}</definedName>
    <definedName name="wrn.Weekly._.Transaction._1_1_2" localSheetId="3" hidden="1">{#N/A,#N/A,FALSE,"Spread";#N/A,#N/A,FALSE,"Weekly TD#1";#N/A,#N/A,FALSE,"Weekly TD#2";#N/A,#N/A,FALSE,"Weekly STB#1";#N/A,#N/A,FALSE,"Tickler";#N/A,#N/A,FALSE,"Weekly Report";#N/A,#N/A,FALSE,"Int@180"}</definedName>
    <definedName name="wrn.Weekly._.Transaction._1_1_2" hidden="1">{#N/A,#N/A,FALSE,"Spread";#N/A,#N/A,FALSE,"Weekly TD#1";#N/A,#N/A,FALSE,"Weekly TD#2";#N/A,#N/A,FALSE,"Weekly STB#1";#N/A,#N/A,FALSE,"Tickler";#N/A,#N/A,FALSE,"Weekly Report";#N/A,#N/A,FALSE,"Int@180"}</definedName>
    <definedName name="wrn.Weekly._.Transaction._1_1_2_1" localSheetId="3" hidden="1">{#N/A,#N/A,FALSE,"Spread";#N/A,#N/A,FALSE,"Weekly TD#1";#N/A,#N/A,FALSE,"Weekly TD#2";#N/A,#N/A,FALSE,"Weekly STB#1";#N/A,#N/A,FALSE,"Tickler";#N/A,#N/A,FALSE,"Weekly Report";#N/A,#N/A,FALSE,"Int@180"}</definedName>
    <definedName name="wrn.Weekly._.Transaction._1_1_2_1" hidden="1">{#N/A,#N/A,FALSE,"Spread";#N/A,#N/A,FALSE,"Weekly TD#1";#N/A,#N/A,FALSE,"Weekly TD#2";#N/A,#N/A,FALSE,"Weekly STB#1";#N/A,#N/A,FALSE,"Tickler";#N/A,#N/A,FALSE,"Weekly Report";#N/A,#N/A,FALSE,"Int@180"}</definedName>
    <definedName name="wrn.Weekly._.Transaction._1_1_2_1_1" localSheetId="3" hidden="1">{#N/A,#N/A,FALSE,"Spread";#N/A,#N/A,FALSE,"Weekly TD#1";#N/A,#N/A,FALSE,"Weekly TD#2";#N/A,#N/A,FALSE,"Weekly STB#1";#N/A,#N/A,FALSE,"Tickler";#N/A,#N/A,FALSE,"Weekly Report";#N/A,#N/A,FALSE,"Int@180"}</definedName>
    <definedName name="wrn.Weekly._.Transaction._1_1_2_1_1" hidden="1">{#N/A,#N/A,FALSE,"Spread";#N/A,#N/A,FALSE,"Weekly TD#1";#N/A,#N/A,FALSE,"Weekly TD#2";#N/A,#N/A,FALSE,"Weekly STB#1";#N/A,#N/A,FALSE,"Tickler";#N/A,#N/A,FALSE,"Weekly Report";#N/A,#N/A,FALSE,"Int@180"}</definedName>
    <definedName name="wrn.Weekly._.Transaction._1_1_2_1_1_1" localSheetId="3" hidden="1">{#N/A,#N/A,FALSE,"Spread";#N/A,#N/A,FALSE,"Weekly TD#1";#N/A,#N/A,FALSE,"Weekly TD#2";#N/A,#N/A,FALSE,"Weekly STB#1";#N/A,#N/A,FALSE,"Tickler";#N/A,#N/A,FALSE,"Weekly Report";#N/A,#N/A,FALSE,"Int@180"}</definedName>
    <definedName name="wrn.Weekly._.Transaction._1_1_2_1_1_1" hidden="1">{#N/A,#N/A,FALSE,"Spread";#N/A,#N/A,FALSE,"Weekly TD#1";#N/A,#N/A,FALSE,"Weekly TD#2";#N/A,#N/A,FALSE,"Weekly STB#1";#N/A,#N/A,FALSE,"Tickler";#N/A,#N/A,FALSE,"Weekly Report";#N/A,#N/A,FALSE,"Int@180"}</definedName>
    <definedName name="wrn.Weekly._.Transaction._1_1_2_1_1_1_1" localSheetId="3" hidden="1">{#N/A,#N/A,FALSE,"Spread";#N/A,#N/A,FALSE,"Weekly TD#1";#N/A,#N/A,FALSE,"Weekly TD#2";#N/A,#N/A,FALSE,"Weekly STB#1";#N/A,#N/A,FALSE,"Tickler";#N/A,#N/A,FALSE,"Weekly Report";#N/A,#N/A,FALSE,"Int@180"}</definedName>
    <definedName name="wrn.Weekly._.Transaction._1_1_2_1_1_1_1" hidden="1">{#N/A,#N/A,FALSE,"Spread";#N/A,#N/A,FALSE,"Weekly TD#1";#N/A,#N/A,FALSE,"Weekly TD#2";#N/A,#N/A,FALSE,"Weekly STB#1";#N/A,#N/A,FALSE,"Tickler";#N/A,#N/A,FALSE,"Weekly Report";#N/A,#N/A,FALSE,"Int@180"}</definedName>
    <definedName name="wrn.Weekly._.Transaction._1_1_2_1_1_1_1_1" localSheetId="3" hidden="1">{#N/A,#N/A,FALSE,"Spread";#N/A,#N/A,FALSE,"Weekly TD#1";#N/A,#N/A,FALSE,"Weekly TD#2";#N/A,#N/A,FALSE,"Weekly STB#1";#N/A,#N/A,FALSE,"Tickler";#N/A,#N/A,FALSE,"Weekly Report";#N/A,#N/A,FALSE,"Int@180"}</definedName>
    <definedName name="wrn.Weekly._.Transaction._1_1_2_1_1_1_1_1" hidden="1">{#N/A,#N/A,FALSE,"Spread";#N/A,#N/A,FALSE,"Weekly TD#1";#N/A,#N/A,FALSE,"Weekly TD#2";#N/A,#N/A,FALSE,"Weekly STB#1";#N/A,#N/A,FALSE,"Tickler";#N/A,#N/A,FALSE,"Weekly Report";#N/A,#N/A,FALSE,"Int@180"}</definedName>
    <definedName name="wrn.Weekly._.Transaction._1_1_2_1_1_1_2" localSheetId="3" hidden="1">{#N/A,#N/A,FALSE,"Spread";#N/A,#N/A,FALSE,"Weekly TD#1";#N/A,#N/A,FALSE,"Weekly TD#2";#N/A,#N/A,FALSE,"Weekly STB#1";#N/A,#N/A,FALSE,"Tickler";#N/A,#N/A,FALSE,"Weekly Report";#N/A,#N/A,FALSE,"Int@180"}</definedName>
    <definedName name="wrn.Weekly._.Transaction._1_1_2_1_1_1_2" hidden="1">{#N/A,#N/A,FALSE,"Spread";#N/A,#N/A,FALSE,"Weekly TD#1";#N/A,#N/A,FALSE,"Weekly TD#2";#N/A,#N/A,FALSE,"Weekly STB#1";#N/A,#N/A,FALSE,"Tickler";#N/A,#N/A,FALSE,"Weekly Report";#N/A,#N/A,FALSE,"Int@180"}</definedName>
    <definedName name="wrn.Weekly._.Transaction._1_1_2_1_1_1_2_1" localSheetId="3" hidden="1">{#N/A,#N/A,FALSE,"Spread";#N/A,#N/A,FALSE,"Weekly TD#1";#N/A,#N/A,FALSE,"Weekly TD#2";#N/A,#N/A,FALSE,"Weekly STB#1";#N/A,#N/A,FALSE,"Tickler";#N/A,#N/A,FALSE,"Weekly Report";#N/A,#N/A,FALSE,"Int@180"}</definedName>
    <definedName name="wrn.Weekly._.Transaction._1_1_2_1_1_1_2_1" hidden="1">{#N/A,#N/A,FALSE,"Spread";#N/A,#N/A,FALSE,"Weekly TD#1";#N/A,#N/A,FALSE,"Weekly TD#2";#N/A,#N/A,FALSE,"Weekly STB#1";#N/A,#N/A,FALSE,"Tickler";#N/A,#N/A,FALSE,"Weekly Report";#N/A,#N/A,FALSE,"Int@180"}</definedName>
    <definedName name="wrn.Weekly._.Transaction._1_1_2_1_1_2" localSheetId="3" hidden="1">{#N/A,#N/A,FALSE,"Spread";#N/A,#N/A,FALSE,"Weekly TD#1";#N/A,#N/A,FALSE,"Weekly TD#2";#N/A,#N/A,FALSE,"Weekly STB#1";#N/A,#N/A,FALSE,"Tickler";#N/A,#N/A,FALSE,"Weekly Report";#N/A,#N/A,FALSE,"Int@180"}</definedName>
    <definedName name="wrn.Weekly._.Transaction._1_1_2_1_1_2" hidden="1">{#N/A,#N/A,FALSE,"Spread";#N/A,#N/A,FALSE,"Weekly TD#1";#N/A,#N/A,FALSE,"Weekly TD#2";#N/A,#N/A,FALSE,"Weekly STB#1";#N/A,#N/A,FALSE,"Tickler";#N/A,#N/A,FALSE,"Weekly Report";#N/A,#N/A,FALSE,"Int@180"}</definedName>
    <definedName name="wrn.Weekly._.Transaction._1_1_2_1_1_2_1" localSheetId="3" hidden="1">{#N/A,#N/A,FALSE,"Spread";#N/A,#N/A,FALSE,"Weekly TD#1";#N/A,#N/A,FALSE,"Weekly TD#2";#N/A,#N/A,FALSE,"Weekly STB#1";#N/A,#N/A,FALSE,"Tickler";#N/A,#N/A,FALSE,"Weekly Report";#N/A,#N/A,FALSE,"Int@180"}</definedName>
    <definedName name="wrn.Weekly._.Transaction._1_1_2_1_1_2_1" hidden="1">{#N/A,#N/A,FALSE,"Spread";#N/A,#N/A,FALSE,"Weekly TD#1";#N/A,#N/A,FALSE,"Weekly TD#2";#N/A,#N/A,FALSE,"Weekly STB#1";#N/A,#N/A,FALSE,"Tickler";#N/A,#N/A,FALSE,"Weekly Report";#N/A,#N/A,FALSE,"Int@180"}</definedName>
    <definedName name="wrn.Weekly._.Transaction._1_1_2_1_1_2_1_1" localSheetId="3" hidden="1">{#N/A,#N/A,FALSE,"Spread";#N/A,#N/A,FALSE,"Weekly TD#1";#N/A,#N/A,FALSE,"Weekly TD#2";#N/A,#N/A,FALSE,"Weekly STB#1";#N/A,#N/A,FALSE,"Tickler";#N/A,#N/A,FALSE,"Weekly Report";#N/A,#N/A,FALSE,"Int@180"}</definedName>
    <definedName name="wrn.Weekly._.Transaction._1_1_2_1_1_2_1_1" hidden="1">{#N/A,#N/A,FALSE,"Spread";#N/A,#N/A,FALSE,"Weekly TD#1";#N/A,#N/A,FALSE,"Weekly TD#2";#N/A,#N/A,FALSE,"Weekly STB#1";#N/A,#N/A,FALSE,"Tickler";#N/A,#N/A,FALSE,"Weekly Report";#N/A,#N/A,FALSE,"Int@180"}</definedName>
    <definedName name="wrn.Weekly._.Transaction._1_1_2_1_1_2_2" localSheetId="3" hidden="1">{#N/A,#N/A,FALSE,"Spread";#N/A,#N/A,FALSE,"Weekly TD#1";#N/A,#N/A,FALSE,"Weekly TD#2";#N/A,#N/A,FALSE,"Weekly STB#1";#N/A,#N/A,FALSE,"Tickler";#N/A,#N/A,FALSE,"Weekly Report";#N/A,#N/A,FALSE,"Int@180"}</definedName>
    <definedName name="wrn.Weekly._.Transaction._1_1_2_1_1_2_2" hidden="1">{#N/A,#N/A,FALSE,"Spread";#N/A,#N/A,FALSE,"Weekly TD#1";#N/A,#N/A,FALSE,"Weekly TD#2";#N/A,#N/A,FALSE,"Weekly STB#1";#N/A,#N/A,FALSE,"Tickler";#N/A,#N/A,FALSE,"Weekly Report";#N/A,#N/A,FALSE,"Int@180"}</definedName>
    <definedName name="wrn.Weekly._.Transaction._1_1_2_1_1_2_2_1" localSheetId="3" hidden="1">{#N/A,#N/A,FALSE,"Spread";#N/A,#N/A,FALSE,"Weekly TD#1";#N/A,#N/A,FALSE,"Weekly TD#2";#N/A,#N/A,FALSE,"Weekly STB#1";#N/A,#N/A,FALSE,"Tickler";#N/A,#N/A,FALSE,"Weekly Report";#N/A,#N/A,FALSE,"Int@180"}</definedName>
    <definedName name="wrn.Weekly._.Transaction._1_1_2_1_1_2_2_1" hidden="1">{#N/A,#N/A,FALSE,"Spread";#N/A,#N/A,FALSE,"Weekly TD#1";#N/A,#N/A,FALSE,"Weekly TD#2";#N/A,#N/A,FALSE,"Weekly STB#1";#N/A,#N/A,FALSE,"Tickler";#N/A,#N/A,FALSE,"Weekly Report";#N/A,#N/A,FALSE,"Int@180"}</definedName>
    <definedName name="wrn.Weekly._.Transaction._1_1_2_1_1_3" localSheetId="3" hidden="1">{#N/A,#N/A,FALSE,"Spread";#N/A,#N/A,FALSE,"Weekly TD#1";#N/A,#N/A,FALSE,"Weekly TD#2";#N/A,#N/A,FALSE,"Weekly STB#1";#N/A,#N/A,FALSE,"Tickler";#N/A,#N/A,FALSE,"Weekly Report";#N/A,#N/A,FALSE,"Int@180"}</definedName>
    <definedName name="wrn.Weekly._.Transaction._1_1_2_1_1_3" hidden="1">{#N/A,#N/A,FALSE,"Spread";#N/A,#N/A,FALSE,"Weekly TD#1";#N/A,#N/A,FALSE,"Weekly TD#2";#N/A,#N/A,FALSE,"Weekly STB#1";#N/A,#N/A,FALSE,"Tickler";#N/A,#N/A,FALSE,"Weekly Report";#N/A,#N/A,FALSE,"Int@180"}</definedName>
    <definedName name="wrn.Weekly._.Transaction._1_1_2_1_1_3_1" localSheetId="3" hidden="1">{#N/A,#N/A,FALSE,"Spread";#N/A,#N/A,FALSE,"Weekly TD#1";#N/A,#N/A,FALSE,"Weekly TD#2";#N/A,#N/A,FALSE,"Weekly STB#1";#N/A,#N/A,FALSE,"Tickler";#N/A,#N/A,FALSE,"Weekly Report";#N/A,#N/A,FALSE,"Int@180"}</definedName>
    <definedName name="wrn.Weekly._.Transaction._1_1_2_1_1_3_1" hidden="1">{#N/A,#N/A,FALSE,"Spread";#N/A,#N/A,FALSE,"Weekly TD#1";#N/A,#N/A,FALSE,"Weekly TD#2";#N/A,#N/A,FALSE,"Weekly STB#1";#N/A,#N/A,FALSE,"Tickler";#N/A,#N/A,FALSE,"Weekly Report";#N/A,#N/A,FALSE,"Int@180"}</definedName>
    <definedName name="wrn.Weekly._.Transaction._1_1_2_1_2" localSheetId="3" hidden="1">{#N/A,#N/A,FALSE,"Spread";#N/A,#N/A,FALSE,"Weekly TD#1";#N/A,#N/A,FALSE,"Weekly TD#2";#N/A,#N/A,FALSE,"Weekly STB#1";#N/A,#N/A,FALSE,"Tickler";#N/A,#N/A,FALSE,"Weekly Report";#N/A,#N/A,FALSE,"Int@180"}</definedName>
    <definedName name="wrn.Weekly._.Transaction._1_1_2_1_2" hidden="1">{#N/A,#N/A,FALSE,"Spread";#N/A,#N/A,FALSE,"Weekly TD#1";#N/A,#N/A,FALSE,"Weekly TD#2";#N/A,#N/A,FALSE,"Weekly STB#1";#N/A,#N/A,FALSE,"Tickler";#N/A,#N/A,FALSE,"Weekly Report";#N/A,#N/A,FALSE,"Int@180"}</definedName>
    <definedName name="wrn.Weekly._.Transaction._1_1_2_1_2_1" localSheetId="3" hidden="1">{#N/A,#N/A,FALSE,"Spread";#N/A,#N/A,FALSE,"Weekly TD#1";#N/A,#N/A,FALSE,"Weekly TD#2";#N/A,#N/A,FALSE,"Weekly STB#1";#N/A,#N/A,FALSE,"Tickler";#N/A,#N/A,FALSE,"Weekly Report";#N/A,#N/A,FALSE,"Int@180"}</definedName>
    <definedName name="wrn.Weekly._.Transaction._1_1_2_1_2_1" hidden="1">{#N/A,#N/A,FALSE,"Spread";#N/A,#N/A,FALSE,"Weekly TD#1";#N/A,#N/A,FALSE,"Weekly TD#2";#N/A,#N/A,FALSE,"Weekly STB#1";#N/A,#N/A,FALSE,"Tickler";#N/A,#N/A,FALSE,"Weekly Report";#N/A,#N/A,FALSE,"Int@180"}</definedName>
    <definedName name="wrn.Weekly._.Transaction._1_1_2_1_2_1_1" localSheetId="3" hidden="1">{#N/A,#N/A,FALSE,"Spread";#N/A,#N/A,FALSE,"Weekly TD#1";#N/A,#N/A,FALSE,"Weekly TD#2";#N/A,#N/A,FALSE,"Weekly STB#1";#N/A,#N/A,FALSE,"Tickler";#N/A,#N/A,FALSE,"Weekly Report";#N/A,#N/A,FALSE,"Int@180"}</definedName>
    <definedName name="wrn.Weekly._.Transaction._1_1_2_1_2_1_1" hidden="1">{#N/A,#N/A,FALSE,"Spread";#N/A,#N/A,FALSE,"Weekly TD#1";#N/A,#N/A,FALSE,"Weekly TD#2";#N/A,#N/A,FALSE,"Weekly STB#1";#N/A,#N/A,FALSE,"Tickler";#N/A,#N/A,FALSE,"Weekly Report";#N/A,#N/A,FALSE,"Int@180"}</definedName>
    <definedName name="wrn.Weekly._.Transaction._1_1_2_1_2_2" localSheetId="3" hidden="1">{#N/A,#N/A,FALSE,"Spread";#N/A,#N/A,FALSE,"Weekly TD#1";#N/A,#N/A,FALSE,"Weekly TD#2";#N/A,#N/A,FALSE,"Weekly STB#1";#N/A,#N/A,FALSE,"Tickler";#N/A,#N/A,FALSE,"Weekly Report";#N/A,#N/A,FALSE,"Int@180"}</definedName>
    <definedName name="wrn.Weekly._.Transaction._1_1_2_1_2_2" hidden="1">{#N/A,#N/A,FALSE,"Spread";#N/A,#N/A,FALSE,"Weekly TD#1";#N/A,#N/A,FALSE,"Weekly TD#2";#N/A,#N/A,FALSE,"Weekly STB#1";#N/A,#N/A,FALSE,"Tickler";#N/A,#N/A,FALSE,"Weekly Report";#N/A,#N/A,FALSE,"Int@180"}</definedName>
    <definedName name="wrn.Weekly._.Transaction._1_1_2_1_2_2_1" localSheetId="3" hidden="1">{#N/A,#N/A,FALSE,"Spread";#N/A,#N/A,FALSE,"Weekly TD#1";#N/A,#N/A,FALSE,"Weekly TD#2";#N/A,#N/A,FALSE,"Weekly STB#1";#N/A,#N/A,FALSE,"Tickler";#N/A,#N/A,FALSE,"Weekly Report";#N/A,#N/A,FALSE,"Int@180"}</definedName>
    <definedName name="wrn.Weekly._.Transaction._1_1_2_1_2_2_1" hidden="1">{#N/A,#N/A,FALSE,"Spread";#N/A,#N/A,FALSE,"Weekly TD#1";#N/A,#N/A,FALSE,"Weekly TD#2";#N/A,#N/A,FALSE,"Weekly STB#1";#N/A,#N/A,FALSE,"Tickler";#N/A,#N/A,FALSE,"Weekly Report";#N/A,#N/A,FALSE,"Int@180"}</definedName>
    <definedName name="wrn.Weekly._.Transaction._1_1_2_1_3" localSheetId="3" hidden="1">{#N/A,#N/A,FALSE,"Spread";#N/A,#N/A,FALSE,"Weekly TD#1";#N/A,#N/A,FALSE,"Weekly TD#2";#N/A,#N/A,FALSE,"Weekly STB#1";#N/A,#N/A,FALSE,"Tickler";#N/A,#N/A,FALSE,"Weekly Report";#N/A,#N/A,FALSE,"Int@180"}</definedName>
    <definedName name="wrn.Weekly._.Transaction._1_1_2_1_3" hidden="1">{#N/A,#N/A,FALSE,"Spread";#N/A,#N/A,FALSE,"Weekly TD#1";#N/A,#N/A,FALSE,"Weekly TD#2";#N/A,#N/A,FALSE,"Weekly STB#1";#N/A,#N/A,FALSE,"Tickler";#N/A,#N/A,FALSE,"Weekly Report";#N/A,#N/A,FALSE,"Int@180"}</definedName>
    <definedName name="wrn.Weekly._.Transaction._1_1_2_1_3_1" localSheetId="3" hidden="1">{#N/A,#N/A,FALSE,"Spread";#N/A,#N/A,FALSE,"Weekly TD#1";#N/A,#N/A,FALSE,"Weekly TD#2";#N/A,#N/A,FALSE,"Weekly STB#1";#N/A,#N/A,FALSE,"Tickler";#N/A,#N/A,FALSE,"Weekly Report";#N/A,#N/A,FALSE,"Int@180"}</definedName>
    <definedName name="wrn.Weekly._.Transaction._1_1_2_1_3_1" hidden="1">{#N/A,#N/A,FALSE,"Spread";#N/A,#N/A,FALSE,"Weekly TD#1";#N/A,#N/A,FALSE,"Weekly TD#2";#N/A,#N/A,FALSE,"Weekly STB#1";#N/A,#N/A,FALSE,"Tickler";#N/A,#N/A,FALSE,"Weekly Report";#N/A,#N/A,FALSE,"Int@180"}</definedName>
    <definedName name="wrn.Weekly._.Transaction._1_1_2_1_4" localSheetId="3" hidden="1">{#N/A,#N/A,FALSE,"Spread";#N/A,#N/A,FALSE,"Weekly TD#1";#N/A,#N/A,FALSE,"Weekly TD#2";#N/A,#N/A,FALSE,"Weekly STB#1";#N/A,#N/A,FALSE,"Tickler";#N/A,#N/A,FALSE,"Weekly Report";#N/A,#N/A,FALSE,"Int@180"}</definedName>
    <definedName name="wrn.Weekly._.Transaction._1_1_2_1_4" hidden="1">{#N/A,#N/A,FALSE,"Spread";#N/A,#N/A,FALSE,"Weekly TD#1";#N/A,#N/A,FALSE,"Weekly TD#2";#N/A,#N/A,FALSE,"Weekly STB#1";#N/A,#N/A,FALSE,"Tickler";#N/A,#N/A,FALSE,"Weekly Report";#N/A,#N/A,FALSE,"Int@180"}</definedName>
    <definedName name="wrn.Weekly._.Transaction._1_1_2_1_4_1" localSheetId="3" hidden="1">{#N/A,#N/A,FALSE,"Spread";#N/A,#N/A,FALSE,"Weekly TD#1";#N/A,#N/A,FALSE,"Weekly TD#2";#N/A,#N/A,FALSE,"Weekly STB#1";#N/A,#N/A,FALSE,"Tickler";#N/A,#N/A,FALSE,"Weekly Report";#N/A,#N/A,FALSE,"Int@180"}</definedName>
    <definedName name="wrn.Weekly._.Transaction._1_1_2_1_4_1" hidden="1">{#N/A,#N/A,FALSE,"Spread";#N/A,#N/A,FALSE,"Weekly TD#1";#N/A,#N/A,FALSE,"Weekly TD#2";#N/A,#N/A,FALSE,"Weekly STB#1";#N/A,#N/A,FALSE,"Tickler";#N/A,#N/A,FALSE,"Weekly Report";#N/A,#N/A,FALSE,"Int@180"}</definedName>
    <definedName name="wrn.Weekly._.Transaction._1_1_2_1_5" localSheetId="3" hidden="1">{#N/A,#N/A,FALSE,"Spread";#N/A,#N/A,FALSE,"Weekly TD#1";#N/A,#N/A,FALSE,"Weekly TD#2";#N/A,#N/A,FALSE,"Weekly STB#1";#N/A,#N/A,FALSE,"Tickler";#N/A,#N/A,FALSE,"Weekly Report";#N/A,#N/A,FALSE,"Int@180"}</definedName>
    <definedName name="wrn.Weekly._.Transaction._1_1_2_1_5" hidden="1">{#N/A,#N/A,FALSE,"Spread";#N/A,#N/A,FALSE,"Weekly TD#1";#N/A,#N/A,FALSE,"Weekly TD#2";#N/A,#N/A,FALSE,"Weekly STB#1";#N/A,#N/A,FALSE,"Tickler";#N/A,#N/A,FALSE,"Weekly Report";#N/A,#N/A,FALSE,"Int@180"}</definedName>
    <definedName name="wrn.Weekly._.Transaction._1_1_2_2" localSheetId="3" hidden="1">{#N/A,#N/A,FALSE,"Spread";#N/A,#N/A,FALSE,"Weekly TD#1";#N/A,#N/A,FALSE,"Weekly TD#2";#N/A,#N/A,FALSE,"Weekly STB#1";#N/A,#N/A,FALSE,"Tickler";#N/A,#N/A,FALSE,"Weekly Report";#N/A,#N/A,FALSE,"Int@180"}</definedName>
    <definedName name="wrn.Weekly._.Transaction._1_1_2_2" hidden="1">{#N/A,#N/A,FALSE,"Spread";#N/A,#N/A,FALSE,"Weekly TD#1";#N/A,#N/A,FALSE,"Weekly TD#2";#N/A,#N/A,FALSE,"Weekly STB#1";#N/A,#N/A,FALSE,"Tickler";#N/A,#N/A,FALSE,"Weekly Report";#N/A,#N/A,FALSE,"Int@180"}</definedName>
    <definedName name="wrn.Weekly._.Transaction._1_1_2_2_1" localSheetId="3" hidden="1">{#N/A,#N/A,FALSE,"Spread";#N/A,#N/A,FALSE,"Weekly TD#1";#N/A,#N/A,FALSE,"Weekly TD#2";#N/A,#N/A,FALSE,"Weekly STB#1";#N/A,#N/A,FALSE,"Tickler";#N/A,#N/A,FALSE,"Weekly Report";#N/A,#N/A,FALSE,"Int@180"}</definedName>
    <definedName name="wrn.Weekly._.Transaction._1_1_2_2_1" hidden="1">{#N/A,#N/A,FALSE,"Spread";#N/A,#N/A,FALSE,"Weekly TD#1";#N/A,#N/A,FALSE,"Weekly TD#2";#N/A,#N/A,FALSE,"Weekly STB#1";#N/A,#N/A,FALSE,"Tickler";#N/A,#N/A,FALSE,"Weekly Report";#N/A,#N/A,FALSE,"Int@180"}</definedName>
    <definedName name="wrn.Weekly._.Transaction._1_1_2_2_1_1" localSheetId="3" hidden="1">{#N/A,#N/A,FALSE,"Spread";#N/A,#N/A,FALSE,"Weekly TD#1";#N/A,#N/A,FALSE,"Weekly TD#2";#N/A,#N/A,FALSE,"Weekly STB#1";#N/A,#N/A,FALSE,"Tickler";#N/A,#N/A,FALSE,"Weekly Report";#N/A,#N/A,FALSE,"Int@180"}</definedName>
    <definedName name="wrn.Weekly._.Transaction._1_1_2_2_1_1" hidden="1">{#N/A,#N/A,FALSE,"Spread";#N/A,#N/A,FALSE,"Weekly TD#1";#N/A,#N/A,FALSE,"Weekly TD#2";#N/A,#N/A,FALSE,"Weekly STB#1";#N/A,#N/A,FALSE,"Tickler";#N/A,#N/A,FALSE,"Weekly Report";#N/A,#N/A,FALSE,"Int@180"}</definedName>
    <definedName name="wrn.Weekly._.Transaction._1_1_2_2_2" localSheetId="3" hidden="1">{#N/A,#N/A,FALSE,"Spread";#N/A,#N/A,FALSE,"Weekly TD#1";#N/A,#N/A,FALSE,"Weekly TD#2";#N/A,#N/A,FALSE,"Weekly STB#1";#N/A,#N/A,FALSE,"Tickler";#N/A,#N/A,FALSE,"Weekly Report";#N/A,#N/A,FALSE,"Int@180"}</definedName>
    <definedName name="wrn.Weekly._.Transaction._1_1_2_2_2" hidden="1">{#N/A,#N/A,FALSE,"Spread";#N/A,#N/A,FALSE,"Weekly TD#1";#N/A,#N/A,FALSE,"Weekly TD#2";#N/A,#N/A,FALSE,"Weekly STB#1";#N/A,#N/A,FALSE,"Tickler";#N/A,#N/A,FALSE,"Weekly Report";#N/A,#N/A,FALSE,"Int@180"}</definedName>
    <definedName name="wrn.Weekly._.Transaction._1_1_2_2_2_1" localSheetId="3" hidden="1">{#N/A,#N/A,FALSE,"Spread";#N/A,#N/A,FALSE,"Weekly TD#1";#N/A,#N/A,FALSE,"Weekly TD#2";#N/A,#N/A,FALSE,"Weekly STB#1";#N/A,#N/A,FALSE,"Tickler";#N/A,#N/A,FALSE,"Weekly Report";#N/A,#N/A,FALSE,"Int@180"}</definedName>
    <definedName name="wrn.Weekly._.Transaction._1_1_2_2_2_1" hidden="1">{#N/A,#N/A,FALSE,"Spread";#N/A,#N/A,FALSE,"Weekly TD#1";#N/A,#N/A,FALSE,"Weekly TD#2";#N/A,#N/A,FALSE,"Weekly STB#1";#N/A,#N/A,FALSE,"Tickler";#N/A,#N/A,FALSE,"Weekly Report";#N/A,#N/A,FALSE,"Int@180"}</definedName>
    <definedName name="wrn.Weekly._.Transaction._1_1_2_2_3" localSheetId="3" hidden="1">{#N/A,#N/A,FALSE,"Spread";#N/A,#N/A,FALSE,"Weekly TD#1";#N/A,#N/A,FALSE,"Weekly TD#2";#N/A,#N/A,FALSE,"Weekly STB#1";#N/A,#N/A,FALSE,"Tickler";#N/A,#N/A,FALSE,"Weekly Report";#N/A,#N/A,FALSE,"Int@180"}</definedName>
    <definedName name="wrn.Weekly._.Transaction._1_1_2_2_3" hidden="1">{#N/A,#N/A,FALSE,"Spread";#N/A,#N/A,FALSE,"Weekly TD#1";#N/A,#N/A,FALSE,"Weekly TD#2";#N/A,#N/A,FALSE,"Weekly STB#1";#N/A,#N/A,FALSE,"Tickler";#N/A,#N/A,FALSE,"Weekly Report";#N/A,#N/A,FALSE,"Int@180"}</definedName>
    <definedName name="wrn.Weekly._.Transaction._1_1_2_3" localSheetId="3" hidden="1">{#N/A,#N/A,FALSE,"Spread";#N/A,#N/A,FALSE,"Weekly TD#1";#N/A,#N/A,FALSE,"Weekly TD#2";#N/A,#N/A,FALSE,"Weekly STB#1";#N/A,#N/A,FALSE,"Tickler";#N/A,#N/A,FALSE,"Weekly Report";#N/A,#N/A,FALSE,"Int@180"}</definedName>
    <definedName name="wrn.Weekly._.Transaction._1_1_2_3" hidden="1">{#N/A,#N/A,FALSE,"Spread";#N/A,#N/A,FALSE,"Weekly TD#1";#N/A,#N/A,FALSE,"Weekly TD#2";#N/A,#N/A,FALSE,"Weekly STB#1";#N/A,#N/A,FALSE,"Tickler";#N/A,#N/A,FALSE,"Weekly Report";#N/A,#N/A,FALSE,"Int@180"}</definedName>
    <definedName name="wrn.Weekly._.Transaction._1_1_2_3_1" localSheetId="3" hidden="1">{#N/A,#N/A,FALSE,"Spread";#N/A,#N/A,FALSE,"Weekly TD#1";#N/A,#N/A,FALSE,"Weekly TD#2";#N/A,#N/A,FALSE,"Weekly STB#1";#N/A,#N/A,FALSE,"Tickler";#N/A,#N/A,FALSE,"Weekly Report";#N/A,#N/A,FALSE,"Int@180"}</definedName>
    <definedName name="wrn.Weekly._.Transaction._1_1_2_3_1" hidden="1">{#N/A,#N/A,FALSE,"Spread";#N/A,#N/A,FALSE,"Weekly TD#1";#N/A,#N/A,FALSE,"Weekly TD#2";#N/A,#N/A,FALSE,"Weekly STB#1";#N/A,#N/A,FALSE,"Tickler";#N/A,#N/A,FALSE,"Weekly Report";#N/A,#N/A,FALSE,"Int@180"}</definedName>
    <definedName name="wrn.Weekly._.Transaction._1_1_2_3_1_1" localSheetId="3" hidden="1">{#N/A,#N/A,FALSE,"Spread";#N/A,#N/A,FALSE,"Weekly TD#1";#N/A,#N/A,FALSE,"Weekly TD#2";#N/A,#N/A,FALSE,"Weekly STB#1";#N/A,#N/A,FALSE,"Tickler";#N/A,#N/A,FALSE,"Weekly Report";#N/A,#N/A,FALSE,"Int@180"}</definedName>
    <definedName name="wrn.Weekly._.Transaction._1_1_2_3_1_1" hidden="1">{#N/A,#N/A,FALSE,"Spread";#N/A,#N/A,FALSE,"Weekly TD#1";#N/A,#N/A,FALSE,"Weekly TD#2";#N/A,#N/A,FALSE,"Weekly STB#1";#N/A,#N/A,FALSE,"Tickler";#N/A,#N/A,FALSE,"Weekly Report";#N/A,#N/A,FALSE,"Int@180"}</definedName>
    <definedName name="wrn.Weekly._.Transaction._1_1_2_3_2" localSheetId="3" hidden="1">{#N/A,#N/A,FALSE,"Spread";#N/A,#N/A,FALSE,"Weekly TD#1";#N/A,#N/A,FALSE,"Weekly TD#2";#N/A,#N/A,FALSE,"Weekly STB#1";#N/A,#N/A,FALSE,"Tickler";#N/A,#N/A,FALSE,"Weekly Report";#N/A,#N/A,FALSE,"Int@180"}</definedName>
    <definedName name="wrn.Weekly._.Transaction._1_1_2_3_2" hidden="1">{#N/A,#N/A,FALSE,"Spread";#N/A,#N/A,FALSE,"Weekly TD#1";#N/A,#N/A,FALSE,"Weekly TD#2";#N/A,#N/A,FALSE,"Weekly STB#1";#N/A,#N/A,FALSE,"Tickler";#N/A,#N/A,FALSE,"Weekly Report";#N/A,#N/A,FALSE,"Int@180"}</definedName>
    <definedName name="wrn.Weekly._.Transaction._1_1_2_3_2_1" localSheetId="3" hidden="1">{#N/A,#N/A,FALSE,"Spread";#N/A,#N/A,FALSE,"Weekly TD#1";#N/A,#N/A,FALSE,"Weekly TD#2";#N/A,#N/A,FALSE,"Weekly STB#1";#N/A,#N/A,FALSE,"Tickler";#N/A,#N/A,FALSE,"Weekly Report";#N/A,#N/A,FALSE,"Int@180"}</definedName>
    <definedName name="wrn.Weekly._.Transaction._1_1_2_3_2_1" hidden="1">{#N/A,#N/A,FALSE,"Spread";#N/A,#N/A,FALSE,"Weekly TD#1";#N/A,#N/A,FALSE,"Weekly TD#2";#N/A,#N/A,FALSE,"Weekly STB#1";#N/A,#N/A,FALSE,"Tickler";#N/A,#N/A,FALSE,"Weekly Report";#N/A,#N/A,FALSE,"Int@180"}</definedName>
    <definedName name="wrn.Weekly._.Transaction._1_1_2_4" localSheetId="3" hidden="1">{#N/A,#N/A,FALSE,"Spread";#N/A,#N/A,FALSE,"Weekly TD#1";#N/A,#N/A,FALSE,"Weekly TD#2";#N/A,#N/A,FALSE,"Weekly STB#1";#N/A,#N/A,FALSE,"Tickler";#N/A,#N/A,FALSE,"Weekly Report";#N/A,#N/A,FALSE,"Int@180"}</definedName>
    <definedName name="wrn.Weekly._.Transaction._1_1_2_4" hidden="1">{#N/A,#N/A,FALSE,"Spread";#N/A,#N/A,FALSE,"Weekly TD#1";#N/A,#N/A,FALSE,"Weekly TD#2";#N/A,#N/A,FALSE,"Weekly STB#1";#N/A,#N/A,FALSE,"Tickler";#N/A,#N/A,FALSE,"Weekly Report";#N/A,#N/A,FALSE,"Int@180"}</definedName>
    <definedName name="wrn.Weekly._.Transaction._1_1_2_4_1" localSheetId="3" hidden="1">{#N/A,#N/A,FALSE,"Spread";#N/A,#N/A,FALSE,"Weekly TD#1";#N/A,#N/A,FALSE,"Weekly TD#2";#N/A,#N/A,FALSE,"Weekly STB#1";#N/A,#N/A,FALSE,"Tickler";#N/A,#N/A,FALSE,"Weekly Report";#N/A,#N/A,FALSE,"Int@180"}</definedName>
    <definedName name="wrn.Weekly._.Transaction._1_1_2_4_1" hidden="1">{#N/A,#N/A,FALSE,"Spread";#N/A,#N/A,FALSE,"Weekly TD#1";#N/A,#N/A,FALSE,"Weekly TD#2";#N/A,#N/A,FALSE,"Weekly STB#1";#N/A,#N/A,FALSE,"Tickler";#N/A,#N/A,FALSE,"Weekly Report";#N/A,#N/A,FALSE,"Int@180"}</definedName>
    <definedName name="wrn.Weekly._.Transaction._1_1_2_4_1_1" localSheetId="3" hidden="1">{#N/A,#N/A,FALSE,"Spread";#N/A,#N/A,FALSE,"Weekly TD#1";#N/A,#N/A,FALSE,"Weekly TD#2";#N/A,#N/A,FALSE,"Weekly STB#1";#N/A,#N/A,FALSE,"Tickler";#N/A,#N/A,FALSE,"Weekly Report";#N/A,#N/A,FALSE,"Int@180"}</definedName>
    <definedName name="wrn.Weekly._.Transaction._1_1_2_4_1_1" hidden="1">{#N/A,#N/A,FALSE,"Spread";#N/A,#N/A,FALSE,"Weekly TD#1";#N/A,#N/A,FALSE,"Weekly TD#2";#N/A,#N/A,FALSE,"Weekly STB#1";#N/A,#N/A,FALSE,"Tickler";#N/A,#N/A,FALSE,"Weekly Report";#N/A,#N/A,FALSE,"Int@180"}</definedName>
    <definedName name="wrn.Weekly._.Transaction._1_1_2_4_2" localSheetId="3" hidden="1">{#N/A,#N/A,FALSE,"Spread";#N/A,#N/A,FALSE,"Weekly TD#1";#N/A,#N/A,FALSE,"Weekly TD#2";#N/A,#N/A,FALSE,"Weekly STB#1";#N/A,#N/A,FALSE,"Tickler";#N/A,#N/A,FALSE,"Weekly Report";#N/A,#N/A,FALSE,"Int@180"}</definedName>
    <definedName name="wrn.Weekly._.Transaction._1_1_2_4_2" hidden="1">{#N/A,#N/A,FALSE,"Spread";#N/A,#N/A,FALSE,"Weekly TD#1";#N/A,#N/A,FALSE,"Weekly TD#2";#N/A,#N/A,FALSE,"Weekly STB#1";#N/A,#N/A,FALSE,"Tickler";#N/A,#N/A,FALSE,"Weekly Report";#N/A,#N/A,FALSE,"Int@180"}</definedName>
    <definedName name="wrn.Weekly._.Transaction._1_1_2_5" localSheetId="3" hidden="1">{#N/A,#N/A,FALSE,"Spread";#N/A,#N/A,FALSE,"Weekly TD#1";#N/A,#N/A,FALSE,"Weekly TD#2";#N/A,#N/A,FALSE,"Weekly STB#1";#N/A,#N/A,FALSE,"Tickler";#N/A,#N/A,FALSE,"Weekly Report";#N/A,#N/A,FALSE,"Int@180"}</definedName>
    <definedName name="wrn.Weekly._.Transaction._1_1_2_5" hidden="1">{#N/A,#N/A,FALSE,"Spread";#N/A,#N/A,FALSE,"Weekly TD#1";#N/A,#N/A,FALSE,"Weekly TD#2";#N/A,#N/A,FALSE,"Weekly STB#1";#N/A,#N/A,FALSE,"Tickler";#N/A,#N/A,FALSE,"Weekly Report";#N/A,#N/A,FALSE,"Int@180"}</definedName>
    <definedName name="wrn.Weekly._.Transaction._1_1_2_5_1" localSheetId="3" hidden="1">{#N/A,#N/A,FALSE,"Spread";#N/A,#N/A,FALSE,"Weekly TD#1";#N/A,#N/A,FALSE,"Weekly TD#2";#N/A,#N/A,FALSE,"Weekly STB#1";#N/A,#N/A,FALSE,"Tickler";#N/A,#N/A,FALSE,"Weekly Report";#N/A,#N/A,FALSE,"Int@180"}</definedName>
    <definedName name="wrn.Weekly._.Transaction._1_1_2_5_1" hidden="1">{#N/A,#N/A,FALSE,"Spread";#N/A,#N/A,FALSE,"Weekly TD#1";#N/A,#N/A,FALSE,"Weekly TD#2";#N/A,#N/A,FALSE,"Weekly STB#1";#N/A,#N/A,FALSE,"Tickler";#N/A,#N/A,FALSE,"Weekly Report";#N/A,#N/A,FALSE,"Int@180"}</definedName>
    <definedName name="wrn.Weekly._.Transaction._1_1_2_5_1_1" localSheetId="3" hidden="1">{#N/A,#N/A,FALSE,"Spread";#N/A,#N/A,FALSE,"Weekly TD#1";#N/A,#N/A,FALSE,"Weekly TD#2";#N/A,#N/A,FALSE,"Weekly STB#1";#N/A,#N/A,FALSE,"Tickler";#N/A,#N/A,FALSE,"Weekly Report";#N/A,#N/A,FALSE,"Int@180"}</definedName>
    <definedName name="wrn.Weekly._.Transaction._1_1_2_5_1_1" hidden="1">{#N/A,#N/A,FALSE,"Spread";#N/A,#N/A,FALSE,"Weekly TD#1";#N/A,#N/A,FALSE,"Weekly TD#2";#N/A,#N/A,FALSE,"Weekly STB#1";#N/A,#N/A,FALSE,"Tickler";#N/A,#N/A,FALSE,"Weekly Report";#N/A,#N/A,FALSE,"Int@180"}</definedName>
    <definedName name="wrn.Weekly._.Transaction._1_1_3" localSheetId="3" hidden="1">{#N/A,#N/A,FALSE,"Spread";#N/A,#N/A,FALSE,"Weekly TD#1";#N/A,#N/A,FALSE,"Weekly TD#2";#N/A,#N/A,FALSE,"Weekly STB#1";#N/A,#N/A,FALSE,"Tickler";#N/A,#N/A,FALSE,"Weekly Report";#N/A,#N/A,FALSE,"Int@180"}</definedName>
    <definedName name="wrn.Weekly._.Transaction._1_1_3" hidden="1">{#N/A,#N/A,FALSE,"Spread";#N/A,#N/A,FALSE,"Weekly TD#1";#N/A,#N/A,FALSE,"Weekly TD#2";#N/A,#N/A,FALSE,"Weekly STB#1";#N/A,#N/A,FALSE,"Tickler";#N/A,#N/A,FALSE,"Weekly Report";#N/A,#N/A,FALSE,"Int@180"}</definedName>
    <definedName name="wrn.Weekly._.Transaction._1_1_3_1" localSheetId="3" hidden="1">{#N/A,#N/A,FALSE,"Spread";#N/A,#N/A,FALSE,"Weekly TD#1";#N/A,#N/A,FALSE,"Weekly TD#2";#N/A,#N/A,FALSE,"Weekly STB#1";#N/A,#N/A,FALSE,"Tickler";#N/A,#N/A,FALSE,"Weekly Report";#N/A,#N/A,FALSE,"Int@180"}</definedName>
    <definedName name="wrn.Weekly._.Transaction._1_1_3_1" hidden="1">{#N/A,#N/A,FALSE,"Spread";#N/A,#N/A,FALSE,"Weekly TD#1";#N/A,#N/A,FALSE,"Weekly TD#2";#N/A,#N/A,FALSE,"Weekly STB#1";#N/A,#N/A,FALSE,"Tickler";#N/A,#N/A,FALSE,"Weekly Report";#N/A,#N/A,FALSE,"Int@180"}</definedName>
    <definedName name="wrn.Weekly._.Transaction._1_1_3_1_1" localSheetId="3" hidden="1">{#N/A,#N/A,FALSE,"Spread";#N/A,#N/A,FALSE,"Weekly TD#1";#N/A,#N/A,FALSE,"Weekly TD#2";#N/A,#N/A,FALSE,"Weekly STB#1";#N/A,#N/A,FALSE,"Tickler";#N/A,#N/A,FALSE,"Weekly Report";#N/A,#N/A,FALSE,"Int@180"}</definedName>
    <definedName name="wrn.Weekly._.Transaction._1_1_3_1_1" hidden="1">{#N/A,#N/A,FALSE,"Spread";#N/A,#N/A,FALSE,"Weekly TD#1";#N/A,#N/A,FALSE,"Weekly TD#2";#N/A,#N/A,FALSE,"Weekly STB#1";#N/A,#N/A,FALSE,"Tickler";#N/A,#N/A,FALSE,"Weekly Report";#N/A,#N/A,FALSE,"Int@180"}</definedName>
    <definedName name="wrn.Weekly._.Transaction._1_1_3_1_1_1" localSheetId="3" hidden="1">{#N/A,#N/A,FALSE,"Spread";#N/A,#N/A,FALSE,"Weekly TD#1";#N/A,#N/A,FALSE,"Weekly TD#2";#N/A,#N/A,FALSE,"Weekly STB#1";#N/A,#N/A,FALSE,"Tickler";#N/A,#N/A,FALSE,"Weekly Report";#N/A,#N/A,FALSE,"Int@180"}</definedName>
    <definedName name="wrn.Weekly._.Transaction._1_1_3_1_1_1" hidden="1">{#N/A,#N/A,FALSE,"Spread";#N/A,#N/A,FALSE,"Weekly TD#1";#N/A,#N/A,FALSE,"Weekly TD#2";#N/A,#N/A,FALSE,"Weekly STB#1";#N/A,#N/A,FALSE,"Tickler";#N/A,#N/A,FALSE,"Weekly Report";#N/A,#N/A,FALSE,"Int@180"}</definedName>
    <definedName name="wrn.Weekly._.Transaction._1_1_3_1_1_1_1" localSheetId="3" hidden="1">{#N/A,#N/A,FALSE,"Spread";#N/A,#N/A,FALSE,"Weekly TD#1";#N/A,#N/A,FALSE,"Weekly TD#2";#N/A,#N/A,FALSE,"Weekly STB#1";#N/A,#N/A,FALSE,"Tickler";#N/A,#N/A,FALSE,"Weekly Report";#N/A,#N/A,FALSE,"Int@180"}</definedName>
    <definedName name="wrn.Weekly._.Transaction._1_1_3_1_1_1_1" hidden="1">{#N/A,#N/A,FALSE,"Spread";#N/A,#N/A,FALSE,"Weekly TD#1";#N/A,#N/A,FALSE,"Weekly TD#2";#N/A,#N/A,FALSE,"Weekly STB#1";#N/A,#N/A,FALSE,"Tickler";#N/A,#N/A,FALSE,"Weekly Report";#N/A,#N/A,FALSE,"Int@180"}</definedName>
    <definedName name="wrn.Weekly._.Transaction._1_1_3_1_1_1_1_1" localSheetId="3" hidden="1">{#N/A,#N/A,FALSE,"Spread";#N/A,#N/A,FALSE,"Weekly TD#1";#N/A,#N/A,FALSE,"Weekly TD#2";#N/A,#N/A,FALSE,"Weekly STB#1";#N/A,#N/A,FALSE,"Tickler";#N/A,#N/A,FALSE,"Weekly Report";#N/A,#N/A,FALSE,"Int@180"}</definedName>
    <definedName name="wrn.Weekly._.Transaction._1_1_3_1_1_1_1_1" hidden="1">{#N/A,#N/A,FALSE,"Spread";#N/A,#N/A,FALSE,"Weekly TD#1";#N/A,#N/A,FALSE,"Weekly TD#2";#N/A,#N/A,FALSE,"Weekly STB#1";#N/A,#N/A,FALSE,"Tickler";#N/A,#N/A,FALSE,"Weekly Report";#N/A,#N/A,FALSE,"Int@180"}</definedName>
    <definedName name="wrn.Weekly._.Transaction._1_1_3_1_1_1_2" localSheetId="3" hidden="1">{#N/A,#N/A,FALSE,"Spread";#N/A,#N/A,FALSE,"Weekly TD#1";#N/A,#N/A,FALSE,"Weekly TD#2";#N/A,#N/A,FALSE,"Weekly STB#1";#N/A,#N/A,FALSE,"Tickler";#N/A,#N/A,FALSE,"Weekly Report";#N/A,#N/A,FALSE,"Int@180"}</definedName>
    <definedName name="wrn.Weekly._.Transaction._1_1_3_1_1_1_2" hidden="1">{#N/A,#N/A,FALSE,"Spread";#N/A,#N/A,FALSE,"Weekly TD#1";#N/A,#N/A,FALSE,"Weekly TD#2";#N/A,#N/A,FALSE,"Weekly STB#1";#N/A,#N/A,FALSE,"Tickler";#N/A,#N/A,FALSE,"Weekly Report";#N/A,#N/A,FALSE,"Int@180"}</definedName>
    <definedName name="wrn.Weekly._.Transaction._1_1_3_1_1_1_2_1" localSheetId="3" hidden="1">{#N/A,#N/A,FALSE,"Spread";#N/A,#N/A,FALSE,"Weekly TD#1";#N/A,#N/A,FALSE,"Weekly TD#2";#N/A,#N/A,FALSE,"Weekly STB#1";#N/A,#N/A,FALSE,"Tickler";#N/A,#N/A,FALSE,"Weekly Report";#N/A,#N/A,FALSE,"Int@180"}</definedName>
    <definedName name="wrn.Weekly._.Transaction._1_1_3_1_1_1_2_1" hidden="1">{#N/A,#N/A,FALSE,"Spread";#N/A,#N/A,FALSE,"Weekly TD#1";#N/A,#N/A,FALSE,"Weekly TD#2";#N/A,#N/A,FALSE,"Weekly STB#1";#N/A,#N/A,FALSE,"Tickler";#N/A,#N/A,FALSE,"Weekly Report";#N/A,#N/A,FALSE,"Int@180"}</definedName>
    <definedName name="wrn.Weekly._.Transaction._1_1_3_1_1_2" localSheetId="3" hidden="1">{#N/A,#N/A,FALSE,"Spread";#N/A,#N/A,FALSE,"Weekly TD#1";#N/A,#N/A,FALSE,"Weekly TD#2";#N/A,#N/A,FALSE,"Weekly STB#1";#N/A,#N/A,FALSE,"Tickler";#N/A,#N/A,FALSE,"Weekly Report";#N/A,#N/A,FALSE,"Int@180"}</definedName>
    <definedName name="wrn.Weekly._.Transaction._1_1_3_1_1_2" hidden="1">{#N/A,#N/A,FALSE,"Spread";#N/A,#N/A,FALSE,"Weekly TD#1";#N/A,#N/A,FALSE,"Weekly TD#2";#N/A,#N/A,FALSE,"Weekly STB#1";#N/A,#N/A,FALSE,"Tickler";#N/A,#N/A,FALSE,"Weekly Report";#N/A,#N/A,FALSE,"Int@180"}</definedName>
    <definedName name="wrn.Weekly._.Transaction._1_1_3_1_1_2_1" localSheetId="3" hidden="1">{#N/A,#N/A,FALSE,"Spread";#N/A,#N/A,FALSE,"Weekly TD#1";#N/A,#N/A,FALSE,"Weekly TD#2";#N/A,#N/A,FALSE,"Weekly STB#1";#N/A,#N/A,FALSE,"Tickler";#N/A,#N/A,FALSE,"Weekly Report";#N/A,#N/A,FALSE,"Int@180"}</definedName>
    <definedName name="wrn.Weekly._.Transaction._1_1_3_1_1_2_1" hidden="1">{#N/A,#N/A,FALSE,"Spread";#N/A,#N/A,FALSE,"Weekly TD#1";#N/A,#N/A,FALSE,"Weekly TD#2";#N/A,#N/A,FALSE,"Weekly STB#1";#N/A,#N/A,FALSE,"Tickler";#N/A,#N/A,FALSE,"Weekly Report";#N/A,#N/A,FALSE,"Int@180"}</definedName>
    <definedName name="wrn.Weekly._.Transaction._1_1_3_1_1_2_1_1" localSheetId="3" hidden="1">{#N/A,#N/A,FALSE,"Spread";#N/A,#N/A,FALSE,"Weekly TD#1";#N/A,#N/A,FALSE,"Weekly TD#2";#N/A,#N/A,FALSE,"Weekly STB#1";#N/A,#N/A,FALSE,"Tickler";#N/A,#N/A,FALSE,"Weekly Report";#N/A,#N/A,FALSE,"Int@180"}</definedName>
    <definedName name="wrn.Weekly._.Transaction._1_1_3_1_1_2_1_1" hidden="1">{#N/A,#N/A,FALSE,"Spread";#N/A,#N/A,FALSE,"Weekly TD#1";#N/A,#N/A,FALSE,"Weekly TD#2";#N/A,#N/A,FALSE,"Weekly STB#1";#N/A,#N/A,FALSE,"Tickler";#N/A,#N/A,FALSE,"Weekly Report";#N/A,#N/A,FALSE,"Int@180"}</definedName>
    <definedName name="wrn.Weekly._.Transaction._1_1_3_1_1_2_2" localSheetId="3" hidden="1">{#N/A,#N/A,FALSE,"Spread";#N/A,#N/A,FALSE,"Weekly TD#1";#N/A,#N/A,FALSE,"Weekly TD#2";#N/A,#N/A,FALSE,"Weekly STB#1";#N/A,#N/A,FALSE,"Tickler";#N/A,#N/A,FALSE,"Weekly Report";#N/A,#N/A,FALSE,"Int@180"}</definedName>
    <definedName name="wrn.Weekly._.Transaction._1_1_3_1_1_2_2" hidden="1">{#N/A,#N/A,FALSE,"Spread";#N/A,#N/A,FALSE,"Weekly TD#1";#N/A,#N/A,FALSE,"Weekly TD#2";#N/A,#N/A,FALSE,"Weekly STB#1";#N/A,#N/A,FALSE,"Tickler";#N/A,#N/A,FALSE,"Weekly Report";#N/A,#N/A,FALSE,"Int@180"}</definedName>
    <definedName name="wrn.Weekly._.Transaction._1_1_3_1_1_2_2_1" localSheetId="3" hidden="1">{#N/A,#N/A,FALSE,"Spread";#N/A,#N/A,FALSE,"Weekly TD#1";#N/A,#N/A,FALSE,"Weekly TD#2";#N/A,#N/A,FALSE,"Weekly STB#1";#N/A,#N/A,FALSE,"Tickler";#N/A,#N/A,FALSE,"Weekly Report";#N/A,#N/A,FALSE,"Int@180"}</definedName>
    <definedName name="wrn.Weekly._.Transaction._1_1_3_1_1_2_2_1" hidden="1">{#N/A,#N/A,FALSE,"Spread";#N/A,#N/A,FALSE,"Weekly TD#1";#N/A,#N/A,FALSE,"Weekly TD#2";#N/A,#N/A,FALSE,"Weekly STB#1";#N/A,#N/A,FALSE,"Tickler";#N/A,#N/A,FALSE,"Weekly Report";#N/A,#N/A,FALSE,"Int@180"}</definedName>
    <definedName name="wrn.Weekly._.Transaction._1_1_3_1_1_3" localSheetId="3" hidden="1">{#N/A,#N/A,FALSE,"Spread";#N/A,#N/A,FALSE,"Weekly TD#1";#N/A,#N/A,FALSE,"Weekly TD#2";#N/A,#N/A,FALSE,"Weekly STB#1";#N/A,#N/A,FALSE,"Tickler";#N/A,#N/A,FALSE,"Weekly Report";#N/A,#N/A,FALSE,"Int@180"}</definedName>
    <definedName name="wrn.Weekly._.Transaction._1_1_3_1_1_3" hidden="1">{#N/A,#N/A,FALSE,"Spread";#N/A,#N/A,FALSE,"Weekly TD#1";#N/A,#N/A,FALSE,"Weekly TD#2";#N/A,#N/A,FALSE,"Weekly STB#1";#N/A,#N/A,FALSE,"Tickler";#N/A,#N/A,FALSE,"Weekly Report";#N/A,#N/A,FALSE,"Int@180"}</definedName>
    <definedName name="wrn.Weekly._.Transaction._1_1_3_1_1_3_1" localSheetId="3" hidden="1">{#N/A,#N/A,FALSE,"Spread";#N/A,#N/A,FALSE,"Weekly TD#1";#N/A,#N/A,FALSE,"Weekly TD#2";#N/A,#N/A,FALSE,"Weekly STB#1";#N/A,#N/A,FALSE,"Tickler";#N/A,#N/A,FALSE,"Weekly Report";#N/A,#N/A,FALSE,"Int@180"}</definedName>
    <definedName name="wrn.Weekly._.Transaction._1_1_3_1_1_3_1" hidden="1">{#N/A,#N/A,FALSE,"Spread";#N/A,#N/A,FALSE,"Weekly TD#1";#N/A,#N/A,FALSE,"Weekly TD#2";#N/A,#N/A,FALSE,"Weekly STB#1";#N/A,#N/A,FALSE,"Tickler";#N/A,#N/A,FALSE,"Weekly Report";#N/A,#N/A,FALSE,"Int@180"}</definedName>
    <definedName name="wrn.Weekly._.Transaction._1_1_3_1_2" localSheetId="3" hidden="1">{#N/A,#N/A,FALSE,"Spread";#N/A,#N/A,FALSE,"Weekly TD#1";#N/A,#N/A,FALSE,"Weekly TD#2";#N/A,#N/A,FALSE,"Weekly STB#1";#N/A,#N/A,FALSE,"Tickler";#N/A,#N/A,FALSE,"Weekly Report";#N/A,#N/A,FALSE,"Int@180"}</definedName>
    <definedName name="wrn.Weekly._.Transaction._1_1_3_1_2" hidden="1">{#N/A,#N/A,FALSE,"Spread";#N/A,#N/A,FALSE,"Weekly TD#1";#N/A,#N/A,FALSE,"Weekly TD#2";#N/A,#N/A,FALSE,"Weekly STB#1";#N/A,#N/A,FALSE,"Tickler";#N/A,#N/A,FALSE,"Weekly Report";#N/A,#N/A,FALSE,"Int@180"}</definedName>
    <definedName name="wrn.Weekly._.Transaction._1_1_3_1_2_1" localSheetId="3" hidden="1">{#N/A,#N/A,FALSE,"Spread";#N/A,#N/A,FALSE,"Weekly TD#1";#N/A,#N/A,FALSE,"Weekly TD#2";#N/A,#N/A,FALSE,"Weekly STB#1";#N/A,#N/A,FALSE,"Tickler";#N/A,#N/A,FALSE,"Weekly Report";#N/A,#N/A,FALSE,"Int@180"}</definedName>
    <definedName name="wrn.Weekly._.Transaction._1_1_3_1_2_1" hidden="1">{#N/A,#N/A,FALSE,"Spread";#N/A,#N/A,FALSE,"Weekly TD#1";#N/A,#N/A,FALSE,"Weekly TD#2";#N/A,#N/A,FALSE,"Weekly STB#1";#N/A,#N/A,FALSE,"Tickler";#N/A,#N/A,FALSE,"Weekly Report";#N/A,#N/A,FALSE,"Int@180"}</definedName>
    <definedName name="wrn.Weekly._.Transaction._1_1_3_1_2_1_1" localSheetId="3" hidden="1">{#N/A,#N/A,FALSE,"Spread";#N/A,#N/A,FALSE,"Weekly TD#1";#N/A,#N/A,FALSE,"Weekly TD#2";#N/A,#N/A,FALSE,"Weekly STB#1";#N/A,#N/A,FALSE,"Tickler";#N/A,#N/A,FALSE,"Weekly Report";#N/A,#N/A,FALSE,"Int@180"}</definedName>
    <definedName name="wrn.Weekly._.Transaction._1_1_3_1_2_1_1" hidden="1">{#N/A,#N/A,FALSE,"Spread";#N/A,#N/A,FALSE,"Weekly TD#1";#N/A,#N/A,FALSE,"Weekly TD#2";#N/A,#N/A,FALSE,"Weekly STB#1";#N/A,#N/A,FALSE,"Tickler";#N/A,#N/A,FALSE,"Weekly Report";#N/A,#N/A,FALSE,"Int@180"}</definedName>
    <definedName name="wrn.Weekly._.Transaction._1_1_3_1_2_2" localSheetId="3" hidden="1">{#N/A,#N/A,FALSE,"Spread";#N/A,#N/A,FALSE,"Weekly TD#1";#N/A,#N/A,FALSE,"Weekly TD#2";#N/A,#N/A,FALSE,"Weekly STB#1";#N/A,#N/A,FALSE,"Tickler";#N/A,#N/A,FALSE,"Weekly Report";#N/A,#N/A,FALSE,"Int@180"}</definedName>
    <definedName name="wrn.Weekly._.Transaction._1_1_3_1_2_2" hidden="1">{#N/A,#N/A,FALSE,"Spread";#N/A,#N/A,FALSE,"Weekly TD#1";#N/A,#N/A,FALSE,"Weekly TD#2";#N/A,#N/A,FALSE,"Weekly STB#1";#N/A,#N/A,FALSE,"Tickler";#N/A,#N/A,FALSE,"Weekly Report";#N/A,#N/A,FALSE,"Int@180"}</definedName>
    <definedName name="wrn.Weekly._.Transaction._1_1_3_1_2_2_1" localSheetId="3" hidden="1">{#N/A,#N/A,FALSE,"Spread";#N/A,#N/A,FALSE,"Weekly TD#1";#N/A,#N/A,FALSE,"Weekly TD#2";#N/A,#N/A,FALSE,"Weekly STB#1";#N/A,#N/A,FALSE,"Tickler";#N/A,#N/A,FALSE,"Weekly Report";#N/A,#N/A,FALSE,"Int@180"}</definedName>
    <definedName name="wrn.Weekly._.Transaction._1_1_3_1_2_2_1" hidden="1">{#N/A,#N/A,FALSE,"Spread";#N/A,#N/A,FALSE,"Weekly TD#1";#N/A,#N/A,FALSE,"Weekly TD#2";#N/A,#N/A,FALSE,"Weekly STB#1";#N/A,#N/A,FALSE,"Tickler";#N/A,#N/A,FALSE,"Weekly Report";#N/A,#N/A,FALSE,"Int@180"}</definedName>
    <definedName name="wrn.Weekly._.Transaction._1_1_3_1_3" localSheetId="3" hidden="1">{#N/A,#N/A,FALSE,"Spread";#N/A,#N/A,FALSE,"Weekly TD#1";#N/A,#N/A,FALSE,"Weekly TD#2";#N/A,#N/A,FALSE,"Weekly STB#1";#N/A,#N/A,FALSE,"Tickler";#N/A,#N/A,FALSE,"Weekly Report";#N/A,#N/A,FALSE,"Int@180"}</definedName>
    <definedName name="wrn.Weekly._.Transaction._1_1_3_1_3" hidden="1">{#N/A,#N/A,FALSE,"Spread";#N/A,#N/A,FALSE,"Weekly TD#1";#N/A,#N/A,FALSE,"Weekly TD#2";#N/A,#N/A,FALSE,"Weekly STB#1";#N/A,#N/A,FALSE,"Tickler";#N/A,#N/A,FALSE,"Weekly Report";#N/A,#N/A,FALSE,"Int@180"}</definedName>
    <definedName name="wrn.Weekly._.Transaction._1_1_3_1_3_1" localSheetId="3" hidden="1">{#N/A,#N/A,FALSE,"Spread";#N/A,#N/A,FALSE,"Weekly TD#1";#N/A,#N/A,FALSE,"Weekly TD#2";#N/A,#N/A,FALSE,"Weekly STB#1";#N/A,#N/A,FALSE,"Tickler";#N/A,#N/A,FALSE,"Weekly Report";#N/A,#N/A,FALSE,"Int@180"}</definedName>
    <definedName name="wrn.Weekly._.Transaction._1_1_3_1_3_1" hidden="1">{#N/A,#N/A,FALSE,"Spread";#N/A,#N/A,FALSE,"Weekly TD#1";#N/A,#N/A,FALSE,"Weekly TD#2";#N/A,#N/A,FALSE,"Weekly STB#1";#N/A,#N/A,FALSE,"Tickler";#N/A,#N/A,FALSE,"Weekly Report";#N/A,#N/A,FALSE,"Int@180"}</definedName>
    <definedName name="wrn.Weekly._.Transaction._1_1_3_1_4" localSheetId="3" hidden="1">{#N/A,#N/A,FALSE,"Spread";#N/A,#N/A,FALSE,"Weekly TD#1";#N/A,#N/A,FALSE,"Weekly TD#2";#N/A,#N/A,FALSE,"Weekly STB#1";#N/A,#N/A,FALSE,"Tickler";#N/A,#N/A,FALSE,"Weekly Report";#N/A,#N/A,FALSE,"Int@180"}</definedName>
    <definedName name="wrn.Weekly._.Transaction._1_1_3_1_4" hidden="1">{#N/A,#N/A,FALSE,"Spread";#N/A,#N/A,FALSE,"Weekly TD#1";#N/A,#N/A,FALSE,"Weekly TD#2";#N/A,#N/A,FALSE,"Weekly STB#1";#N/A,#N/A,FALSE,"Tickler";#N/A,#N/A,FALSE,"Weekly Report";#N/A,#N/A,FALSE,"Int@180"}</definedName>
    <definedName name="wrn.Weekly._.Transaction._1_1_3_1_4_1" localSheetId="3" hidden="1">{#N/A,#N/A,FALSE,"Spread";#N/A,#N/A,FALSE,"Weekly TD#1";#N/A,#N/A,FALSE,"Weekly TD#2";#N/A,#N/A,FALSE,"Weekly STB#1";#N/A,#N/A,FALSE,"Tickler";#N/A,#N/A,FALSE,"Weekly Report";#N/A,#N/A,FALSE,"Int@180"}</definedName>
    <definedName name="wrn.Weekly._.Transaction._1_1_3_1_4_1" hidden="1">{#N/A,#N/A,FALSE,"Spread";#N/A,#N/A,FALSE,"Weekly TD#1";#N/A,#N/A,FALSE,"Weekly TD#2";#N/A,#N/A,FALSE,"Weekly STB#1";#N/A,#N/A,FALSE,"Tickler";#N/A,#N/A,FALSE,"Weekly Report";#N/A,#N/A,FALSE,"Int@180"}</definedName>
    <definedName name="wrn.Weekly._.Transaction._1_1_3_1_5" localSheetId="3" hidden="1">{#N/A,#N/A,FALSE,"Spread";#N/A,#N/A,FALSE,"Weekly TD#1";#N/A,#N/A,FALSE,"Weekly TD#2";#N/A,#N/A,FALSE,"Weekly STB#1";#N/A,#N/A,FALSE,"Tickler";#N/A,#N/A,FALSE,"Weekly Report";#N/A,#N/A,FALSE,"Int@180"}</definedName>
    <definedName name="wrn.Weekly._.Transaction._1_1_3_1_5" hidden="1">{#N/A,#N/A,FALSE,"Spread";#N/A,#N/A,FALSE,"Weekly TD#1";#N/A,#N/A,FALSE,"Weekly TD#2";#N/A,#N/A,FALSE,"Weekly STB#1";#N/A,#N/A,FALSE,"Tickler";#N/A,#N/A,FALSE,"Weekly Report";#N/A,#N/A,FALSE,"Int@180"}</definedName>
    <definedName name="wrn.Weekly._.Transaction._1_1_3_2" localSheetId="3" hidden="1">{#N/A,#N/A,FALSE,"Spread";#N/A,#N/A,FALSE,"Weekly TD#1";#N/A,#N/A,FALSE,"Weekly TD#2";#N/A,#N/A,FALSE,"Weekly STB#1";#N/A,#N/A,FALSE,"Tickler";#N/A,#N/A,FALSE,"Weekly Report";#N/A,#N/A,FALSE,"Int@180"}</definedName>
    <definedName name="wrn.Weekly._.Transaction._1_1_3_2" hidden="1">{#N/A,#N/A,FALSE,"Spread";#N/A,#N/A,FALSE,"Weekly TD#1";#N/A,#N/A,FALSE,"Weekly TD#2";#N/A,#N/A,FALSE,"Weekly STB#1";#N/A,#N/A,FALSE,"Tickler";#N/A,#N/A,FALSE,"Weekly Report";#N/A,#N/A,FALSE,"Int@180"}</definedName>
    <definedName name="wrn.Weekly._.Transaction._1_1_3_2_1" localSheetId="3" hidden="1">{#N/A,#N/A,FALSE,"Spread";#N/A,#N/A,FALSE,"Weekly TD#1";#N/A,#N/A,FALSE,"Weekly TD#2";#N/A,#N/A,FALSE,"Weekly STB#1";#N/A,#N/A,FALSE,"Tickler";#N/A,#N/A,FALSE,"Weekly Report";#N/A,#N/A,FALSE,"Int@180"}</definedName>
    <definedName name="wrn.Weekly._.Transaction._1_1_3_2_1" hidden="1">{#N/A,#N/A,FALSE,"Spread";#N/A,#N/A,FALSE,"Weekly TD#1";#N/A,#N/A,FALSE,"Weekly TD#2";#N/A,#N/A,FALSE,"Weekly STB#1";#N/A,#N/A,FALSE,"Tickler";#N/A,#N/A,FALSE,"Weekly Report";#N/A,#N/A,FALSE,"Int@180"}</definedName>
    <definedName name="wrn.Weekly._.Transaction._1_1_3_2_1_1" localSheetId="3" hidden="1">{#N/A,#N/A,FALSE,"Spread";#N/A,#N/A,FALSE,"Weekly TD#1";#N/A,#N/A,FALSE,"Weekly TD#2";#N/A,#N/A,FALSE,"Weekly STB#1";#N/A,#N/A,FALSE,"Tickler";#N/A,#N/A,FALSE,"Weekly Report";#N/A,#N/A,FALSE,"Int@180"}</definedName>
    <definedName name="wrn.Weekly._.Transaction._1_1_3_2_1_1" hidden="1">{#N/A,#N/A,FALSE,"Spread";#N/A,#N/A,FALSE,"Weekly TD#1";#N/A,#N/A,FALSE,"Weekly TD#2";#N/A,#N/A,FALSE,"Weekly STB#1";#N/A,#N/A,FALSE,"Tickler";#N/A,#N/A,FALSE,"Weekly Report";#N/A,#N/A,FALSE,"Int@180"}</definedName>
    <definedName name="wrn.Weekly._.Transaction._1_1_3_2_2" localSheetId="3" hidden="1">{#N/A,#N/A,FALSE,"Spread";#N/A,#N/A,FALSE,"Weekly TD#1";#N/A,#N/A,FALSE,"Weekly TD#2";#N/A,#N/A,FALSE,"Weekly STB#1";#N/A,#N/A,FALSE,"Tickler";#N/A,#N/A,FALSE,"Weekly Report";#N/A,#N/A,FALSE,"Int@180"}</definedName>
    <definedName name="wrn.Weekly._.Transaction._1_1_3_2_2" hidden="1">{#N/A,#N/A,FALSE,"Spread";#N/A,#N/A,FALSE,"Weekly TD#1";#N/A,#N/A,FALSE,"Weekly TD#2";#N/A,#N/A,FALSE,"Weekly STB#1";#N/A,#N/A,FALSE,"Tickler";#N/A,#N/A,FALSE,"Weekly Report";#N/A,#N/A,FALSE,"Int@180"}</definedName>
    <definedName name="wrn.Weekly._.Transaction._1_1_3_2_2_1" localSheetId="3" hidden="1">{#N/A,#N/A,FALSE,"Spread";#N/A,#N/A,FALSE,"Weekly TD#1";#N/A,#N/A,FALSE,"Weekly TD#2";#N/A,#N/A,FALSE,"Weekly STB#1";#N/A,#N/A,FALSE,"Tickler";#N/A,#N/A,FALSE,"Weekly Report";#N/A,#N/A,FALSE,"Int@180"}</definedName>
    <definedName name="wrn.Weekly._.Transaction._1_1_3_2_2_1" hidden="1">{#N/A,#N/A,FALSE,"Spread";#N/A,#N/A,FALSE,"Weekly TD#1";#N/A,#N/A,FALSE,"Weekly TD#2";#N/A,#N/A,FALSE,"Weekly STB#1";#N/A,#N/A,FALSE,"Tickler";#N/A,#N/A,FALSE,"Weekly Report";#N/A,#N/A,FALSE,"Int@180"}</definedName>
    <definedName name="wrn.Weekly._.Transaction._1_1_3_2_3" localSheetId="3" hidden="1">{#N/A,#N/A,FALSE,"Spread";#N/A,#N/A,FALSE,"Weekly TD#1";#N/A,#N/A,FALSE,"Weekly TD#2";#N/A,#N/A,FALSE,"Weekly STB#1";#N/A,#N/A,FALSE,"Tickler";#N/A,#N/A,FALSE,"Weekly Report";#N/A,#N/A,FALSE,"Int@180"}</definedName>
    <definedName name="wrn.Weekly._.Transaction._1_1_3_2_3" hidden="1">{#N/A,#N/A,FALSE,"Spread";#N/A,#N/A,FALSE,"Weekly TD#1";#N/A,#N/A,FALSE,"Weekly TD#2";#N/A,#N/A,FALSE,"Weekly STB#1";#N/A,#N/A,FALSE,"Tickler";#N/A,#N/A,FALSE,"Weekly Report";#N/A,#N/A,FALSE,"Int@180"}</definedName>
    <definedName name="wrn.Weekly._.Transaction._1_1_3_3" localSheetId="3" hidden="1">{#N/A,#N/A,FALSE,"Spread";#N/A,#N/A,FALSE,"Weekly TD#1";#N/A,#N/A,FALSE,"Weekly TD#2";#N/A,#N/A,FALSE,"Weekly STB#1";#N/A,#N/A,FALSE,"Tickler";#N/A,#N/A,FALSE,"Weekly Report";#N/A,#N/A,FALSE,"Int@180"}</definedName>
    <definedName name="wrn.Weekly._.Transaction._1_1_3_3" hidden="1">{#N/A,#N/A,FALSE,"Spread";#N/A,#N/A,FALSE,"Weekly TD#1";#N/A,#N/A,FALSE,"Weekly TD#2";#N/A,#N/A,FALSE,"Weekly STB#1";#N/A,#N/A,FALSE,"Tickler";#N/A,#N/A,FALSE,"Weekly Report";#N/A,#N/A,FALSE,"Int@180"}</definedName>
    <definedName name="wrn.Weekly._.Transaction._1_1_3_3_1" localSheetId="3" hidden="1">{#N/A,#N/A,FALSE,"Spread";#N/A,#N/A,FALSE,"Weekly TD#1";#N/A,#N/A,FALSE,"Weekly TD#2";#N/A,#N/A,FALSE,"Weekly STB#1";#N/A,#N/A,FALSE,"Tickler";#N/A,#N/A,FALSE,"Weekly Report";#N/A,#N/A,FALSE,"Int@180"}</definedName>
    <definedName name="wrn.Weekly._.Transaction._1_1_3_3_1" hidden="1">{#N/A,#N/A,FALSE,"Spread";#N/A,#N/A,FALSE,"Weekly TD#1";#N/A,#N/A,FALSE,"Weekly TD#2";#N/A,#N/A,FALSE,"Weekly STB#1";#N/A,#N/A,FALSE,"Tickler";#N/A,#N/A,FALSE,"Weekly Report";#N/A,#N/A,FALSE,"Int@180"}</definedName>
    <definedName name="wrn.Weekly._.Transaction._1_1_3_3_1_1" localSheetId="3" hidden="1">{#N/A,#N/A,FALSE,"Spread";#N/A,#N/A,FALSE,"Weekly TD#1";#N/A,#N/A,FALSE,"Weekly TD#2";#N/A,#N/A,FALSE,"Weekly STB#1";#N/A,#N/A,FALSE,"Tickler";#N/A,#N/A,FALSE,"Weekly Report";#N/A,#N/A,FALSE,"Int@180"}</definedName>
    <definedName name="wrn.Weekly._.Transaction._1_1_3_3_1_1" hidden="1">{#N/A,#N/A,FALSE,"Spread";#N/A,#N/A,FALSE,"Weekly TD#1";#N/A,#N/A,FALSE,"Weekly TD#2";#N/A,#N/A,FALSE,"Weekly STB#1";#N/A,#N/A,FALSE,"Tickler";#N/A,#N/A,FALSE,"Weekly Report";#N/A,#N/A,FALSE,"Int@180"}</definedName>
    <definedName name="wrn.Weekly._.Transaction._1_1_3_3_2" localSheetId="3" hidden="1">{#N/A,#N/A,FALSE,"Spread";#N/A,#N/A,FALSE,"Weekly TD#1";#N/A,#N/A,FALSE,"Weekly TD#2";#N/A,#N/A,FALSE,"Weekly STB#1";#N/A,#N/A,FALSE,"Tickler";#N/A,#N/A,FALSE,"Weekly Report";#N/A,#N/A,FALSE,"Int@180"}</definedName>
    <definedName name="wrn.Weekly._.Transaction._1_1_3_3_2" hidden="1">{#N/A,#N/A,FALSE,"Spread";#N/A,#N/A,FALSE,"Weekly TD#1";#N/A,#N/A,FALSE,"Weekly TD#2";#N/A,#N/A,FALSE,"Weekly STB#1";#N/A,#N/A,FALSE,"Tickler";#N/A,#N/A,FALSE,"Weekly Report";#N/A,#N/A,FALSE,"Int@180"}</definedName>
    <definedName name="wrn.Weekly._.Transaction._1_1_3_3_2_1" localSheetId="3" hidden="1">{#N/A,#N/A,FALSE,"Spread";#N/A,#N/A,FALSE,"Weekly TD#1";#N/A,#N/A,FALSE,"Weekly TD#2";#N/A,#N/A,FALSE,"Weekly STB#1";#N/A,#N/A,FALSE,"Tickler";#N/A,#N/A,FALSE,"Weekly Report";#N/A,#N/A,FALSE,"Int@180"}</definedName>
    <definedName name="wrn.Weekly._.Transaction._1_1_3_3_2_1" hidden="1">{#N/A,#N/A,FALSE,"Spread";#N/A,#N/A,FALSE,"Weekly TD#1";#N/A,#N/A,FALSE,"Weekly TD#2";#N/A,#N/A,FALSE,"Weekly STB#1";#N/A,#N/A,FALSE,"Tickler";#N/A,#N/A,FALSE,"Weekly Report";#N/A,#N/A,FALSE,"Int@180"}</definedName>
    <definedName name="wrn.Weekly._.Transaction._1_1_3_4" localSheetId="3" hidden="1">{#N/A,#N/A,FALSE,"Spread";#N/A,#N/A,FALSE,"Weekly TD#1";#N/A,#N/A,FALSE,"Weekly TD#2";#N/A,#N/A,FALSE,"Weekly STB#1";#N/A,#N/A,FALSE,"Tickler";#N/A,#N/A,FALSE,"Weekly Report";#N/A,#N/A,FALSE,"Int@180"}</definedName>
    <definedName name="wrn.Weekly._.Transaction._1_1_3_4" hidden="1">{#N/A,#N/A,FALSE,"Spread";#N/A,#N/A,FALSE,"Weekly TD#1";#N/A,#N/A,FALSE,"Weekly TD#2";#N/A,#N/A,FALSE,"Weekly STB#1";#N/A,#N/A,FALSE,"Tickler";#N/A,#N/A,FALSE,"Weekly Report";#N/A,#N/A,FALSE,"Int@180"}</definedName>
    <definedName name="wrn.Weekly._.Transaction._1_1_3_4_1" localSheetId="3" hidden="1">{#N/A,#N/A,FALSE,"Spread";#N/A,#N/A,FALSE,"Weekly TD#1";#N/A,#N/A,FALSE,"Weekly TD#2";#N/A,#N/A,FALSE,"Weekly STB#1";#N/A,#N/A,FALSE,"Tickler";#N/A,#N/A,FALSE,"Weekly Report";#N/A,#N/A,FALSE,"Int@180"}</definedName>
    <definedName name="wrn.Weekly._.Transaction._1_1_3_4_1" hidden="1">{#N/A,#N/A,FALSE,"Spread";#N/A,#N/A,FALSE,"Weekly TD#1";#N/A,#N/A,FALSE,"Weekly TD#2";#N/A,#N/A,FALSE,"Weekly STB#1";#N/A,#N/A,FALSE,"Tickler";#N/A,#N/A,FALSE,"Weekly Report";#N/A,#N/A,FALSE,"Int@180"}</definedName>
    <definedName name="wrn.Weekly._.Transaction._1_1_3_4_1_1" localSheetId="3" hidden="1">{#N/A,#N/A,FALSE,"Spread";#N/A,#N/A,FALSE,"Weekly TD#1";#N/A,#N/A,FALSE,"Weekly TD#2";#N/A,#N/A,FALSE,"Weekly STB#1";#N/A,#N/A,FALSE,"Tickler";#N/A,#N/A,FALSE,"Weekly Report";#N/A,#N/A,FALSE,"Int@180"}</definedName>
    <definedName name="wrn.Weekly._.Transaction._1_1_3_4_1_1" hidden="1">{#N/A,#N/A,FALSE,"Spread";#N/A,#N/A,FALSE,"Weekly TD#1";#N/A,#N/A,FALSE,"Weekly TD#2";#N/A,#N/A,FALSE,"Weekly STB#1";#N/A,#N/A,FALSE,"Tickler";#N/A,#N/A,FALSE,"Weekly Report";#N/A,#N/A,FALSE,"Int@180"}</definedName>
    <definedName name="wrn.Weekly._.Transaction._1_1_3_4_2" localSheetId="3" hidden="1">{#N/A,#N/A,FALSE,"Spread";#N/A,#N/A,FALSE,"Weekly TD#1";#N/A,#N/A,FALSE,"Weekly TD#2";#N/A,#N/A,FALSE,"Weekly STB#1";#N/A,#N/A,FALSE,"Tickler";#N/A,#N/A,FALSE,"Weekly Report";#N/A,#N/A,FALSE,"Int@180"}</definedName>
    <definedName name="wrn.Weekly._.Transaction._1_1_3_4_2" hidden="1">{#N/A,#N/A,FALSE,"Spread";#N/A,#N/A,FALSE,"Weekly TD#1";#N/A,#N/A,FALSE,"Weekly TD#2";#N/A,#N/A,FALSE,"Weekly STB#1";#N/A,#N/A,FALSE,"Tickler";#N/A,#N/A,FALSE,"Weekly Report";#N/A,#N/A,FALSE,"Int@180"}</definedName>
    <definedName name="wrn.Weekly._.Transaction._1_1_3_5" localSheetId="3" hidden="1">{#N/A,#N/A,FALSE,"Spread";#N/A,#N/A,FALSE,"Weekly TD#1";#N/A,#N/A,FALSE,"Weekly TD#2";#N/A,#N/A,FALSE,"Weekly STB#1";#N/A,#N/A,FALSE,"Tickler";#N/A,#N/A,FALSE,"Weekly Report";#N/A,#N/A,FALSE,"Int@180"}</definedName>
    <definedName name="wrn.Weekly._.Transaction._1_1_3_5" hidden="1">{#N/A,#N/A,FALSE,"Spread";#N/A,#N/A,FALSE,"Weekly TD#1";#N/A,#N/A,FALSE,"Weekly TD#2";#N/A,#N/A,FALSE,"Weekly STB#1";#N/A,#N/A,FALSE,"Tickler";#N/A,#N/A,FALSE,"Weekly Report";#N/A,#N/A,FALSE,"Int@180"}</definedName>
    <definedName name="wrn.Weekly._.Transaction._1_1_3_5_1" localSheetId="3" hidden="1">{#N/A,#N/A,FALSE,"Spread";#N/A,#N/A,FALSE,"Weekly TD#1";#N/A,#N/A,FALSE,"Weekly TD#2";#N/A,#N/A,FALSE,"Weekly STB#1";#N/A,#N/A,FALSE,"Tickler";#N/A,#N/A,FALSE,"Weekly Report";#N/A,#N/A,FALSE,"Int@180"}</definedName>
    <definedName name="wrn.Weekly._.Transaction._1_1_3_5_1" hidden="1">{#N/A,#N/A,FALSE,"Spread";#N/A,#N/A,FALSE,"Weekly TD#1";#N/A,#N/A,FALSE,"Weekly TD#2";#N/A,#N/A,FALSE,"Weekly STB#1";#N/A,#N/A,FALSE,"Tickler";#N/A,#N/A,FALSE,"Weekly Report";#N/A,#N/A,FALSE,"Int@180"}</definedName>
    <definedName name="wrn.Weekly._.Transaction._1_1_3_5_1_1" localSheetId="3" hidden="1">{#N/A,#N/A,FALSE,"Spread";#N/A,#N/A,FALSE,"Weekly TD#1";#N/A,#N/A,FALSE,"Weekly TD#2";#N/A,#N/A,FALSE,"Weekly STB#1";#N/A,#N/A,FALSE,"Tickler";#N/A,#N/A,FALSE,"Weekly Report";#N/A,#N/A,FALSE,"Int@180"}</definedName>
    <definedName name="wrn.Weekly._.Transaction._1_1_3_5_1_1" hidden="1">{#N/A,#N/A,FALSE,"Spread";#N/A,#N/A,FALSE,"Weekly TD#1";#N/A,#N/A,FALSE,"Weekly TD#2";#N/A,#N/A,FALSE,"Weekly STB#1";#N/A,#N/A,FALSE,"Tickler";#N/A,#N/A,FALSE,"Weekly Report";#N/A,#N/A,FALSE,"Int@180"}</definedName>
    <definedName name="wrn.Weekly._.Transaction._1_1_4" localSheetId="3" hidden="1">{#N/A,#N/A,FALSE,"Spread";#N/A,#N/A,FALSE,"Weekly TD#1";#N/A,#N/A,FALSE,"Weekly TD#2";#N/A,#N/A,FALSE,"Weekly STB#1";#N/A,#N/A,FALSE,"Tickler";#N/A,#N/A,FALSE,"Weekly Report";#N/A,#N/A,FALSE,"Int@180"}</definedName>
    <definedName name="wrn.Weekly._.Transaction._1_1_4" hidden="1">{#N/A,#N/A,FALSE,"Spread";#N/A,#N/A,FALSE,"Weekly TD#1";#N/A,#N/A,FALSE,"Weekly TD#2";#N/A,#N/A,FALSE,"Weekly STB#1";#N/A,#N/A,FALSE,"Tickler";#N/A,#N/A,FALSE,"Weekly Report";#N/A,#N/A,FALSE,"Int@180"}</definedName>
    <definedName name="wrn.Weekly._.Transaction._1_1_4_1" localSheetId="3" hidden="1">{#N/A,#N/A,FALSE,"Spread";#N/A,#N/A,FALSE,"Weekly TD#1";#N/A,#N/A,FALSE,"Weekly TD#2";#N/A,#N/A,FALSE,"Weekly STB#1";#N/A,#N/A,FALSE,"Tickler";#N/A,#N/A,FALSE,"Weekly Report";#N/A,#N/A,FALSE,"Int@180"}</definedName>
    <definedName name="wrn.Weekly._.Transaction._1_1_4_1" hidden="1">{#N/A,#N/A,FALSE,"Spread";#N/A,#N/A,FALSE,"Weekly TD#1";#N/A,#N/A,FALSE,"Weekly TD#2";#N/A,#N/A,FALSE,"Weekly STB#1";#N/A,#N/A,FALSE,"Tickler";#N/A,#N/A,FALSE,"Weekly Report";#N/A,#N/A,FALSE,"Int@180"}</definedName>
    <definedName name="wrn.Weekly._.Transaction._1_1_4_1_1" localSheetId="3" hidden="1">{#N/A,#N/A,FALSE,"Spread";#N/A,#N/A,FALSE,"Weekly TD#1";#N/A,#N/A,FALSE,"Weekly TD#2";#N/A,#N/A,FALSE,"Weekly STB#1";#N/A,#N/A,FALSE,"Tickler";#N/A,#N/A,FALSE,"Weekly Report";#N/A,#N/A,FALSE,"Int@180"}</definedName>
    <definedName name="wrn.Weekly._.Transaction._1_1_4_1_1" hidden="1">{#N/A,#N/A,FALSE,"Spread";#N/A,#N/A,FALSE,"Weekly TD#1";#N/A,#N/A,FALSE,"Weekly TD#2";#N/A,#N/A,FALSE,"Weekly STB#1";#N/A,#N/A,FALSE,"Tickler";#N/A,#N/A,FALSE,"Weekly Report";#N/A,#N/A,FALSE,"Int@180"}</definedName>
    <definedName name="wrn.Weekly._.Transaction._1_1_4_1_1_1" localSheetId="3" hidden="1">{#N/A,#N/A,FALSE,"Spread";#N/A,#N/A,FALSE,"Weekly TD#1";#N/A,#N/A,FALSE,"Weekly TD#2";#N/A,#N/A,FALSE,"Weekly STB#1";#N/A,#N/A,FALSE,"Tickler";#N/A,#N/A,FALSE,"Weekly Report";#N/A,#N/A,FALSE,"Int@180"}</definedName>
    <definedName name="wrn.Weekly._.Transaction._1_1_4_1_1_1" hidden="1">{#N/A,#N/A,FALSE,"Spread";#N/A,#N/A,FALSE,"Weekly TD#1";#N/A,#N/A,FALSE,"Weekly TD#2";#N/A,#N/A,FALSE,"Weekly STB#1";#N/A,#N/A,FALSE,"Tickler";#N/A,#N/A,FALSE,"Weekly Report";#N/A,#N/A,FALSE,"Int@180"}</definedName>
    <definedName name="wrn.Weekly._.Transaction._1_1_4_1_1_1_1" localSheetId="3" hidden="1">{#N/A,#N/A,FALSE,"Spread";#N/A,#N/A,FALSE,"Weekly TD#1";#N/A,#N/A,FALSE,"Weekly TD#2";#N/A,#N/A,FALSE,"Weekly STB#1";#N/A,#N/A,FALSE,"Tickler";#N/A,#N/A,FALSE,"Weekly Report";#N/A,#N/A,FALSE,"Int@180"}</definedName>
    <definedName name="wrn.Weekly._.Transaction._1_1_4_1_1_1_1" hidden="1">{#N/A,#N/A,FALSE,"Spread";#N/A,#N/A,FALSE,"Weekly TD#1";#N/A,#N/A,FALSE,"Weekly TD#2";#N/A,#N/A,FALSE,"Weekly STB#1";#N/A,#N/A,FALSE,"Tickler";#N/A,#N/A,FALSE,"Weekly Report";#N/A,#N/A,FALSE,"Int@180"}</definedName>
    <definedName name="wrn.Weekly._.Transaction._1_1_4_1_1_2" localSheetId="3" hidden="1">{#N/A,#N/A,FALSE,"Spread";#N/A,#N/A,FALSE,"Weekly TD#1";#N/A,#N/A,FALSE,"Weekly TD#2";#N/A,#N/A,FALSE,"Weekly STB#1";#N/A,#N/A,FALSE,"Tickler";#N/A,#N/A,FALSE,"Weekly Report";#N/A,#N/A,FALSE,"Int@180"}</definedName>
    <definedName name="wrn.Weekly._.Transaction._1_1_4_1_1_2" hidden="1">{#N/A,#N/A,FALSE,"Spread";#N/A,#N/A,FALSE,"Weekly TD#1";#N/A,#N/A,FALSE,"Weekly TD#2";#N/A,#N/A,FALSE,"Weekly STB#1";#N/A,#N/A,FALSE,"Tickler";#N/A,#N/A,FALSE,"Weekly Report";#N/A,#N/A,FALSE,"Int@180"}</definedName>
    <definedName name="wrn.Weekly._.Transaction._1_1_4_1_1_2_1" localSheetId="3" hidden="1">{#N/A,#N/A,FALSE,"Spread";#N/A,#N/A,FALSE,"Weekly TD#1";#N/A,#N/A,FALSE,"Weekly TD#2";#N/A,#N/A,FALSE,"Weekly STB#1";#N/A,#N/A,FALSE,"Tickler";#N/A,#N/A,FALSE,"Weekly Report";#N/A,#N/A,FALSE,"Int@180"}</definedName>
    <definedName name="wrn.Weekly._.Transaction._1_1_4_1_1_2_1" hidden="1">{#N/A,#N/A,FALSE,"Spread";#N/A,#N/A,FALSE,"Weekly TD#1";#N/A,#N/A,FALSE,"Weekly TD#2";#N/A,#N/A,FALSE,"Weekly STB#1";#N/A,#N/A,FALSE,"Tickler";#N/A,#N/A,FALSE,"Weekly Report";#N/A,#N/A,FALSE,"Int@180"}</definedName>
    <definedName name="wrn.Weekly._.Transaction._1_1_4_1_2" localSheetId="3" hidden="1">{#N/A,#N/A,FALSE,"Spread";#N/A,#N/A,FALSE,"Weekly TD#1";#N/A,#N/A,FALSE,"Weekly TD#2";#N/A,#N/A,FALSE,"Weekly STB#1";#N/A,#N/A,FALSE,"Tickler";#N/A,#N/A,FALSE,"Weekly Report";#N/A,#N/A,FALSE,"Int@180"}</definedName>
    <definedName name="wrn.Weekly._.Transaction._1_1_4_1_2" hidden="1">{#N/A,#N/A,FALSE,"Spread";#N/A,#N/A,FALSE,"Weekly TD#1";#N/A,#N/A,FALSE,"Weekly TD#2";#N/A,#N/A,FALSE,"Weekly STB#1";#N/A,#N/A,FALSE,"Tickler";#N/A,#N/A,FALSE,"Weekly Report";#N/A,#N/A,FALSE,"Int@180"}</definedName>
    <definedName name="wrn.Weekly._.Transaction._1_1_4_1_2_1" localSheetId="3" hidden="1">{#N/A,#N/A,FALSE,"Spread";#N/A,#N/A,FALSE,"Weekly TD#1";#N/A,#N/A,FALSE,"Weekly TD#2";#N/A,#N/A,FALSE,"Weekly STB#1";#N/A,#N/A,FALSE,"Tickler";#N/A,#N/A,FALSE,"Weekly Report";#N/A,#N/A,FALSE,"Int@180"}</definedName>
    <definedName name="wrn.Weekly._.Transaction._1_1_4_1_2_1" hidden="1">{#N/A,#N/A,FALSE,"Spread";#N/A,#N/A,FALSE,"Weekly TD#1";#N/A,#N/A,FALSE,"Weekly TD#2";#N/A,#N/A,FALSE,"Weekly STB#1";#N/A,#N/A,FALSE,"Tickler";#N/A,#N/A,FALSE,"Weekly Report";#N/A,#N/A,FALSE,"Int@180"}</definedName>
    <definedName name="wrn.Weekly._.Transaction._1_1_4_1_2_1_1" localSheetId="3" hidden="1">{#N/A,#N/A,FALSE,"Spread";#N/A,#N/A,FALSE,"Weekly TD#1";#N/A,#N/A,FALSE,"Weekly TD#2";#N/A,#N/A,FALSE,"Weekly STB#1";#N/A,#N/A,FALSE,"Tickler";#N/A,#N/A,FALSE,"Weekly Report";#N/A,#N/A,FALSE,"Int@180"}</definedName>
    <definedName name="wrn.Weekly._.Transaction._1_1_4_1_2_1_1" hidden="1">{#N/A,#N/A,FALSE,"Spread";#N/A,#N/A,FALSE,"Weekly TD#1";#N/A,#N/A,FALSE,"Weekly TD#2";#N/A,#N/A,FALSE,"Weekly STB#1";#N/A,#N/A,FALSE,"Tickler";#N/A,#N/A,FALSE,"Weekly Report";#N/A,#N/A,FALSE,"Int@180"}</definedName>
    <definedName name="wrn.Weekly._.Transaction._1_1_4_1_2_2" localSheetId="3" hidden="1">{#N/A,#N/A,FALSE,"Spread";#N/A,#N/A,FALSE,"Weekly TD#1";#N/A,#N/A,FALSE,"Weekly TD#2";#N/A,#N/A,FALSE,"Weekly STB#1";#N/A,#N/A,FALSE,"Tickler";#N/A,#N/A,FALSE,"Weekly Report";#N/A,#N/A,FALSE,"Int@180"}</definedName>
    <definedName name="wrn.Weekly._.Transaction._1_1_4_1_2_2" hidden="1">{#N/A,#N/A,FALSE,"Spread";#N/A,#N/A,FALSE,"Weekly TD#1";#N/A,#N/A,FALSE,"Weekly TD#2";#N/A,#N/A,FALSE,"Weekly STB#1";#N/A,#N/A,FALSE,"Tickler";#N/A,#N/A,FALSE,"Weekly Report";#N/A,#N/A,FALSE,"Int@180"}</definedName>
    <definedName name="wrn.Weekly._.Transaction._1_1_4_1_2_2_1" localSheetId="3" hidden="1">{#N/A,#N/A,FALSE,"Spread";#N/A,#N/A,FALSE,"Weekly TD#1";#N/A,#N/A,FALSE,"Weekly TD#2";#N/A,#N/A,FALSE,"Weekly STB#1";#N/A,#N/A,FALSE,"Tickler";#N/A,#N/A,FALSE,"Weekly Report";#N/A,#N/A,FALSE,"Int@180"}</definedName>
    <definedName name="wrn.Weekly._.Transaction._1_1_4_1_2_2_1" hidden="1">{#N/A,#N/A,FALSE,"Spread";#N/A,#N/A,FALSE,"Weekly TD#1";#N/A,#N/A,FALSE,"Weekly TD#2";#N/A,#N/A,FALSE,"Weekly STB#1";#N/A,#N/A,FALSE,"Tickler";#N/A,#N/A,FALSE,"Weekly Report";#N/A,#N/A,FALSE,"Int@180"}</definedName>
    <definedName name="wrn.Weekly._.Transaction._1_1_4_1_3" localSheetId="3" hidden="1">{#N/A,#N/A,FALSE,"Spread";#N/A,#N/A,FALSE,"Weekly TD#1";#N/A,#N/A,FALSE,"Weekly TD#2";#N/A,#N/A,FALSE,"Weekly STB#1";#N/A,#N/A,FALSE,"Tickler";#N/A,#N/A,FALSE,"Weekly Report";#N/A,#N/A,FALSE,"Int@180"}</definedName>
    <definedName name="wrn.Weekly._.Transaction._1_1_4_1_3" hidden="1">{#N/A,#N/A,FALSE,"Spread";#N/A,#N/A,FALSE,"Weekly TD#1";#N/A,#N/A,FALSE,"Weekly TD#2";#N/A,#N/A,FALSE,"Weekly STB#1";#N/A,#N/A,FALSE,"Tickler";#N/A,#N/A,FALSE,"Weekly Report";#N/A,#N/A,FALSE,"Int@180"}</definedName>
    <definedName name="wrn.Weekly._.Transaction._1_1_4_1_3_1" localSheetId="3" hidden="1">{#N/A,#N/A,FALSE,"Spread";#N/A,#N/A,FALSE,"Weekly TD#1";#N/A,#N/A,FALSE,"Weekly TD#2";#N/A,#N/A,FALSE,"Weekly STB#1";#N/A,#N/A,FALSE,"Tickler";#N/A,#N/A,FALSE,"Weekly Report";#N/A,#N/A,FALSE,"Int@180"}</definedName>
    <definedName name="wrn.Weekly._.Transaction._1_1_4_1_3_1" hidden="1">{#N/A,#N/A,FALSE,"Spread";#N/A,#N/A,FALSE,"Weekly TD#1";#N/A,#N/A,FALSE,"Weekly TD#2";#N/A,#N/A,FALSE,"Weekly STB#1";#N/A,#N/A,FALSE,"Tickler";#N/A,#N/A,FALSE,"Weekly Report";#N/A,#N/A,FALSE,"Int@180"}</definedName>
    <definedName name="wrn.Weekly._.Transaction._1_1_4_2" localSheetId="3" hidden="1">{#N/A,#N/A,FALSE,"Spread";#N/A,#N/A,FALSE,"Weekly TD#1";#N/A,#N/A,FALSE,"Weekly TD#2";#N/A,#N/A,FALSE,"Weekly STB#1";#N/A,#N/A,FALSE,"Tickler";#N/A,#N/A,FALSE,"Weekly Report";#N/A,#N/A,FALSE,"Int@180"}</definedName>
    <definedName name="wrn.Weekly._.Transaction._1_1_4_2" hidden="1">{#N/A,#N/A,FALSE,"Spread";#N/A,#N/A,FALSE,"Weekly TD#1";#N/A,#N/A,FALSE,"Weekly TD#2";#N/A,#N/A,FALSE,"Weekly STB#1";#N/A,#N/A,FALSE,"Tickler";#N/A,#N/A,FALSE,"Weekly Report";#N/A,#N/A,FALSE,"Int@180"}</definedName>
    <definedName name="wrn.Weekly._.Transaction._1_1_4_2_1" localSheetId="3" hidden="1">{#N/A,#N/A,FALSE,"Spread";#N/A,#N/A,FALSE,"Weekly TD#1";#N/A,#N/A,FALSE,"Weekly TD#2";#N/A,#N/A,FALSE,"Weekly STB#1";#N/A,#N/A,FALSE,"Tickler";#N/A,#N/A,FALSE,"Weekly Report";#N/A,#N/A,FALSE,"Int@180"}</definedName>
    <definedName name="wrn.Weekly._.Transaction._1_1_4_2_1" hidden="1">{#N/A,#N/A,FALSE,"Spread";#N/A,#N/A,FALSE,"Weekly TD#1";#N/A,#N/A,FALSE,"Weekly TD#2";#N/A,#N/A,FALSE,"Weekly STB#1";#N/A,#N/A,FALSE,"Tickler";#N/A,#N/A,FALSE,"Weekly Report";#N/A,#N/A,FALSE,"Int@180"}</definedName>
    <definedName name="wrn.Weekly._.Transaction._1_1_4_2_1_1" localSheetId="3" hidden="1">{#N/A,#N/A,FALSE,"Spread";#N/A,#N/A,FALSE,"Weekly TD#1";#N/A,#N/A,FALSE,"Weekly TD#2";#N/A,#N/A,FALSE,"Weekly STB#1";#N/A,#N/A,FALSE,"Tickler";#N/A,#N/A,FALSE,"Weekly Report";#N/A,#N/A,FALSE,"Int@180"}</definedName>
    <definedName name="wrn.Weekly._.Transaction._1_1_4_2_1_1" hidden="1">{#N/A,#N/A,FALSE,"Spread";#N/A,#N/A,FALSE,"Weekly TD#1";#N/A,#N/A,FALSE,"Weekly TD#2";#N/A,#N/A,FALSE,"Weekly STB#1";#N/A,#N/A,FALSE,"Tickler";#N/A,#N/A,FALSE,"Weekly Report";#N/A,#N/A,FALSE,"Int@180"}</definedName>
    <definedName name="wrn.Weekly._.Transaction._1_1_4_2_2" localSheetId="3" hidden="1">{#N/A,#N/A,FALSE,"Spread";#N/A,#N/A,FALSE,"Weekly TD#1";#N/A,#N/A,FALSE,"Weekly TD#2";#N/A,#N/A,FALSE,"Weekly STB#1";#N/A,#N/A,FALSE,"Tickler";#N/A,#N/A,FALSE,"Weekly Report";#N/A,#N/A,FALSE,"Int@180"}</definedName>
    <definedName name="wrn.Weekly._.Transaction._1_1_4_2_2" hidden="1">{#N/A,#N/A,FALSE,"Spread";#N/A,#N/A,FALSE,"Weekly TD#1";#N/A,#N/A,FALSE,"Weekly TD#2";#N/A,#N/A,FALSE,"Weekly STB#1";#N/A,#N/A,FALSE,"Tickler";#N/A,#N/A,FALSE,"Weekly Report";#N/A,#N/A,FALSE,"Int@180"}</definedName>
    <definedName name="wrn.Weekly._.Transaction._1_1_4_2_2_1" localSheetId="3" hidden="1">{#N/A,#N/A,FALSE,"Spread";#N/A,#N/A,FALSE,"Weekly TD#1";#N/A,#N/A,FALSE,"Weekly TD#2";#N/A,#N/A,FALSE,"Weekly STB#1";#N/A,#N/A,FALSE,"Tickler";#N/A,#N/A,FALSE,"Weekly Report";#N/A,#N/A,FALSE,"Int@180"}</definedName>
    <definedName name="wrn.Weekly._.Transaction._1_1_4_2_2_1" hidden="1">{#N/A,#N/A,FALSE,"Spread";#N/A,#N/A,FALSE,"Weekly TD#1";#N/A,#N/A,FALSE,"Weekly TD#2";#N/A,#N/A,FALSE,"Weekly STB#1";#N/A,#N/A,FALSE,"Tickler";#N/A,#N/A,FALSE,"Weekly Report";#N/A,#N/A,FALSE,"Int@180"}</definedName>
    <definedName name="wrn.Weekly._.Transaction._1_1_4_3" localSheetId="3" hidden="1">{#N/A,#N/A,FALSE,"Spread";#N/A,#N/A,FALSE,"Weekly TD#1";#N/A,#N/A,FALSE,"Weekly TD#2";#N/A,#N/A,FALSE,"Weekly STB#1";#N/A,#N/A,FALSE,"Tickler";#N/A,#N/A,FALSE,"Weekly Report";#N/A,#N/A,FALSE,"Int@180"}</definedName>
    <definedName name="wrn.Weekly._.Transaction._1_1_4_3" hidden="1">{#N/A,#N/A,FALSE,"Spread";#N/A,#N/A,FALSE,"Weekly TD#1";#N/A,#N/A,FALSE,"Weekly TD#2";#N/A,#N/A,FALSE,"Weekly STB#1";#N/A,#N/A,FALSE,"Tickler";#N/A,#N/A,FALSE,"Weekly Report";#N/A,#N/A,FALSE,"Int@180"}</definedName>
    <definedName name="wrn.Weekly._.Transaction._1_1_4_3_1" localSheetId="3" hidden="1">{#N/A,#N/A,FALSE,"Spread";#N/A,#N/A,FALSE,"Weekly TD#1";#N/A,#N/A,FALSE,"Weekly TD#2";#N/A,#N/A,FALSE,"Weekly STB#1";#N/A,#N/A,FALSE,"Tickler";#N/A,#N/A,FALSE,"Weekly Report";#N/A,#N/A,FALSE,"Int@180"}</definedName>
    <definedName name="wrn.Weekly._.Transaction._1_1_4_3_1" hidden="1">{#N/A,#N/A,FALSE,"Spread";#N/A,#N/A,FALSE,"Weekly TD#1";#N/A,#N/A,FALSE,"Weekly TD#2";#N/A,#N/A,FALSE,"Weekly STB#1";#N/A,#N/A,FALSE,"Tickler";#N/A,#N/A,FALSE,"Weekly Report";#N/A,#N/A,FALSE,"Int@180"}</definedName>
    <definedName name="wrn.Weekly._.Transaction._1_1_4_3_1_1" localSheetId="3" hidden="1">{#N/A,#N/A,FALSE,"Spread";#N/A,#N/A,FALSE,"Weekly TD#1";#N/A,#N/A,FALSE,"Weekly TD#2";#N/A,#N/A,FALSE,"Weekly STB#1";#N/A,#N/A,FALSE,"Tickler";#N/A,#N/A,FALSE,"Weekly Report";#N/A,#N/A,FALSE,"Int@180"}</definedName>
    <definedName name="wrn.Weekly._.Transaction._1_1_4_3_1_1" hidden="1">{#N/A,#N/A,FALSE,"Spread";#N/A,#N/A,FALSE,"Weekly TD#1";#N/A,#N/A,FALSE,"Weekly TD#2";#N/A,#N/A,FALSE,"Weekly STB#1";#N/A,#N/A,FALSE,"Tickler";#N/A,#N/A,FALSE,"Weekly Report";#N/A,#N/A,FALSE,"Int@180"}</definedName>
    <definedName name="wrn.Weekly._.Transaction._1_1_4_3_2" localSheetId="3" hidden="1">{#N/A,#N/A,FALSE,"Spread";#N/A,#N/A,FALSE,"Weekly TD#1";#N/A,#N/A,FALSE,"Weekly TD#2";#N/A,#N/A,FALSE,"Weekly STB#1";#N/A,#N/A,FALSE,"Tickler";#N/A,#N/A,FALSE,"Weekly Report";#N/A,#N/A,FALSE,"Int@180"}</definedName>
    <definedName name="wrn.Weekly._.Transaction._1_1_4_3_2" hidden="1">{#N/A,#N/A,FALSE,"Spread";#N/A,#N/A,FALSE,"Weekly TD#1";#N/A,#N/A,FALSE,"Weekly TD#2";#N/A,#N/A,FALSE,"Weekly STB#1";#N/A,#N/A,FALSE,"Tickler";#N/A,#N/A,FALSE,"Weekly Report";#N/A,#N/A,FALSE,"Int@180"}</definedName>
    <definedName name="wrn.Weekly._.Transaction._1_1_4_3_2_1" localSheetId="3" hidden="1">{#N/A,#N/A,FALSE,"Spread";#N/A,#N/A,FALSE,"Weekly TD#1";#N/A,#N/A,FALSE,"Weekly TD#2";#N/A,#N/A,FALSE,"Weekly STB#1";#N/A,#N/A,FALSE,"Tickler";#N/A,#N/A,FALSE,"Weekly Report";#N/A,#N/A,FALSE,"Int@180"}</definedName>
    <definedName name="wrn.Weekly._.Transaction._1_1_4_3_2_1" hidden="1">{#N/A,#N/A,FALSE,"Spread";#N/A,#N/A,FALSE,"Weekly TD#1";#N/A,#N/A,FALSE,"Weekly TD#2";#N/A,#N/A,FALSE,"Weekly STB#1";#N/A,#N/A,FALSE,"Tickler";#N/A,#N/A,FALSE,"Weekly Report";#N/A,#N/A,FALSE,"Int@180"}</definedName>
    <definedName name="wrn.Weekly._.Transaction._1_1_4_4" localSheetId="3" hidden="1">{#N/A,#N/A,FALSE,"Spread";#N/A,#N/A,FALSE,"Weekly TD#1";#N/A,#N/A,FALSE,"Weekly TD#2";#N/A,#N/A,FALSE,"Weekly STB#1";#N/A,#N/A,FALSE,"Tickler";#N/A,#N/A,FALSE,"Weekly Report";#N/A,#N/A,FALSE,"Int@180"}</definedName>
    <definedName name="wrn.Weekly._.Transaction._1_1_4_4" hidden="1">{#N/A,#N/A,FALSE,"Spread";#N/A,#N/A,FALSE,"Weekly TD#1";#N/A,#N/A,FALSE,"Weekly TD#2";#N/A,#N/A,FALSE,"Weekly STB#1";#N/A,#N/A,FALSE,"Tickler";#N/A,#N/A,FALSE,"Weekly Report";#N/A,#N/A,FALSE,"Int@180"}</definedName>
    <definedName name="wrn.Weekly._.Transaction._1_1_4_4_1" localSheetId="3" hidden="1">{#N/A,#N/A,FALSE,"Spread";#N/A,#N/A,FALSE,"Weekly TD#1";#N/A,#N/A,FALSE,"Weekly TD#2";#N/A,#N/A,FALSE,"Weekly STB#1";#N/A,#N/A,FALSE,"Tickler";#N/A,#N/A,FALSE,"Weekly Report";#N/A,#N/A,FALSE,"Int@180"}</definedName>
    <definedName name="wrn.Weekly._.Transaction._1_1_4_4_1" hidden="1">{#N/A,#N/A,FALSE,"Spread";#N/A,#N/A,FALSE,"Weekly TD#1";#N/A,#N/A,FALSE,"Weekly TD#2";#N/A,#N/A,FALSE,"Weekly STB#1";#N/A,#N/A,FALSE,"Tickler";#N/A,#N/A,FALSE,"Weekly Report";#N/A,#N/A,FALSE,"Int@180"}</definedName>
    <definedName name="wrn.Weekly._.Transaction._1_1_4_4_1_1" localSheetId="3" hidden="1">{#N/A,#N/A,FALSE,"Spread";#N/A,#N/A,FALSE,"Weekly TD#1";#N/A,#N/A,FALSE,"Weekly TD#2";#N/A,#N/A,FALSE,"Weekly STB#1";#N/A,#N/A,FALSE,"Tickler";#N/A,#N/A,FALSE,"Weekly Report";#N/A,#N/A,FALSE,"Int@180"}</definedName>
    <definedName name="wrn.Weekly._.Transaction._1_1_4_4_1_1" hidden="1">{#N/A,#N/A,FALSE,"Spread";#N/A,#N/A,FALSE,"Weekly TD#1";#N/A,#N/A,FALSE,"Weekly TD#2";#N/A,#N/A,FALSE,"Weekly STB#1";#N/A,#N/A,FALSE,"Tickler";#N/A,#N/A,FALSE,"Weekly Report";#N/A,#N/A,FALSE,"Int@180"}</definedName>
    <definedName name="wrn.Weekly._.Transaction._1_1_4_5" localSheetId="3" hidden="1">{#N/A,#N/A,FALSE,"Spread";#N/A,#N/A,FALSE,"Weekly TD#1";#N/A,#N/A,FALSE,"Weekly TD#2";#N/A,#N/A,FALSE,"Weekly STB#1";#N/A,#N/A,FALSE,"Tickler";#N/A,#N/A,FALSE,"Weekly Report";#N/A,#N/A,FALSE,"Int@180"}</definedName>
    <definedName name="wrn.Weekly._.Transaction._1_1_4_5" hidden="1">{#N/A,#N/A,FALSE,"Spread";#N/A,#N/A,FALSE,"Weekly TD#1";#N/A,#N/A,FALSE,"Weekly TD#2";#N/A,#N/A,FALSE,"Weekly STB#1";#N/A,#N/A,FALSE,"Tickler";#N/A,#N/A,FALSE,"Weekly Report";#N/A,#N/A,FALSE,"Int@180"}</definedName>
    <definedName name="wrn.Weekly._.Transaction._1_1_4_5_1" localSheetId="3" hidden="1">{#N/A,#N/A,FALSE,"Spread";#N/A,#N/A,FALSE,"Weekly TD#1";#N/A,#N/A,FALSE,"Weekly TD#2";#N/A,#N/A,FALSE,"Weekly STB#1";#N/A,#N/A,FALSE,"Tickler";#N/A,#N/A,FALSE,"Weekly Report";#N/A,#N/A,FALSE,"Int@180"}</definedName>
    <definedName name="wrn.Weekly._.Transaction._1_1_4_5_1" hidden="1">{#N/A,#N/A,FALSE,"Spread";#N/A,#N/A,FALSE,"Weekly TD#1";#N/A,#N/A,FALSE,"Weekly TD#2";#N/A,#N/A,FALSE,"Weekly STB#1";#N/A,#N/A,FALSE,"Tickler";#N/A,#N/A,FALSE,"Weekly Report";#N/A,#N/A,FALSE,"Int@180"}</definedName>
    <definedName name="wrn.Weekly._.Transaction._1_1_4_5_1_1" localSheetId="3" hidden="1">{#N/A,#N/A,FALSE,"Spread";#N/A,#N/A,FALSE,"Weekly TD#1";#N/A,#N/A,FALSE,"Weekly TD#2";#N/A,#N/A,FALSE,"Weekly STB#1";#N/A,#N/A,FALSE,"Tickler";#N/A,#N/A,FALSE,"Weekly Report";#N/A,#N/A,FALSE,"Int@180"}</definedName>
    <definedName name="wrn.Weekly._.Transaction._1_1_4_5_1_1" hidden="1">{#N/A,#N/A,FALSE,"Spread";#N/A,#N/A,FALSE,"Weekly TD#1";#N/A,#N/A,FALSE,"Weekly TD#2";#N/A,#N/A,FALSE,"Weekly STB#1";#N/A,#N/A,FALSE,"Tickler";#N/A,#N/A,FALSE,"Weekly Report";#N/A,#N/A,FALSE,"Int@180"}</definedName>
    <definedName name="wrn.Weekly._.Transaction._1_1_5" localSheetId="3" hidden="1">{#N/A,#N/A,FALSE,"Spread";#N/A,#N/A,FALSE,"Weekly TD#1";#N/A,#N/A,FALSE,"Weekly TD#2";#N/A,#N/A,FALSE,"Weekly STB#1";#N/A,#N/A,FALSE,"Tickler";#N/A,#N/A,FALSE,"Weekly Report";#N/A,#N/A,FALSE,"Int@180"}</definedName>
    <definedName name="wrn.Weekly._.Transaction._1_1_5" hidden="1">{#N/A,#N/A,FALSE,"Spread";#N/A,#N/A,FALSE,"Weekly TD#1";#N/A,#N/A,FALSE,"Weekly TD#2";#N/A,#N/A,FALSE,"Weekly STB#1";#N/A,#N/A,FALSE,"Tickler";#N/A,#N/A,FALSE,"Weekly Report";#N/A,#N/A,FALSE,"Int@180"}</definedName>
    <definedName name="wrn.Weekly._.Transaction._1_1_5_1" localSheetId="3" hidden="1">{#N/A,#N/A,FALSE,"Spread";#N/A,#N/A,FALSE,"Weekly TD#1";#N/A,#N/A,FALSE,"Weekly TD#2";#N/A,#N/A,FALSE,"Weekly STB#1";#N/A,#N/A,FALSE,"Tickler";#N/A,#N/A,FALSE,"Weekly Report";#N/A,#N/A,FALSE,"Int@180"}</definedName>
    <definedName name="wrn.Weekly._.Transaction._1_1_5_1" hidden="1">{#N/A,#N/A,FALSE,"Spread";#N/A,#N/A,FALSE,"Weekly TD#1";#N/A,#N/A,FALSE,"Weekly TD#2";#N/A,#N/A,FALSE,"Weekly STB#1";#N/A,#N/A,FALSE,"Tickler";#N/A,#N/A,FALSE,"Weekly Report";#N/A,#N/A,FALSE,"Int@180"}</definedName>
    <definedName name="wrn.Weekly._.Transaction._1_1_5_1_1" localSheetId="3" hidden="1">{#N/A,#N/A,FALSE,"Spread";#N/A,#N/A,FALSE,"Weekly TD#1";#N/A,#N/A,FALSE,"Weekly TD#2";#N/A,#N/A,FALSE,"Weekly STB#1";#N/A,#N/A,FALSE,"Tickler";#N/A,#N/A,FALSE,"Weekly Report";#N/A,#N/A,FALSE,"Int@180"}</definedName>
    <definedName name="wrn.Weekly._.Transaction._1_1_5_1_1" hidden="1">{#N/A,#N/A,FALSE,"Spread";#N/A,#N/A,FALSE,"Weekly TD#1";#N/A,#N/A,FALSE,"Weekly TD#2";#N/A,#N/A,FALSE,"Weekly STB#1";#N/A,#N/A,FALSE,"Tickler";#N/A,#N/A,FALSE,"Weekly Report";#N/A,#N/A,FALSE,"Int@180"}</definedName>
    <definedName name="wrn.Weekly._.Transaction._1_1_5_1_1_1" localSheetId="3" hidden="1">{#N/A,#N/A,FALSE,"Spread";#N/A,#N/A,FALSE,"Weekly TD#1";#N/A,#N/A,FALSE,"Weekly TD#2";#N/A,#N/A,FALSE,"Weekly STB#1";#N/A,#N/A,FALSE,"Tickler";#N/A,#N/A,FALSE,"Weekly Report";#N/A,#N/A,FALSE,"Int@180"}</definedName>
    <definedName name="wrn.Weekly._.Transaction._1_1_5_1_1_1" hidden="1">{#N/A,#N/A,FALSE,"Spread";#N/A,#N/A,FALSE,"Weekly TD#1";#N/A,#N/A,FALSE,"Weekly TD#2";#N/A,#N/A,FALSE,"Weekly STB#1";#N/A,#N/A,FALSE,"Tickler";#N/A,#N/A,FALSE,"Weekly Report";#N/A,#N/A,FALSE,"Int@180"}</definedName>
    <definedName name="wrn.Weekly._.Transaction._1_1_5_1_2" localSheetId="3" hidden="1">{#N/A,#N/A,FALSE,"Spread";#N/A,#N/A,FALSE,"Weekly TD#1";#N/A,#N/A,FALSE,"Weekly TD#2";#N/A,#N/A,FALSE,"Weekly STB#1";#N/A,#N/A,FALSE,"Tickler";#N/A,#N/A,FALSE,"Weekly Report";#N/A,#N/A,FALSE,"Int@180"}</definedName>
    <definedName name="wrn.Weekly._.Transaction._1_1_5_1_2" hidden="1">{#N/A,#N/A,FALSE,"Spread";#N/A,#N/A,FALSE,"Weekly TD#1";#N/A,#N/A,FALSE,"Weekly TD#2";#N/A,#N/A,FALSE,"Weekly STB#1";#N/A,#N/A,FALSE,"Tickler";#N/A,#N/A,FALSE,"Weekly Report";#N/A,#N/A,FALSE,"Int@180"}</definedName>
    <definedName name="wrn.Weekly._.Transaction._1_1_5_1_2_1" localSheetId="3" hidden="1">{#N/A,#N/A,FALSE,"Spread";#N/A,#N/A,FALSE,"Weekly TD#1";#N/A,#N/A,FALSE,"Weekly TD#2";#N/A,#N/A,FALSE,"Weekly STB#1";#N/A,#N/A,FALSE,"Tickler";#N/A,#N/A,FALSE,"Weekly Report";#N/A,#N/A,FALSE,"Int@180"}</definedName>
    <definedName name="wrn.Weekly._.Transaction._1_1_5_1_2_1" hidden="1">{#N/A,#N/A,FALSE,"Spread";#N/A,#N/A,FALSE,"Weekly TD#1";#N/A,#N/A,FALSE,"Weekly TD#2";#N/A,#N/A,FALSE,"Weekly STB#1";#N/A,#N/A,FALSE,"Tickler";#N/A,#N/A,FALSE,"Weekly Report";#N/A,#N/A,FALSE,"Int@180"}</definedName>
    <definedName name="wrn.Weekly._.Transaction._1_1_5_1_3" localSheetId="3" hidden="1">{#N/A,#N/A,FALSE,"Spread";#N/A,#N/A,FALSE,"Weekly TD#1";#N/A,#N/A,FALSE,"Weekly TD#2";#N/A,#N/A,FALSE,"Weekly STB#1";#N/A,#N/A,FALSE,"Tickler";#N/A,#N/A,FALSE,"Weekly Report";#N/A,#N/A,FALSE,"Int@180"}</definedName>
    <definedName name="wrn.Weekly._.Transaction._1_1_5_1_3" hidden="1">{#N/A,#N/A,FALSE,"Spread";#N/A,#N/A,FALSE,"Weekly TD#1";#N/A,#N/A,FALSE,"Weekly TD#2";#N/A,#N/A,FALSE,"Weekly STB#1";#N/A,#N/A,FALSE,"Tickler";#N/A,#N/A,FALSE,"Weekly Report";#N/A,#N/A,FALSE,"Int@180"}</definedName>
    <definedName name="wrn.Weekly._.Transaction._1_1_5_2" localSheetId="3" hidden="1">{#N/A,#N/A,FALSE,"Spread";#N/A,#N/A,FALSE,"Weekly TD#1";#N/A,#N/A,FALSE,"Weekly TD#2";#N/A,#N/A,FALSE,"Weekly STB#1";#N/A,#N/A,FALSE,"Tickler";#N/A,#N/A,FALSE,"Weekly Report";#N/A,#N/A,FALSE,"Int@180"}</definedName>
    <definedName name="wrn.Weekly._.Transaction._1_1_5_2" hidden="1">{#N/A,#N/A,FALSE,"Spread";#N/A,#N/A,FALSE,"Weekly TD#1";#N/A,#N/A,FALSE,"Weekly TD#2";#N/A,#N/A,FALSE,"Weekly STB#1";#N/A,#N/A,FALSE,"Tickler";#N/A,#N/A,FALSE,"Weekly Report";#N/A,#N/A,FALSE,"Int@180"}</definedName>
    <definedName name="wrn.Weekly._.Transaction._1_1_5_2_1" localSheetId="3" hidden="1">{#N/A,#N/A,FALSE,"Spread";#N/A,#N/A,FALSE,"Weekly TD#1";#N/A,#N/A,FALSE,"Weekly TD#2";#N/A,#N/A,FALSE,"Weekly STB#1";#N/A,#N/A,FALSE,"Tickler";#N/A,#N/A,FALSE,"Weekly Report";#N/A,#N/A,FALSE,"Int@180"}</definedName>
    <definedName name="wrn.Weekly._.Transaction._1_1_5_2_1" hidden="1">{#N/A,#N/A,FALSE,"Spread";#N/A,#N/A,FALSE,"Weekly TD#1";#N/A,#N/A,FALSE,"Weekly TD#2";#N/A,#N/A,FALSE,"Weekly STB#1";#N/A,#N/A,FALSE,"Tickler";#N/A,#N/A,FALSE,"Weekly Report";#N/A,#N/A,FALSE,"Int@180"}</definedName>
    <definedName name="wrn.Weekly._.Transaction._1_1_5_2_1_1" localSheetId="3" hidden="1">{#N/A,#N/A,FALSE,"Spread";#N/A,#N/A,FALSE,"Weekly TD#1";#N/A,#N/A,FALSE,"Weekly TD#2";#N/A,#N/A,FALSE,"Weekly STB#1";#N/A,#N/A,FALSE,"Tickler";#N/A,#N/A,FALSE,"Weekly Report";#N/A,#N/A,FALSE,"Int@180"}</definedName>
    <definedName name="wrn.Weekly._.Transaction._1_1_5_2_1_1" hidden="1">{#N/A,#N/A,FALSE,"Spread";#N/A,#N/A,FALSE,"Weekly TD#1";#N/A,#N/A,FALSE,"Weekly TD#2";#N/A,#N/A,FALSE,"Weekly STB#1";#N/A,#N/A,FALSE,"Tickler";#N/A,#N/A,FALSE,"Weekly Report";#N/A,#N/A,FALSE,"Int@180"}</definedName>
    <definedName name="wrn.Weekly._.Transaction._1_1_5_2_2" localSheetId="3" hidden="1">{#N/A,#N/A,FALSE,"Spread";#N/A,#N/A,FALSE,"Weekly TD#1";#N/A,#N/A,FALSE,"Weekly TD#2";#N/A,#N/A,FALSE,"Weekly STB#1";#N/A,#N/A,FALSE,"Tickler";#N/A,#N/A,FALSE,"Weekly Report";#N/A,#N/A,FALSE,"Int@180"}</definedName>
    <definedName name="wrn.Weekly._.Transaction._1_1_5_2_2" hidden="1">{#N/A,#N/A,FALSE,"Spread";#N/A,#N/A,FALSE,"Weekly TD#1";#N/A,#N/A,FALSE,"Weekly TD#2";#N/A,#N/A,FALSE,"Weekly STB#1";#N/A,#N/A,FALSE,"Tickler";#N/A,#N/A,FALSE,"Weekly Report";#N/A,#N/A,FALSE,"Int@180"}</definedName>
    <definedName name="wrn.Weekly._.Transaction._1_1_5_2_2_1" localSheetId="3" hidden="1">{#N/A,#N/A,FALSE,"Spread";#N/A,#N/A,FALSE,"Weekly TD#1";#N/A,#N/A,FALSE,"Weekly TD#2";#N/A,#N/A,FALSE,"Weekly STB#1";#N/A,#N/A,FALSE,"Tickler";#N/A,#N/A,FALSE,"Weekly Report";#N/A,#N/A,FALSE,"Int@180"}</definedName>
    <definedName name="wrn.Weekly._.Transaction._1_1_5_2_2_1" hidden="1">{#N/A,#N/A,FALSE,"Spread";#N/A,#N/A,FALSE,"Weekly TD#1";#N/A,#N/A,FALSE,"Weekly TD#2";#N/A,#N/A,FALSE,"Weekly STB#1";#N/A,#N/A,FALSE,"Tickler";#N/A,#N/A,FALSE,"Weekly Report";#N/A,#N/A,FALSE,"Int@180"}</definedName>
    <definedName name="wrn.Weekly._.Transaction._1_1_5_3" localSheetId="3" hidden="1">{#N/A,#N/A,FALSE,"Spread";#N/A,#N/A,FALSE,"Weekly TD#1";#N/A,#N/A,FALSE,"Weekly TD#2";#N/A,#N/A,FALSE,"Weekly STB#1";#N/A,#N/A,FALSE,"Tickler";#N/A,#N/A,FALSE,"Weekly Report";#N/A,#N/A,FALSE,"Int@180"}</definedName>
    <definedName name="wrn.Weekly._.Transaction._1_1_5_3" hidden="1">{#N/A,#N/A,FALSE,"Spread";#N/A,#N/A,FALSE,"Weekly TD#1";#N/A,#N/A,FALSE,"Weekly TD#2";#N/A,#N/A,FALSE,"Weekly STB#1";#N/A,#N/A,FALSE,"Tickler";#N/A,#N/A,FALSE,"Weekly Report";#N/A,#N/A,FALSE,"Int@180"}</definedName>
    <definedName name="wrn.Weekly._.Transaction._1_1_5_3_1" localSheetId="3" hidden="1">{#N/A,#N/A,FALSE,"Spread";#N/A,#N/A,FALSE,"Weekly TD#1";#N/A,#N/A,FALSE,"Weekly TD#2";#N/A,#N/A,FALSE,"Weekly STB#1";#N/A,#N/A,FALSE,"Tickler";#N/A,#N/A,FALSE,"Weekly Report";#N/A,#N/A,FALSE,"Int@180"}</definedName>
    <definedName name="wrn.Weekly._.Transaction._1_1_5_3_1" hidden="1">{#N/A,#N/A,FALSE,"Spread";#N/A,#N/A,FALSE,"Weekly TD#1";#N/A,#N/A,FALSE,"Weekly TD#2";#N/A,#N/A,FALSE,"Weekly STB#1";#N/A,#N/A,FALSE,"Tickler";#N/A,#N/A,FALSE,"Weekly Report";#N/A,#N/A,FALSE,"Int@180"}</definedName>
    <definedName name="wrn.Weekly._.Transaction._1_1_5_4" localSheetId="3" hidden="1">{#N/A,#N/A,FALSE,"Spread";#N/A,#N/A,FALSE,"Weekly TD#1";#N/A,#N/A,FALSE,"Weekly TD#2";#N/A,#N/A,FALSE,"Weekly STB#1";#N/A,#N/A,FALSE,"Tickler";#N/A,#N/A,FALSE,"Weekly Report";#N/A,#N/A,FALSE,"Int@180"}</definedName>
    <definedName name="wrn.Weekly._.Transaction._1_1_5_4" hidden="1">{#N/A,#N/A,FALSE,"Spread";#N/A,#N/A,FALSE,"Weekly TD#1";#N/A,#N/A,FALSE,"Weekly TD#2";#N/A,#N/A,FALSE,"Weekly STB#1";#N/A,#N/A,FALSE,"Tickler";#N/A,#N/A,FALSE,"Weekly Report";#N/A,#N/A,FALSE,"Int@180"}</definedName>
    <definedName name="wrn.Weekly._.Transaction._1_1_5_4_1" localSheetId="3" hidden="1">{#N/A,#N/A,FALSE,"Spread";#N/A,#N/A,FALSE,"Weekly TD#1";#N/A,#N/A,FALSE,"Weekly TD#2";#N/A,#N/A,FALSE,"Weekly STB#1";#N/A,#N/A,FALSE,"Tickler";#N/A,#N/A,FALSE,"Weekly Report";#N/A,#N/A,FALSE,"Int@180"}</definedName>
    <definedName name="wrn.Weekly._.Transaction._1_1_5_4_1" hidden="1">{#N/A,#N/A,FALSE,"Spread";#N/A,#N/A,FALSE,"Weekly TD#1";#N/A,#N/A,FALSE,"Weekly TD#2";#N/A,#N/A,FALSE,"Weekly STB#1";#N/A,#N/A,FALSE,"Tickler";#N/A,#N/A,FALSE,"Weekly Report";#N/A,#N/A,FALSE,"Int@180"}</definedName>
    <definedName name="wrn.Weekly._.Transaction._1_1_5_5" localSheetId="3" hidden="1">{#N/A,#N/A,FALSE,"Spread";#N/A,#N/A,FALSE,"Weekly TD#1";#N/A,#N/A,FALSE,"Weekly TD#2";#N/A,#N/A,FALSE,"Weekly STB#1";#N/A,#N/A,FALSE,"Tickler";#N/A,#N/A,FALSE,"Weekly Report";#N/A,#N/A,FALSE,"Int@180"}</definedName>
    <definedName name="wrn.Weekly._.Transaction._1_1_5_5" hidden="1">{#N/A,#N/A,FALSE,"Spread";#N/A,#N/A,FALSE,"Weekly TD#1";#N/A,#N/A,FALSE,"Weekly TD#2";#N/A,#N/A,FALSE,"Weekly STB#1";#N/A,#N/A,FALSE,"Tickler";#N/A,#N/A,FALSE,"Weekly Report";#N/A,#N/A,FALSE,"Int@180"}</definedName>
    <definedName name="wrn.Weekly._.Transaction._1_2" localSheetId="3" hidden="1">{#N/A,#N/A,FALSE,"Spread";#N/A,#N/A,FALSE,"Weekly TD#1";#N/A,#N/A,FALSE,"Weekly TD#2";#N/A,#N/A,FALSE,"Weekly STB#1";#N/A,#N/A,FALSE,"Tickler";#N/A,#N/A,FALSE,"Weekly Report";#N/A,#N/A,FALSE,"Int@180"}</definedName>
    <definedName name="wrn.Weekly._.Transaction._1_2" hidden="1">{#N/A,#N/A,FALSE,"Spread";#N/A,#N/A,FALSE,"Weekly TD#1";#N/A,#N/A,FALSE,"Weekly TD#2";#N/A,#N/A,FALSE,"Weekly STB#1";#N/A,#N/A,FALSE,"Tickler";#N/A,#N/A,FALSE,"Weekly Report";#N/A,#N/A,FALSE,"Int@180"}</definedName>
    <definedName name="wrn.Weekly._.Transaction._1_2_1" localSheetId="3" hidden="1">{#N/A,#N/A,FALSE,"Spread";#N/A,#N/A,FALSE,"Weekly TD#1";#N/A,#N/A,FALSE,"Weekly TD#2";#N/A,#N/A,FALSE,"Weekly STB#1";#N/A,#N/A,FALSE,"Tickler";#N/A,#N/A,FALSE,"Weekly Report";#N/A,#N/A,FALSE,"Int@180"}</definedName>
    <definedName name="wrn.Weekly._.Transaction._1_2_1" hidden="1">{#N/A,#N/A,FALSE,"Spread";#N/A,#N/A,FALSE,"Weekly TD#1";#N/A,#N/A,FALSE,"Weekly TD#2";#N/A,#N/A,FALSE,"Weekly STB#1";#N/A,#N/A,FALSE,"Tickler";#N/A,#N/A,FALSE,"Weekly Report";#N/A,#N/A,FALSE,"Int@180"}</definedName>
    <definedName name="wrn.Weekly._.Transaction._1_2_1_1" localSheetId="3" hidden="1">{#N/A,#N/A,FALSE,"Spread";#N/A,#N/A,FALSE,"Weekly TD#1";#N/A,#N/A,FALSE,"Weekly TD#2";#N/A,#N/A,FALSE,"Weekly STB#1";#N/A,#N/A,FALSE,"Tickler";#N/A,#N/A,FALSE,"Weekly Report";#N/A,#N/A,FALSE,"Int@180"}</definedName>
    <definedName name="wrn.Weekly._.Transaction._1_2_1_1" hidden="1">{#N/A,#N/A,FALSE,"Spread";#N/A,#N/A,FALSE,"Weekly TD#1";#N/A,#N/A,FALSE,"Weekly TD#2";#N/A,#N/A,FALSE,"Weekly STB#1";#N/A,#N/A,FALSE,"Tickler";#N/A,#N/A,FALSE,"Weekly Report";#N/A,#N/A,FALSE,"Int@180"}</definedName>
    <definedName name="wrn.Weekly._.Transaction._1_2_1_1_1" localSheetId="3" hidden="1">{#N/A,#N/A,FALSE,"Spread";#N/A,#N/A,FALSE,"Weekly TD#1";#N/A,#N/A,FALSE,"Weekly TD#2";#N/A,#N/A,FALSE,"Weekly STB#1";#N/A,#N/A,FALSE,"Tickler";#N/A,#N/A,FALSE,"Weekly Report";#N/A,#N/A,FALSE,"Int@180"}</definedName>
    <definedName name="wrn.Weekly._.Transaction._1_2_1_1_1" hidden="1">{#N/A,#N/A,FALSE,"Spread";#N/A,#N/A,FALSE,"Weekly TD#1";#N/A,#N/A,FALSE,"Weekly TD#2";#N/A,#N/A,FALSE,"Weekly STB#1";#N/A,#N/A,FALSE,"Tickler";#N/A,#N/A,FALSE,"Weekly Report";#N/A,#N/A,FALSE,"Int@180"}</definedName>
    <definedName name="wrn.Weekly._.Transaction._1_2_1_1_1_1" localSheetId="3" hidden="1">{#N/A,#N/A,FALSE,"Spread";#N/A,#N/A,FALSE,"Weekly TD#1";#N/A,#N/A,FALSE,"Weekly TD#2";#N/A,#N/A,FALSE,"Weekly STB#1";#N/A,#N/A,FALSE,"Tickler";#N/A,#N/A,FALSE,"Weekly Report";#N/A,#N/A,FALSE,"Int@180"}</definedName>
    <definedName name="wrn.Weekly._.Transaction._1_2_1_1_1_1" hidden="1">{#N/A,#N/A,FALSE,"Spread";#N/A,#N/A,FALSE,"Weekly TD#1";#N/A,#N/A,FALSE,"Weekly TD#2";#N/A,#N/A,FALSE,"Weekly STB#1";#N/A,#N/A,FALSE,"Tickler";#N/A,#N/A,FALSE,"Weekly Report";#N/A,#N/A,FALSE,"Int@180"}</definedName>
    <definedName name="wrn.Weekly._.Transaction._1_2_1_1_1_1_1" localSheetId="3" hidden="1">{#N/A,#N/A,FALSE,"Spread";#N/A,#N/A,FALSE,"Weekly TD#1";#N/A,#N/A,FALSE,"Weekly TD#2";#N/A,#N/A,FALSE,"Weekly STB#1";#N/A,#N/A,FALSE,"Tickler";#N/A,#N/A,FALSE,"Weekly Report";#N/A,#N/A,FALSE,"Int@180"}</definedName>
    <definedName name="wrn.Weekly._.Transaction._1_2_1_1_1_1_1" hidden="1">{#N/A,#N/A,FALSE,"Spread";#N/A,#N/A,FALSE,"Weekly TD#1";#N/A,#N/A,FALSE,"Weekly TD#2";#N/A,#N/A,FALSE,"Weekly STB#1";#N/A,#N/A,FALSE,"Tickler";#N/A,#N/A,FALSE,"Weekly Report";#N/A,#N/A,FALSE,"Int@180"}</definedName>
    <definedName name="wrn.Weekly._.Transaction._1_2_1_1_1_1_1_1" localSheetId="3" hidden="1">{#N/A,#N/A,FALSE,"Spread";#N/A,#N/A,FALSE,"Weekly TD#1";#N/A,#N/A,FALSE,"Weekly TD#2";#N/A,#N/A,FALSE,"Weekly STB#1";#N/A,#N/A,FALSE,"Tickler";#N/A,#N/A,FALSE,"Weekly Report";#N/A,#N/A,FALSE,"Int@180"}</definedName>
    <definedName name="wrn.Weekly._.Transaction._1_2_1_1_1_1_1_1" hidden="1">{#N/A,#N/A,FALSE,"Spread";#N/A,#N/A,FALSE,"Weekly TD#1";#N/A,#N/A,FALSE,"Weekly TD#2";#N/A,#N/A,FALSE,"Weekly STB#1";#N/A,#N/A,FALSE,"Tickler";#N/A,#N/A,FALSE,"Weekly Report";#N/A,#N/A,FALSE,"Int@180"}</definedName>
    <definedName name="wrn.Weekly._.Transaction._1_2_1_1_1_1_2" localSheetId="3" hidden="1">{#N/A,#N/A,FALSE,"Spread";#N/A,#N/A,FALSE,"Weekly TD#1";#N/A,#N/A,FALSE,"Weekly TD#2";#N/A,#N/A,FALSE,"Weekly STB#1";#N/A,#N/A,FALSE,"Tickler";#N/A,#N/A,FALSE,"Weekly Report";#N/A,#N/A,FALSE,"Int@180"}</definedName>
    <definedName name="wrn.Weekly._.Transaction._1_2_1_1_1_1_2" hidden="1">{#N/A,#N/A,FALSE,"Spread";#N/A,#N/A,FALSE,"Weekly TD#1";#N/A,#N/A,FALSE,"Weekly TD#2";#N/A,#N/A,FALSE,"Weekly STB#1";#N/A,#N/A,FALSE,"Tickler";#N/A,#N/A,FALSE,"Weekly Report";#N/A,#N/A,FALSE,"Int@180"}</definedName>
    <definedName name="wrn.Weekly._.Transaction._1_2_1_1_1_1_2_1" localSheetId="3" hidden="1">{#N/A,#N/A,FALSE,"Spread";#N/A,#N/A,FALSE,"Weekly TD#1";#N/A,#N/A,FALSE,"Weekly TD#2";#N/A,#N/A,FALSE,"Weekly STB#1";#N/A,#N/A,FALSE,"Tickler";#N/A,#N/A,FALSE,"Weekly Report";#N/A,#N/A,FALSE,"Int@180"}</definedName>
    <definedName name="wrn.Weekly._.Transaction._1_2_1_1_1_1_2_1" hidden="1">{#N/A,#N/A,FALSE,"Spread";#N/A,#N/A,FALSE,"Weekly TD#1";#N/A,#N/A,FALSE,"Weekly TD#2";#N/A,#N/A,FALSE,"Weekly STB#1";#N/A,#N/A,FALSE,"Tickler";#N/A,#N/A,FALSE,"Weekly Report";#N/A,#N/A,FALSE,"Int@180"}</definedName>
    <definedName name="wrn.Weekly._.Transaction._1_2_1_1_1_2" localSheetId="3" hidden="1">{#N/A,#N/A,FALSE,"Spread";#N/A,#N/A,FALSE,"Weekly TD#1";#N/A,#N/A,FALSE,"Weekly TD#2";#N/A,#N/A,FALSE,"Weekly STB#1";#N/A,#N/A,FALSE,"Tickler";#N/A,#N/A,FALSE,"Weekly Report";#N/A,#N/A,FALSE,"Int@180"}</definedName>
    <definedName name="wrn.Weekly._.Transaction._1_2_1_1_1_2" hidden="1">{#N/A,#N/A,FALSE,"Spread";#N/A,#N/A,FALSE,"Weekly TD#1";#N/A,#N/A,FALSE,"Weekly TD#2";#N/A,#N/A,FALSE,"Weekly STB#1";#N/A,#N/A,FALSE,"Tickler";#N/A,#N/A,FALSE,"Weekly Report";#N/A,#N/A,FALSE,"Int@180"}</definedName>
    <definedName name="wrn.Weekly._.Transaction._1_2_1_1_1_2_1" localSheetId="3" hidden="1">{#N/A,#N/A,FALSE,"Spread";#N/A,#N/A,FALSE,"Weekly TD#1";#N/A,#N/A,FALSE,"Weekly TD#2";#N/A,#N/A,FALSE,"Weekly STB#1";#N/A,#N/A,FALSE,"Tickler";#N/A,#N/A,FALSE,"Weekly Report";#N/A,#N/A,FALSE,"Int@180"}</definedName>
    <definedName name="wrn.Weekly._.Transaction._1_2_1_1_1_2_1" hidden="1">{#N/A,#N/A,FALSE,"Spread";#N/A,#N/A,FALSE,"Weekly TD#1";#N/A,#N/A,FALSE,"Weekly TD#2";#N/A,#N/A,FALSE,"Weekly STB#1";#N/A,#N/A,FALSE,"Tickler";#N/A,#N/A,FALSE,"Weekly Report";#N/A,#N/A,FALSE,"Int@180"}</definedName>
    <definedName name="wrn.Weekly._.Transaction._1_2_1_1_1_2_1_1" localSheetId="3" hidden="1">{#N/A,#N/A,FALSE,"Spread";#N/A,#N/A,FALSE,"Weekly TD#1";#N/A,#N/A,FALSE,"Weekly TD#2";#N/A,#N/A,FALSE,"Weekly STB#1";#N/A,#N/A,FALSE,"Tickler";#N/A,#N/A,FALSE,"Weekly Report";#N/A,#N/A,FALSE,"Int@180"}</definedName>
    <definedName name="wrn.Weekly._.Transaction._1_2_1_1_1_2_1_1" hidden="1">{#N/A,#N/A,FALSE,"Spread";#N/A,#N/A,FALSE,"Weekly TD#1";#N/A,#N/A,FALSE,"Weekly TD#2";#N/A,#N/A,FALSE,"Weekly STB#1";#N/A,#N/A,FALSE,"Tickler";#N/A,#N/A,FALSE,"Weekly Report";#N/A,#N/A,FALSE,"Int@180"}</definedName>
    <definedName name="wrn.Weekly._.Transaction._1_2_1_1_1_2_2" localSheetId="3" hidden="1">{#N/A,#N/A,FALSE,"Spread";#N/A,#N/A,FALSE,"Weekly TD#1";#N/A,#N/A,FALSE,"Weekly TD#2";#N/A,#N/A,FALSE,"Weekly STB#1";#N/A,#N/A,FALSE,"Tickler";#N/A,#N/A,FALSE,"Weekly Report";#N/A,#N/A,FALSE,"Int@180"}</definedName>
    <definedName name="wrn.Weekly._.Transaction._1_2_1_1_1_2_2" hidden="1">{#N/A,#N/A,FALSE,"Spread";#N/A,#N/A,FALSE,"Weekly TD#1";#N/A,#N/A,FALSE,"Weekly TD#2";#N/A,#N/A,FALSE,"Weekly STB#1";#N/A,#N/A,FALSE,"Tickler";#N/A,#N/A,FALSE,"Weekly Report";#N/A,#N/A,FALSE,"Int@180"}</definedName>
    <definedName name="wrn.Weekly._.Transaction._1_2_1_1_1_2_2_1" localSheetId="3" hidden="1">{#N/A,#N/A,FALSE,"Spread";#N/A,#N/A,FALSE,"Weekly TD#1";#N/A,#N/A,FALSE,"Weekly TD#2";#N/A,#N/A,FALSE,"Weekly STB#1";#N/A,#N/A,FALSE,"Tickler";#N/A,#N/A,FALSE,"Weekly Report";#N/A,#N/A,FALSE,"Int@180"}</definedName>
    <definedName name="wrn.Weekly._.Transaction._1_2_1_1_1_2_2_1" hidden="1">{#N/A,#N/A,FALSE,"Spread";#N/A,#N/A,FALSE,"Weekly TD#1";#N/A,#N/A,FALSE,"Weekly TD#2";#N/A,#N/A,FALSE,"Weekly STB#1";#N/A,#N/A,FALSE,"Tickler";#N/A,#N/A,FALSE,"Weekly Report";#N/A,#N/A,FALSE,"Int@180"}</definedName>
    <definedName name="wrn.Weekly._.Transaction._1_2_1_1_1_3" localSheetId="3" hidden="1">{#N/A,#N/A,FALSE,"Spread";#N/A,#N/A,FALSE,"Weekly TD#1";#N/A,#N/A,FALSE,"Weekly TD#2";#N/A,#N/A,FALSE,"Weekly STB#1";#N/A,#N/A,FALSE,"Tickler";#N/A,#N/A,FALSE,"Weekly Report";#N/A,#N/A,FALSE,"Int@180"}</definedName>
    <definedName name="wrn.Weekly._.Transaction._1_2_1_1_1_3" hidden="1">{#N/A,#N/A,FALSE,"Spread";#N/A,#N/A,FALSE,"Weekly TD#1";#N/A,#N/A,FALSE,"Weekly TD#2";#N/A,#N/A,FALSE,"Weekly STB#1";#N/A,#N/A,FALSE,"Tickler";#N/A,#N/A,FALSE,"Weekly Report";#N/A,#N/A,FALSE,"Int@180"}</definedName>
    <definedName name="wrn.Weekly._.Transaction._1_2_1_1_1_3_1" localSheetId="3" hidden="1">{#N/A,#N/A,FALSE,"Spread";#N/A,#N/A,FALSE,"Weekly TD#1";#N/A,#N/A,FALSE,"Weekly TD#2";#N/A,#N/A,FALSE,"Weekly STB#1";#N/A,#N/A,FALSE,"Tickler";#N/A,#N/A,FALSE,"Weekly Report";#N/A,#N/A,FALSE,"Int@180"}</definedName>
    <definedName name="wrn.Weekly._.Transaction._1_2_1_1_1_3_1" hidden="1">{#N/A,#N/A,FALSE,"Spread";#N/A,#N/A,FALSE,"Weekly TD#1";#N/A,#N/A,FALSE,"Weekly TD#2";#N/A,#N/A,FALSE,"Weekly STB#1";#N/A,#N/A,FALSE,"Tickler";#N/A,#N/A,FALSE,"Weekly Report";#N/A,#N/A,FALSE,"Int@180"}</definedName>
    <definedName name="wrn.Weekly._.Transaction._1_2_1_1_2" localSheetId="3" hidden="1">{#N/A,#N/A,FALSE,"Spread";#N/A,#N/A,FALSE,"Weekly TD#1";#N/A,#N/A,FALSE,"Weekly TD#2";#N/A,#N/A,FALSE,"Weekly STB#1";#N/A,#N/A,FALSE,"Tickler";#N/A,#N/A,FALSE,"Weekly Report";#N/A,#N/A,FALSE,"Int@180"}</definedName>
    <definedName name="wrn.Weekly._.Transaction._1_2_1_1_2" hidden="1">{#N/A,#N/A,FALSE,"Spread";#N/A,#N/A,FALSE,"Weekly TD#1";#N/A,#N/A,FALSE,"Weekly TD#2";#N/A,#N/A,FALSE,"Weekly STB#1";#N/A,#N/A,FALSE,"Tickler";#N/A,#N/A,FALSE,"Weekly Report";#N/A,#N/A,FALSE,"Int@180"}</definedName>
    <definedName name="wrn.Weekly._.Transaction._1_2_1_1_2_1" localSheetId="3" hidden="1">{#N/A,#N/A,FALSE,"Spread";#N/A,#N/A,FALSE,"Weekly TD#1";#N/A,#N/A,FALSE,"Weekly TD#2";#N/A,#N/A,FALSE,"Weekly STB#1";#N/A,#N/A,FALSE,"Tickler";#N/A,#N/A,FALSE,"Weekly Report";#N/A,#N/A,FALSE,"Int@180"}</definedName>
    <definedName name="wrn.Weekly._.Transaction._1_2_1_1_2_1" hidden="1">{#N/A,#N/A,FALSE,"Spread";#N/A,#N/A,FALSE,"Weekly TD#1";#N/A,#N/A,FALSE,"Weekly TD#2";#N/A,#N/A,FALSE,"Weekly STB#1";#N/A,#N/A,FALSE,"Tickler";#N/A,#N/A,FALSE,"Weekly Report";#N/A,#N/A,FALSE,"Int@180"}</definedName>
    <definedName name="wrn.Weekly._.Transaction._1_2_1_1_2_1_1" localSheetId="3" hidden="1">{#N/A,#N/A,FALSE,"Spread";#N/A,#N/A,FALSE,"Weekly TD#1";#N/A,#N/A,FALSE,"Weekly TD#2";#N/A,#N/A,FALSE,"Weekly STB#1";#N/A,#N/A,FALSE,"Tickler";#N/A,#N/A,FALSE,"Weekly Report";#N/A,#N/A,FALSE,"Int@180"}</definedName>
    <definedName name="wrn.Weekly._.Transaction._1_2_1_1_2_1_1" hidden="1">{#N/A,#N/A,FALSE,"Spread";#N/A,#N/A,FALSE,"Weekly TD#1";#N/A,#N/A,FALSE,"Weekly TD#2";#N/A,#N/A,FALSE,"Weekly STB#1";#N/A,#N/A,FALSE,"Tickler";#N/A,#N/A,FALSE,"Weekly Report";#N/A,#N/A,FALSE,"Int@180"}</definedName>
    <definedName name="wrn.Weekly._.Transaction._1_2_1_1_2_2" localSheetId="3" hidden="1">{#N/A,#N/A,FALSE,"Spread";#N/A,#N/A,FALSE,"Weekly TD#1";#N/A,#N/A,FALSE,"Weekly TD#2";#N/A,#N/A,FALSE,"Weekly STB#1";#N/A,#N/A,FALSE,"Tickler";#N/A,#N/A,FALSE,"Weekly Report";#N/A,#N/A,FALSE,"Int@180"}</definedName>
    <definedName name="wrn.Weekly._.Transaction._1_2_1_1_2_2" hidden="1">{#N/A,#N/A,FALSE,"Spread";#N/A,#N/A,FALSE,"Weekly TD#1";#N/A,#N/A,FALSE,"Weekly TD#2";#N/A,#N/A,FALSE,"Weekly STB#1";#N/A,#N/A,FALSE,"Tickler";#N/A,#N/A,FALSE,"Weekly Report";#N/A,#N/A,FALSE,"Int@180"}</definedName>
    <definedName name="wrn.Weekly._.Transaction._1_2_1_1_2_2_1" localSheetId="3" hidden="1">{#N/A,#N/A,FALSE,"Spread";#N/A,#N/A,FALSE,"Weekly TD#1";#N/A,#N/A,FALSE,"Weekly TD#2";#N/A,#N/A,FALSE,"Weekly STB#1";#N/A,#N/A,FALSE,"Tickler";#N/A,#N/A,FALSE,"Weekly Report";#N/A,#N/A,FALSE,"Int@180"}</definedName>
    <definedName name="wrn.Weekly._.Transaction._1_2_1_1_2_2_1" hidden="1">{#N/A,#N/A,FALSE,"Spread";#N/A,#N/A,FALSE,"Weekly TD#1";#N/A,#N/A,FALSE,"Weekly TD#2";#N/A,#N/A,FALSE,"Weekly STB#1";#N/A,#N/A,FALSE,"Tickler";#N/A,#N/A,FALSE,"Weekly Report";#N/A,#N/A,FALSE,"Int@180"}</definedName>
    <definedName name="wrn.Weekly._.Transaction._1_2_1_1_3" localSheetId="3" hidden="1">{#N/A,#N/A,FALSE,"Spread";#N/A,#N/A,FALSE,"Weekly TD#1";#N/A,#N/A,FALSE,"Weekly TD#2";#N/A,#N/A,FALSE,"Weekly STB#1";#N/A,#N/A,FALSE,"Tickler";#N/A,#N/A,FALSE,"Weekly Report";#N/A,#N/A,FALSE,"Int@180"}</definedName>
    <definedName name="wrn.Weekly._.Transaction._1_2_1_1_3" hidden="1">{#N/A,#N/A,FALSE,"Spread";#N/A,#N/A,FALSE,"Weekly TD#1";#N/A,#N/A,FALSE,"Weekly TD#2";#N/A,#N/A,FALSE,"Weekly STB#1";#N/A,#N/A,FALSE,"Tickler";#N/A,#N/A,FALSE,"Weekly Report";#N/A,#N/A,FALSE,"Int@180"}</definedName>
    <definedName name="wrn.Weekly._.Transaction._1_2_1_1_3_1" localSheetId="3" hidden="1">{#N/A,#N/A,FALSE,"Spread";#N/A,#N/A,FALSE,"Weekly TD#1";#N/A,#N/A,FALSE,"Weekly TD#2";#N/A,#N/A,FALSE,"Weekly STB#1";#N/A,#N/A,FALSE,"Tickler";#N/A,#N/A,FALSE,"Weekly Report";#N/A,#N/A,FALSE,"Int@180"}</definedName>
    <definedName name="wrn.Weekly._.Transaction._1_2_1_1_3_1" hidden="1">{#N/A,#N/A,FALSE,"Spread";#N/A,#N/A,FALSE,"Weekly TD#1";#N/A,#N/A,FALSE,"Weekly TD#2";#N/A,#N/A,FALSE,"Weekly STB#1";#N/A,#N/A,FALSE,"Tickler";#N/A,#N/A,FALSE,"Weekly Report";#N/A,#N/A,FALSE,"Int@180"}</definedName>
    <definedName name="wrn.Weekly._.Transaction._1_2_1_1_4" localSheetId="3" hidden="1">{#N/A,#N/A,FALSE,"Spread";#N/A,#N/A,FALSE,"Weekly TD#1";#N/A,#N/A,FALSE,"Weekly TD#2";#N/A,#N/A,FALSE,"Weekly STB#1";#N/A,#N/A,FALSE,"Tickler";#N/A,#N/A,FALSE,"Weekly Report";#N/A,#N/A,FALSE,"Int@180"}</definedName>
    <definedName name="wrn.Weekly._.Transaction._1_2_1_1_4" hidden="1">{#N/A,#N/A,FALSE,"Spread";#N/A,#N/A,FALSE,"Weekly TD#1";#N/A,#N/A,FALSE,"Weekly TD#2";#N/A,#N/A,FALSE,"Weekly STB#1";#N/A,#N/A,FALSE,"Tickler";#N/A,#N/A,FALSE,"Weekly Report";#N/A,#N/A,FALSE,"Int@180"}</definedName>
    <definedName name="wrn.Weekly._.Transaction._1_2_1_1_4_1" localSheetId="3" hidden="1">{#N/A,#N/A,FALSE,"Spread";#N/A,#N/A,FALSE,"Weekly TD#1";#N/A,#N/A,FALSE,"Weekly TD#2";#N/A,#N/A,FALSE,"Weekly STB#1";#N/A,#N/A,FALSE,"Tickler";#N/A,#N/A,FALSE,"Weekly Report";#N/A,#N/A,FALSE,"Int@180"}</definedName>
    <definedName name="wrn.Weekly._.Transaction._1_2_1_1_4_1" hidden="1">{#N/A,#N/A,FALSE,"Spread";#N/A,#N/A,FALSE,"Weekly TD#1";#N/A,#N/A,FALSE,"Weekly TD#2";#N/A,#N/A,FALSE,"Weekly STB#1";#N/A,#N/A,FALSE,"Tickler";#N/A,#N/A,FALSE,"Weekly Report";#N/A,#N/A,FALSE,"Int@180"}</definedName>
    <definedName name="wrn.Weekly._.Transaction._1_2_1_1_5" localSheetId="3" hidden="1">{#N/A,#N/A,FALSE,"Spread";#N/A,#N/A,FALSE,"Weekly TD#1";#N/A,#N/A,FALSE,"Weekly TD#2";#N/A,#N/A,FALSE,"Weekly STB#1";#N/A,#N/A,FALSE,"Tickler";#N/A,#N/A,FALSE,"Weekly Report";#N/A,#N/A,FALSE,"Int@180"}</definedName>
    <definedName name="wrn.Weekly._.Transaction._1_2_1_1_5" hidden="1">{#N/A,#N/A,FALSE,"Spread";#N/A,#N/A,FALSE,"Weekly TD#1";#N/A,#N/A,FALSE,"Weekly TD#2";#N/A,#N/A,FALSE,"Weekly STB#1";#N/A,#N/A,FALSE,"Tickler";#N/A,#N/A,FALSE,"Weekly Report";#N/A,#N/A,FALSE,"Int@180"}</definedName>
    <definedName name="wrn.Weekly._.Transaction._1_2_1_2" localSheetId="3" hidden="1">{#N/A,#N/A,FALSE,"Spread";#N/A,#N/A,FALSE,"Weekly TD#1";#N/A,#N/A,FALSE,"Weekly TD#2";#N/A,#N/A,FALSE,"Weekly STB#1";#N/A,#N/A,FALSE,"Tickler";#N/A,#N/A,FALSE,"Weekly Report";#N/A,#N/A,FALSE,"Int@180"}</definedName>
    <definedName name="wrn.Weekly._.Transaction._1_2_1_2" hidden="1">{#N/A,#N/A,FALSE,"Spread";#N/A,#N/A,FALSE,"Weekly TD#1";#N/A,#N/A,FALSE,"Weekly TD#2";#N/A,#N/A,FALSE,"Weekly STB#1";#N/A,#N/A,FALSE,"Tickler";#N/A,#N/A,FALSE,"Weekly Report";#N/A,#N/A,FALSE,"Int@180"}</definedName>
    <definedName name="wrn.Weekly._.Transaction._1_2_1_2_1" localSheetId="3" hidden="1">{#N/A,#N/A,FALSE,"Spread";#N/A,#N/A,FALSE,"Weekly TD#1";#N/A,#N/A,FALSE,"Weekly TD#2";#N/A,#N/A,FALSE,"Weekly STB#1";#N/A,#N/A,FALSE,"Tickler";#N/A,#N/A,FALSE,"Weekly Report";#N/A,#N/A,FALSE,"Int@180"}</definedName>
    <definedName name="wrn.Weekly._.Transaction._1_2_1_2_1" hidden="1">{#N/A,#N/A,FALSE,"Spread";#N/A,#N/A,FALSE,"Weekly TD#1";#N/A,#N/A,FALSE,"Weekly TD#2";#N/A,#N/A,FALSE,"Weekly STB#1";#N/A,#N/A,FALSE,"Tickler";#N/A,#N/A,FALSE,"Weekly Report";#N/A,#N/A,FALSE,"Int@180"}</definedName>
    <definedName name="wrn.Weekly._.Transaction._1_2_1_2_1_1" localSheetId="3" hidden="1">{#N/A,#N/A,FALSE,"Spread";#N/A,#N/A,FALSE,"Weekly TD#1";#N/A,#N/A,FALSE,"Weekly TD#2";#N/A,#N/A,FALSE,"Weekly STB#1";#N/A,#N/A,FALSE,"Tickler";#N/A,#N/A,FALSE,"Weekly Report";#N/A,#N/A,FALSE,"Int@180"}</definedName>
    <definedName name="wrn.Weekly._.Transaction._1_2_1_2_1_1" hidden="1">{#N/A,#N/A,FALSE,"Spread";#N/A,#N/A,FALSE,"Weekly TD#1";#N/A,#N/A,FALSE,"Weekly TD#2";#N/A,#N/A,FALSE,"Weekly STB#1";#N/A,#N/A,FALSE,"Tickler";#N/A,#N/A,FALSE,"Weekly Report";#N/A,#N/A,FALSE,"Int@180"}</definedName>
    <definedName name="wrn.Weekly._.Transaction._1_2_1_2_1_1_1" localSheetId="3" hidden="1">{#N/A,#N/A,FALSE,"Spread";#N/A,#N/A,FALSE,"Weekly TD#1";#N/A,#N/A,FALSE,"Weekly TD#2";#N/A,#N/A,FALSE,"Weekly STB#1";#N/A,#N/A,FALSE,"Tickler";#N/A,#N/A,FALSE,"Weekly Report";#N/A,#N/A,FALSE,"Int@180"}</definedName>
    <definedName name="wrn.Weekly._.Transaction._1_2_1_2_1_1_1" hidden="1">{#N/A,#N/A,FALSE,"Spread";#N/A,#N/A,FALSE,"Weekly TD#1";#N/A,#N/A,FALSE,"Weekly TD#2";#N/A,#N/A,FALSE,"Weekly STB#1";#N/A,#N/A,FALSE,"Tickler";#N/A,#N/A,FALSE,"Weekly Report";#N/A,#N/A,FALSE,"Int@180"}</definedName>
    <definedName name="wrn.Weekly._.Transaction._1_2_1_2_1_2" localSheetId="3" hidden="1">{#N/A,#N/A,FALSE,"Spread";#N/A,#N/A,FALSE,"Weekly TD#1";#N/A,#N/A,FALSE,"Weekly TD#2";#N/A,#N/A,FALSE,"Weekly STB#1";#N/A,#N/A,FALSE,"Tickler";#N/A,#N/A,FALSE,"Weekly Report";#N/A,#N/A,FALSE,"Int@180"}</definedName>
    <definedName name="wrn.Weekly._.Transaction._1_2_1_2_1_2" hidden="1">{#N/A,#N/A,FALSE,"Spread";#N/A,#N/A,FALSE,"Weekly TD#1";#N/A,#N/A,FALSE,"Weekly TD#2";#N/A,#N/A,FALSE,"Weekly STB#1";#N/A,#N/A,FALSE,"Tickler";#N/A,#N/A,FALSE,"Weekly Report";#N/A,#N/A,FALSE,"Int@180"}</definedName>
    <definedName name="wrn.Weekly._.Transaction._1_2_1_2_1_2_1" localSheetId="3" hidden="1">{#N/A,#N/A,FALSE,"Spread";#N/A,#N/A,FALSE,"Weekly TD#1";#N/A,#N/A,FALSE,"Weekly TD#2";#N/A,#N/A,FALSE,"Weekly STB#1";#N/A,#N/A,FALSE,"Tickler";#N/A,#N/A,FALSE,"Weekly Report";#N/A,#N/A,FALSE,"Int@180"}</definedName>
    <definedName name="wrn.Weekly._.Transaction._1_2_1_2_1_2_1" hidden="1">{#N/A,#N/A,FALSE,"Spread";#N/A,#N/A,FALSE,"Weekly TD#1";#N/A,#N/A,FALSE,"Weekly TD#2";#N/A,#N/A,FALSE,"Weekly STB#1";#N/A,#N/A,FALSE,"Tickler";#N/A,#N/A,FALSE,"Weekly Report";#N/A,#N/A,FALSE,"Int@180"}</definedName>
    <definedName name="wrn.Weekly._.Transaction._1_2_1_2_2" localSheetId="3" hidden="1">{#N/A,#N/A,FALSE,"Spread";#N/A,#N/A,FALSE,"Weekly TD#1";#N/A,#N/A,FALSE,"Weekly TD#2";#N/A,#N/A,FALSE,"Weekly STB#1";#N/A,#N/A,FALSE,"Tickler";#N/A,#N/A,FALSE,"Weekly Report";#N/A,#N/A,FALSE,"Int@180"}</definedName>
    <definedName name="wrn.Weekly._.Transaction._1_2_1_2_2" hidden="1">{#N/A,#N/A,FALSE,"Spread";#N/A,#N/A,FALSE,"Weekly TD#1";#N/A,#N/A,FALSE,"Weekly TD#2";#N/A,#N/A,FALSE,"Weekly STB#1";#N/A,#N/A,FALSE,"Tickler";#N/A,#N/A,FALSE,"Weekly Report";#N/A,#N/A,FALSE,"Int@180"}</definedName>
    <definedName name="wrn.Weekly._.Transaction._1_2_1_2_2_1" localSheetId="3" hidden="1">{#N/A,#N/A,FALSE,"Spread";#N/A,#N/A,FALSE,"Weekly TD#1";#N/A,#N/A,FALSE,"Weekly TD#2";#N/A,#N/A,FALSE,"Weekly STB#1";#N/A,#N/A,FALSE,"Tickler";#N/A,#N/A,FALSE,"Weekly Report";#N/A,#N/A,FALSE,"Int@180"}</definedName>
    <definedName name="wrn.Weekly._.Transaction._1_2_1_2_2_1" hidden="1">{#N/A,#N/A,FALSE,"Spread";#N/A,#N/A,FALSE,"Weekly TD#1";#N/A,#N/A,FALSE,"Weekly TD#2";#N/A,#N/A,FALSE,"Weekly STB#1";#N/A,#N/A,FALSE,"Tickler";#N/A,#N/A,FALSE,"Weekly Report";#N/A,#N/A,FALSE,"Int@180"}</definedName>
    <definedName name="wrn.Weekly._.Transaction._1_2_1_2_2_1_1" localSheetId="3" hidden="1">{#N/A,#N/A,FALSE,"Spread";#N/A,#N/A,FALSE,"Weekly TD#1";#N/A,#N/A,FALSE,"Weekly TD#2";#N/A,#N/A,FALSE,"Weekly STB#1";#N/A,#N/A,FALSE,"Tickler";#N/A,#N/A,FALSE,"Weekly Report";#N/A,#N/A,FALSE,"Int@180"}</definedName>
    <definedName name="wrn.Weekly._.Transaction._1_2_1_2_2_1_1" hidden="1">{#N/A,#N/A,FALSE,"Spread";#N/A,#N/A,FALSE,"Weekly TD#1";#N/A,#N/A,FALSE,"Weekly TD#2";#N/A,#N/A,FALSE,"Weekly STB#1";#N/A,#N/A,FALSE,"Tickler";#N/A,#N/A,FALSE,"Weekly Report";#N/A,#N/A,FALSE,"Int@180"}</definedName>
    <definedName name="wrn.Weekly._.Transaction._1_2_1_2_2_2" localSheetId="3" hidden="1">{#N/A,#N/A,FALSE,"Spread";#N/A,#N/A,FALSE,"Weekly TD#1";#N/A,#N/A,FALSE,"Weekly TD#2";#N/A,#N/A,FALSE,"Weekly STB#1";#N/A,#N/A,FALSE,"Tickler";#N/A,#N/A,FALSE,"Weekly Report";#N/A,#N/A,FALSE,"Int@180"}</definedName>
    <definedName name="wrn.Weekly._.Transaction._1_2_1_2_2_2" hidden="1">{#N/A,#N/A,FALSE,"Spread";#N/A,#N/A,FALSE,"Weekly TD#1";#N/A,#N/A,FALSE,"Weekly TD#2";#N/A,#N/A,FALSE,"Weekly STB#1";#N/A,#N/A,FALSE,"Tickler";#N/A,#N/A,FALSE,"Weekly Report";#N/A,#N/A,FALSE,"Int@180"}</definedName>
    <definedName name="wrn.Weekly._.Transaction._1_2_1_2_2_2_1" localSheetId="3" hidden="1">{#N/A,#N/A,FALSE,"Spread";#N/A,#N/A,FALSE,"Weekly TD#1";#N/A,#N/A,FALSE,"Weekly TD#2";#N/A,#N/A,FALSE,"Weekly STB#1";#N/A,#N/A,FALSE,"Tickler";#N/A,#N/A,FALSE,"Weekly Report";#N/A,#N/A,FALSE,"Int@180"}</definedName>
    <definedName name="wrn.Weekly._.Transaction._1_2_1_2_2_2_1" hidden="1">{#N/A,#N/A,FALSE,"Spread";#N/A,#N/A,FALSE,"Weekly TD#1";#N/A,#N/A,FALSE,"Weekly TD#2";#N/A,#N/A,FALSE,"Weekly STB#1";#N/A,#N/A,FALSE,"Tickler";#N/A,#N/A,FALSE,"Weekly Report";#N/A,#N/A,FALSE,"Int@180"}</definedName>
    <definedName name="wrn.Weekly._.Transaction._1_2_1_2_3" localSheetId="3" hidden="1">{#N/A,#N/A,FALSE,"Spread";#N/A,#N/A,FALSE,"Weekly TD#1";#N/A,#N/A,FALSE,"Weekly TD#2";#N/A,#N/A,FALSE,"Weekly STB#1";#N/A,#N/A,FALSE,"Tickler";#N/A,#N/A,FALSE,"Weekly Report";#N/A,#N/A,FALSE,"Int@180"}</definedName>
    <definedName name="wrn.Weekly._.Transaction._1_2_1_2_3" hidden="1">{#N/A,#N/A,FALSE,"Spread";#N/A,#N/A,FALSE,"Weekly TD#1";#N/A,#N/A,FALSE,"Weekly TD#2";#N/A,#N/A,FALSE,"Weekly STB#1";#N/A,#N/A,FALSE,"Tickler";#N/A,#N/A,FALSE,"Weekly Report";#N/A,#N/A,FALSE,"Int@180"}</definedName>
    <definedName name="wrn.Weekly._.Transaction._1_2_1_2_3_1" localSheetId="3" hidden="1">{#N/A,#N/A,FALSE,"Spread";#N/A,#N/A,FALSE,"Weekly TD#1";#N/A,#N/A,FALSE,"Weekly TD#2";#N/A,#N/A,FALSE,"Weekly STB#1";#N/A,#N/A,FALSE,"Tickler";#N/A,#N/A,FALSE,"Weekly Report";#N/A,#N/A,FALSE,"Int@180"}</definedName>
    <definedName name="wrn.Weekly._.Transaction._1_2_1_2_3_1" hidden="1">{#N/A,#N/A,FALSE,"Spread";#N/A,#N/A,FALSE,"Weekly TD#1";#N/A,#N/A,FALSE,"Weekly TD#2";#N/A,#N/A,FALSE,"Weekly STB#1";#N/A,#N/A,FALSE,"Tickler";#N/A,#N/A,FALSE,"Weekly Report";#N/A,#N/A,FALSE,"Int@180"}</definedName>
    <definedName name="wrn.Weekly._.Transaction._1_2_1_3" localSheetId="3" hidden="1">{#N/A,#N/A,FALSE,"Spread";#N/A,#N/A,FALSE,"Weekly TD#1";#N/A,#N/A,FALSE,"Weekly TD#2";#N/A,#N/A,FALSE,"Weekly STB#1";#N/A,#N/A,FALSE,"Tickler";#N/A,#N/A,FALSE,"Weekly Report";#N/A,#N/A,FALSE,"Int@180"}</definedName>
    <definedName name="wrn.Weekly._.Transaction._1_2_1_3" hidden="1">{#N/A,#N/A,FALSE,"Spread";#N/A,#N/A,FALSE,"Weekly TD#1";#N/A,#N/A,FALSE,"Weekly TD#2";#N/A,#N/A,FALSE,"Weekly STB#1";#N/A,#N/A,FALSE,"Tickler";#N/A,#N/A,FALSE,"Weekly Report";#N/A,#N/A,FALSE,"Int@180"}</definedName>
    <definedName name="wrn.Weekly._.Transaction._1_2_1_3_1" localSheetId="3" hidden="1">{#N/A,#N/A,FALSE,"Spread";#N/A,#N/A,FALSE,"Weekly TD#1";#N/A,#N/A,FALSE,"Weekly TD#2";#N/A,#N/A,FALSE,"Weekly STB#1";#N/A,#N/A,FALSE,"Tickler";#N/A,#N/A,FALSE,"Weekly Report";#N/A,#N/A,FALSE,"Int@180"}</definedName>
    <definedName name="wrn.Weekly._.Transaction._1_2_1_3_1" hidden="1">{#N/A,#N/A,FALSE,"Spread";#N/A,#N/A,FALSE,"Weekly TD#1";#N/A,#N/A,FALSE,"Weekly TD#2";#N/A,#N/A,FALSE,"Weekly STB#1";#N/A,#N/A,FALSE,"Tickler";#N/A,#N/A,FALSE,"Weekly Report";#N/A,#N/A,FALSE,"Int@180"}</definedName>
    <definedName name="wrn.Weekly._.Transaction._1_2_1_3_1_1" localSheetId="3" hidden="1">{#N/A,#N/A,FALSE,"Spread";#N/A,#N/A,FALSE,"Weekly TD#1";#N/A,#N/A,FALSE,"Weekly TD#2";#N/A,#N/A,FALSE,"Weekly STB#1";#N/A,#N/A,FALSE,"Tickler";#N/A,#N/A,FALSE,"Weekly Report";#N/A,#N/A,FALSE,"Int@180"}</definedName>
    <definedName name="wrn.Weekly._.Transaction._1_2_1_3_1_1" hidden="1">{#N/A,#N/A,FALSE,"Spread";#N/A,#N/A,FALSE,"Weekly TD#1";#N/A,#N/A,FALSE,"Weekly TD#2";#N/A,#N/A,FALSE,"Weekly STB#1";#N/A,#N/A,FALSE,"Tickler";#N/A,#N/A,FALSE,"Weekly Report";#N/A,#N/A,FALSE,"Int@180"}</definedName>
    <definedName name="wrn.Weekly._.Transaction._1_2_1_3_1_1_1" localSheetId="3" hidden="1">{#N/A,#N/A,FALSE,"Spread";#N/A,#N/A,FALSE,"Weekly TD#1";#N/A,#N/A,FALSE,"Weekly TD#2";#N/A,#N/A,FALSE,"Weekly STB#1";#N/A,#N/A,FALSE,"Tickler";#N/A,#N/A,FALSE,"Weekly Report";#N/A,#N/A,FALSE,"Int@180"}</definedName>
    <definedName name="wrn.Weekly._.Transaction._1_2_1_3_1_1_1" hidden="1">{#N/A,#N/A,FALSE,"Spread";#N/A,#N/A,FALSE,"Weekly TD#1";#N/A,#N/A,FALSE,"Weekly TD#2";#N/A,#N/A,FALSE,"Weekly STB#1";#N/A,#N/A,FALSE,"Tickler";#N/A,#N/A,FALSE,"Weekly Report";#N/A,#N/A,FALSE,"Int@180"}</definedName>
    <definedName name="wrn.Weekly._.Transaction._1_2_1_3_1_2" localSheetId="3" hidden="1">{#N/A,#N/A,FALSE,"Spread";#N/A,#N/A,FALSE,"Weekly TD#1";#N/A,#N/A,FALSE,"Weekly TD#2";#N/A,#N/A,FALSE,"Weekly STB#1";#N/A,#N/A,FALSE,"Tickler";#N/A,#N/A,FALSE,"Weekly Report";#N/A,#N/A,FALSE,"Int@180"}</definedName>
    <definedName name="wrn.Weekly._.Transaction._1_2_1_3_1_2" hidden="1">{#N/A,#N/A,FALSE,"Spread";#N/A,#N/A,FALSE,"Weekly TD#1";#N/A,#N/A,FALSE,"Weekly TD#2";#N/A,#N/A,FALSE,"Weekly STB#1";#N/A,#N/A,FALSE,"Tickler";#N/A,#N/A,FALSE,"Weekly Report";#N/A,#N/A,FALSE,"Int@180"}</definedName>
    <definedName name="wrn.Weekly._.Transaction._1_2_1_3_1_2_1" localSheetId="3" hidden="1">{#N/A,#N/A,FALSE,"Spread";#N/A,#N/A,FALSE,"Weekly TD#1";#N/A,#N/A,FALSE,"Weekly TD#2";#N/A,#N/A,FALSE,"Weekly STB#1";#N/A,#N/A,FALSE,"Tickler";#N/A,#N/A,FALSE,"Weekly Report";#N/A,#N/A,FALSE,"Int@180"}</definedName>
    <definedName name="wrn.Weekly._.Transaction._1_2_1_3_1_2_1" hidden="1">{#N/A,#N/A,FALSE,"Spread";#N/A,#N/A,FALSE,"Weekly TD#1";#N/A,#N/A,FALSE,"Weekly TD#2";#N/A,#N/A,FALSE,"Weekly STB#1";#N/A,#N/A,FALSE,"Tickler";#N/A,#N/A,FALSE,"Weekly Report";#N/A,#N/A,FALSE,"Int@180"}</definedName>
    <definedName name="wrn.Weekly._.Transaction._1_2_1_3_2" localSheetId="3" hidden="1">{#N/A,#N/A,FALSE,"Spread";#N/A,#N/A,FALSE,"Weekly TD#1";#N/A,#N/A,FALSE,"Weekly TD#2";#N/A,#N/A,FALSE,"Weekly STB#1";#N/A,#N/A,FALSE,"Tickler";#N/A,#N/A,FALSE,"Weekly Report";#N/A,#N/A,FALSE,"Int@180"}</definedName>
    <definedName name="wrn.Weekly._.Transaction._1_2_1_3_2" hidden="1">{#N/A,#N/A,FALSE,"Spread";#N/A,#N/A,FALSE,"Weekly TD#1";#N/A,#N/A,FALSE,"Weekly TD#2";#N/A,#N/A,FALSE,"Weekly STB#1";#N/A,#N/A,FALSE,"Tickler";#N/A,#N/A,FALSE,"Weekly Report";#N/A,#N/A,FALSE,"Int@180"}</definedName>
    <definedName name="wrn.Weekly._.Transaction._1_2_1_3_2_1" localSheetId="3" hidden="1">{#N/A,#N/A,FALSE,"Spread";#N/A,#N/A,FALSE,"Weekly TD#1";#N/A,#N/A,FALSE,"Weekly TD#2";#N/A,#N/A,FALSE,"Weekly STB#1";#N/A,#N/A,FALSE,"Tickler";#N/A,#N/A,FALSE,"Weekly Report";#N/A,#N/A,FALSE,"Int@180"}</definedName>
    <definedName name="wrn.Weekly._.Transaction._1_2_1_3_2_1" hidden="1">{#N/A,#N/A,FALSE,"Spread";#N/A,#N/A,FALSE,"Weekly TD#1";#N/A,#N/A,FALSE,"Weekly TD#2";#N/A,#N/A,FALSE,"Weekly STB#1";#N/A,#N/A,FALSE,"Tickler";#N/A,#N/A,FALSE,"Weekly Report";#N/A,#N/A,FALSE,"Int@180"}</definedName>
    <definedName name="wrn.Weekly._.Transaction._1_2_1_3_3" localSheetId="3" hidden="1">{#N/A,#N/A,FALSE,"Spread";#N/A,#N/A,FALSE,"Weekly TD#1";#N/A,#N/A,FALSE,"Weekly TD#2";#N/A,#N/A,FALSE,"Weekly STB#1";#N/A,#N/A,FALSE,"Tickler";#N/A,#N/A,FALSE,"Weekly Report";#N/A,#N/A,FALSE,"Int@180"}</definedName>
    <definedName name="wrn.Weekly._.Transaction._1_2_1_3_3" hidden="1">{#N/A,#N/A,FALSE,"Spread";#N/A,#N/A,FALSE,"Weekly TD#1";#N/A,#N/A,FALSE,"Weekly TD#2";#N/A,#N/A,FALSE,"Weekly STB#1";#N/A,#N/A,FALSE,"Tickler";#N/A,#N/A,FALSE,"Weekly Report";#N/A,#N/A,FALSE,"Int@180"}</definedName>
    <definedName name="wrn.Weekly._.Transaction._1_2_1_4" localSheetId="3" hidden="1">{#N/A,#N/A,FALSE,"Spread";#N/A,#N/A,FALSE,"Weekly TD#1";#N/A,#N/A,FALSE,"Weekly TD#2";#N/A,#N/A,FALSE,"Weekly STB#1";#N/A,#N/A,FALSE,"Tickler";#N/A,#N/A,FALSE,"Weekly Report";#N/A,#N/A,FALSE,"Int@180"}</definedName>
    <definedName name="wrn.Weekly._.Transaction._1_2_1_4" hidden="1">{#N/A,#N/A,FALSE,"Spread";#N/A,#N/A,FALSE,"Weekly TD#1";#N/A,#N/A,FALSE,"Weekly TD#2";#N/A,#N/A,FALSE,"Weekly STB#1";#N/A,#N/A,FALSE,"Tickler";#N/A,#N/A,FALSE,"Weekly Report";#N/A,#N/A,FALSE,"Int@180"}</definedName>
    <definedName name="wrn.Weekly._.Transaction._1_2_1_4_1" localSheetId="3" hidden="1">{#N/A,#N/A,FALSE,"Spread";#N/A,#N/A,FALSE,"Weekly TD#1";#N/A,#N/A,FALSE,"Weekly TD#2";#N/A,#N/A,FALSE,"Weekly STB#1";#N/A,#N/A,FALSE,"Tickler";#N/A,#N/A,FALSE,"Weekly Report";#N/A,#N/A,FALSE,"Int@180"}</definedName>
    <definedName name="wrn.Weekly._.Transaction._1_2_1_4_1" hidden="1">{#N/A,#N/A,FALSE,"Spread";#N/A,#N/A,FALSE,"Weekly TD#1";#N/A,#N/A,FALSE,"Weekly TD#2";#N/A,#N/A,FALSE,"Weekly STB#1";#N/A,#N/A,FALSE,"Tickler";#N/A,#N/A,FALSE,"Weekly Report";#N/A,#N/A,FALSE,"Int@180"}</definedName>
    <definedName name="wrn.Weekly._.Transaction._1_2_1_4_1_1" localSheetId="3" hidden="1">{#N/A,#N/A,FALSE,"Spread";#N/A,#N/A,FALSE,"Weekly TD#1";#N/A,#N/A,FALSE,"Weekly TD#2";#N/A,#N/A,FALSE,"Weekly STB#1";#N/A,#N/A,FALSE,"Tickler";#N/A,#N/A,FALSE,"Weekly Report";#N/A,#N/A,FALSE,"Int@180"}</definedName>
    <definedName name="wrn.Weekly._.Transaction._1_2_1_4_1_1" hidden="1">{#N/A,#N/A,FALSE,"Spread";#N/A,#N/A,FALSE,"Weekly TD#1";#N/A,#N/A,FALSE,"Weekly TD#2";#N/A,#N/A,FALSE,"Weekly STB#1";#N/A,#N/A,FALSE,"Tickler";#N/A,#N/A,FALSE,"Weekly Report";#N/A,#N/A,FALSE,"Int@180"}</definedName>
    <definedName name="wrn.Weekly._.Transaction._1_2_1_4_2" localSheetId="3" hidden="1">{#N/A,#N/A,FALSE,"Spread";#N/A,#N/A,FALSE,"Weekly TD#1";#N/A,#N/A,FALSE,"Weekly TD#2";#N/A,#N/A,FALSE,"Weekly STB#1";#N/A,#N/A,FALSE,"Tickler";#N/A,#N/A,FALSE,"Weekly Report";#N/A,#N/A,FALSE,"Int@180"}</definedName>
    <definedName name="wrn.Weekly._.Transaction._1_2_1_4_2" hidden="1">{#N/A,#N/A,FALSE,"Spread";#N/A,#N/A,FALSE,"Weekly TD#1";#N/A,#N/A,FALSE,"Weekly TD#2";#N/A,#N/A,FALSE,"Weekly STB#1";#N/A,#N/A,FALSE,"Tickler";#N/A,#N/A,FALSE,"Weekly Report";#N/A,#N/A,FALSE,"Int@180"}</definedName>
    <definedName name="wrn.Weekly._.Transaction._1_2_1_4_2_1" localSheetId="3" hidden="1">{#N/A,#N/A,FALSE,"Spread";#N/A,#N/A,FALSE,"Weekly TD#1";#N/A,#N/A,FALSE,"Weekly TD#2";#N/A,#N/A,FALSE,"Weekly STB#1";#N/A,#N/A,FALSE,"Tickler";#N/A,#N/A,FALSE,"Weekly Report";#N/A,#N/A,FALSE,"Int@180"}</definedName>
    <definedName name="wrn.Weekly._.Transaction._1_2_1_4_2_1" hidden="1">{#N/A,#N/A,FALSE,"Spread";#N/A,#N/A,FALSE,"Weekly TD#1";#N/A,#N/A,FALSE,"Weekly TD#2";#N/A,#N/A,FALSE,"Weekly STB#1";#N/A,#N/A,FALSE,"Tickler";#N/A,#N/A,FALSE,"Weekly Report";#N/A,#N/A,FALSE,"Int@180"}</definedName>
    <definedName name="wrn.Weekly._.Transaction._1_2_1_5" localSheetId="3" hidden="1">{#N/A,#N/A,FALSE,"Spread";#N/A,#N/A,FALSE,"Weekly TD#1";#N/A,#N/A,FALSE,"Weekly TD#2";#N/A,#N/A,FALSE,"Weekly STB#1";#N/A,#N/A,FALSE,"Tickler";#N/A,#N/A,FALSE,"Weekly Report";#N/A,#N/A,FALSE,"Int@180"}</definedName>
    <definedName name="wrn.Weekly._.Transaction._1_2_1_5" hidden="1">{#N/A,#N/A,FALSE,"Spread";#N/A,#N/A,FALSE,"Weekly TD#1";#N/A,#N/A,FALSE,"Weekly TD#2";#N/A,#N/A,FALSE,"Weekly STB#1";#N/A,#N/A,FALSE,"Tickler";#N/A,#N/A,FALSE,"Weekly Report";#N/A,#N/A,FALSE,"Int@180"}</definedName>
    <definedName name="wrn.Weekly._.Transaction._1_2_1_5_1" localSheetId="3" hidden="1">{#N/A,#N/A,FALSE,"Spread";#N/A,#N/A,FALSE,"Weekly TD#1";#N/A,#N/A,FALSE,"Weekly TD#2";#N/A,#N/A,FALSE,"Weekly STB#1";#N/A,#N/A,FALSE,"Tickler";#N/A,#N/A,FALSE,"Weekly Report";#N/A,#N/A,FALSE,"Int@180"}</definedName>
    <definedName name="wrn.Weekly._.Transaction._1_2_1_5_1" hidden="1">{#N/A,#N/A,FALSE,"Spread";#N/A,#N/A,FALSE,"Weekly TD#1";#N/A,#N/A,FALSE,"Weekly TD#2";#N/A,#N/A,FALSE,"Weekly STB#1";#N/A,#N/A,FALSE,"Tickler";#N/A,#N/A,FALSE,"Weekly Report";#N/A,#N/A,FALSE,"Int@180"}</definedName>
    <definedName name="wrn.Weekly._.Transaction._1_2_1_5_1_1" localSheetId="3" hidden="1">{#N/A,#N/A,FALSE,"Spread";#N/A,#N/A,FALSE,"Weekly TD#1";#N/A,#N/A,FALSE,"Weekly TD#2";#N/A,#N/A,FALSE,"Weekly STB#1";#N/A,#N/A,FALSE,"Tickler";#N/A,#N/A,FALSE,"Weekly Report";#N/A,#N/A,FALSE,"Int@180"}</definedName>
    <definedName name="wrn.Weekly._.Transaction._1_2_1_5_1_1" hidden="1">{#N/A,#N/A,FALSE,"Spread";#N/A,#N/A,FALSE,"Weekly TD#1";#N/A,#N/A,FALSE,"Weekly TD#2";#N/A,#N/A,FALSE,"Weekly STB#1";#N/A,#N/A,FALSE,"Tickler";#N/A,#N/A,FALSE,"Weekly Report";#N/A,#N/A,FALSE,"Int@180"}</definedName>
    <definedName name="wrn.Weekly._.Transaction._1_2_2" localSheetId="3" hidden="1">{#N/A,#N/A,FALSE,"Spread";#N/A,#N/A,FALSE,"Weekly TD#1";#N/A,#N/A,FALSE,"Weekly TD#2";#N/A,#N/A,FALSE,"Weekly STB#1";#N/A,#N/A,FALSE,"Tickler";#N/A,#N/A,FALSE,"Weekly Report";#N/A,#N/A,FALSE,"Int@180"}</definedName>
    <definedName name="wrn.Weekly._.Transaction._1_2_2" hidden="1">{#N/A,#N/A,FALSE,"Spread";#N/A,#N/A,FALSE,"Weekly TD#1";#N/A,#N/A,FALSE,"Weekly TD#2";#N/A,#N/A,FALSE,"Weekly STB#1";#N/A,#N/A,FALSE,"Tickler";#N/A,#N/A,FALSE,"Weekly Report";#N/A,#N/A,FALSE,"Int@180"}</definedName>
    <definedName name="wrn.Weekly._.Transaction._1_2_2_1" localSheetId="3" hidden="1">{#N/A,#N/A,FALSE,"Spread";#N/A,#N/A,FALSE,"Weekly TD#1";#N/A,#N/A,FALSE,"Weekly TD#2";#N/A,#N/A,FALSE,"Weekly STB#1";#N/A,#N/A,FALSE,"Tickler";#N/A,#N/A,FALSE,"Weekly Report";#N/A,#N/A,FALSE,"Int@180"}</definedName>
    <definedName name="wrn.Weekly._.Transaction._1_2_2_1" hidden="1">{#N/A,#N/A,FALSE,"Spread";#N/A,#N/A,FALSE,"Weekly TD#1";#N/A,#N/A,FALSE,"Weekly TD#2";#N/A,#N/A,FALSE,"Weekly STB#1";#N/A,#N/A,FALSE,"Tickler";#N/A,#N/A,FALSE,"Weekly Report";#N/A,#N/A,FALSE,"Int@180"}</definedName>
    <definedName name="wrn.Weekly._.Transaction._1_2_2_1_1" localSheetId="3" hidden="1">{#N/A,#N/A,FALSE,"Spread";#N/A,#N/A,FALSE,"Weekly TD#1";#N/A,#N/A,FALSE,"Weekly TD#2";#N/A,#N/A,FALSE,"Weekly STB#1";#N/A,#N/A,FALSE,"Tickler";#N/A,#N/A,FALSE,"Weekly Report";#N/A,#N/A,FALSE,"Int@180"}</definedName>
    <definedName name="wrn.Weekly._.Transaction._1_2_2_1_1" hidden="1">{#N/A,#N/A,FALSE,"Spread";#N/A,#N/A,FALSE,"Weekly TD#1";#N/A,#N/A,FALSE,"Weekly TD#2";#N/A,#N/A,FALSE,"Weekly STB#1";#N/A,#N/A,FALSE,"Tickler";#N/A,#N/A,FALSE,"Weekly Report";#N/A,#N/A,FALSE,"Int@180"}</definedName>
    <definedName name="wrn.Weekly._.Transaction._1_2_2_1_1_1" localSheetId="3" hidden="1">{#N/A,#N/A,FALSE,"Spread";#N/A,#N/A,FALSE,"Weekly TD#1";#N/A,#N/A,FALSE,"Weekly TD#2";#N/A,#N/A,FALSE,"Weekly STB#1";#N/A,#N/A,FALSE,"Tickler";#N/A,#N/A,FALSE,"Weekly Report";#N/A,#N/A,FALSE,"Int@180"}</definedName>
    <definedName name="wrn.Weekly._.Transaction._1_2_2_1_1_1" hidden="1">{#N/A,#N/A,FALSE,"Spread";#N/A,#N/A,FALSE,"Weekly TD#1";#N/A,#N/A,FALSE,"Weekly TD#2";#N/A,#N/A,FALSE,"Weekly STB#1";#N/A,#N/A,FALSE,"Tickler";#N/A,#N/A,FALSE,"Weekly Report";#N/A,#N/A,FALSE,"Int@180"}</definedName>
    <definedName name="wrn.Weekly._.Transaction._1_2_2_1_1_1_1" localSheetId="3" hidden="1">{#N/A,#N/A,FALSE,"Spread";#N/A,#N/A,FALSE,"Weekly TD#1";#N/A,#N/A,FALSE,"Weekly TD#2";#N/A,#N/A,FALSE,"Weekly STB#1";#N/A,#N/A,FALSE,"Tickler";#N/A,#N/A,FALSE,"Weekly Report";#N/A,#N/A,FALSE,"Int@180"}</definedName>
    <definedName name="wrn.Weekly._.Transaction._1_2_2_1_1_1_1" hidden="1">{#N/A,#N/A,FALSE,"Spread";#N/A,#N/A,FALSE,"Weekly TD#1";#N/A,#N/A,FALSE,"Weekly TD#2";#N/A,#N/A,FALSE,"Weekly STB#1";#N/A,#N/A,FALSE,"Tickler";#N/A,#N/A,FALSE,"Weekly Report";#N/A,#N/A,FALSE,"Int@180"}</definedName>
    <definedName name="wrn.Weekly._.Transaction._1_2_2_1_1_1_1_1" localSheetId="3" hidden="1">{#N/A,#N/A,FALSE,"Spread";#N/A,#N/A,FALSE,"Weekly TD#1";#N/A,#N/A,FALSE,"Weekly TD#2";#N/A,#N/A,FALSE,"Weekly STB#1";#N/A,#N/A,FALSE,"Tickler";#N/A,#N/A,FALSE,"Weekly Report";#N/A,#N/A,FALSE,"Int@180"}</definedName>
    <definedName name="wrn.Weekly._.Transaction._1_2_2_1_1_1_1_1" hidden="1">{#N/A,#N/A,FALSE,"Spread";#N/A,#N/A,FALSE,"Weekly TD#1";#N/A,#N/A,FALSE,"Weekly TD#2";#N/A,#N/A,FALSE,"Weekly STB#1";#N/A,#N/A,FALSE,"Tickler";#N/A,#N/A,FALSE,"Weekly Report";#N/A,#N/A,FALSE,"Int@180"}</definedName>
    <definedName name="wrn.Weekly._.Transaction._1_2_2_1_1_1_2" localSheetId="3" hidden="1">{#N/A,#N/A,FALSE,"Spread";#N/A,#N/A,FALSE,"Weekly TD#1";#N/A,#N/A,FALSE,"Weekly TD#2";#N/A,#N/A,FALSE,"Weekly STB#1";#N/A,#N/A,FALSE,"Tickler";#N/A,#N/A,FALSE,"Weekly Report";#N/A,#N/A,FALSE,"Int@180"}</definedName>
    <definedName name="wrn.Weekly._.Transaction._1_2_2_1_1_1_2" hidden="1">{#N/A,#N/A,FALSE,"Spread";#N/A,#N/A,FALSE,"Weekly TD#1";#N/A,#N/A,FALSE,"Weekly TD#2";#N/A,#N/A,FALSE,"Weekly STB#1";#N/A,#N/A,FALSE,"Tickler";#N/A,#N/A,FALSE,"Weekly Report";#N/A,#N/A,FALSE,"Int@180"}</definedName>
    <definedName name="wrn.Weekly._.Transaction._1_2_2_1_1_1_2_1" localSheetId="3" hidden="1">{#N/A,#N/A,FALSE,"Spread";#N/A,#N/A,FALSE,"Weekly TD#1";#N/A,#N/A,FALSE,"Weekly TD#2";#N/A,#N/A,FALSE,"Weekly STB#1";#N/A,#N/A,FALSE,"Tickler";#N/A,#N/A,FALSE,"Weekly Report";#N/A,#N/A,FALSE,"Int@180"}</definedName>
    <definedName name="wrn.Weekly._.Transaction._1_2_2_1_1_1_2_1" hidden="1">{#N/A,#N/A,FALSE,"Spread";#N/A,#N/A,FALSE,"Weekly TD#1";#N/A,#N/A,FALSE,"Weekly TD#2";#N/A,#N/A,FALSE,"Weekly STB#1";#N/A,#N/A,FALSE,"Tickler";#N/A,#N/A,FALSE,"Weekly Report";#N/A,#N/A,FALSE,"Int@180"}</definedName>
    <definedName name="wrn.Weekly._.Transaction._1_2_2_1_1_2" localSheetId="3" hidden="1">{#N/A,#N/A,FALSE,"Spread";#N/A,#N/A,FALSE,"Weekly TD#1";#N/A,#N/A,FALSE,"Weekly TD#2";#N/A,#N/A,FALSE,"Weekly STB#1";#N/A,#N/A,FALSE,"Tickler";#N/A,#N/A,FALSE,"Weekly Report";#N/A,#N/A,FALSE,"Int@180"}</definedName>
    <definedName name="wrn.Weekly._.Transaction._1_2_2_1_1_2" hidden="1">{#N/A,#N/A,FALSE,"Spread";#N/A,#N/A,FALSE,"Weekly TD#1";#N/A,#N/A,FALSE,"Weekly TD#2";#N/A,#N/A,FALSE,"Weekly STB#1";#N/A,#N/A,FALSE,"Tickler";#N/A,#N/A,FALSE,"Weekly Report";#N/A,#N/A,FALSE,"Int@180"}</definedName>
    <definedName name="wrn.Weekly._.Transaction._1_2_2_1_1_2_1" localSheetId="3" hidden="1">{#N/A,#N/A,FALSE,"Spread";#N/A,#N/A,FALSE,"Weekly TD#1";#N/A,#N/A,FALSE,"Weekly TD#2";#N/A,#N/A,FALSE,"Weekly STB#1";#N/A,#N/A,FALSE,"Tickler";#N/A,#N/A,FALSE,"Weekly Report";#N/A,#N/A,FALSE,"Int@180"}</definedName>
    <definedName name="wrn.Weekly._.Transaction._1_2_2_1_1_2_1" hidden="1">{#N/A,#N/A,FALSE,"Spread";#N/A,#N/A,FALSE,"Weekly TD#1";#N/A,#N/A,FALSE,"Weekly TD#2";#N/A,#N/A,FALSE,"Weekly STB#1";#N/A,#N/A,FALSE,"Tickler";#N/A,#N/A,FALSE,"Weekly Report";#N/A,#N/A,FALSE,"Int@180"}</definedName>
    <definedName name="wrn.Weekly._.Transaction._1_2_2_1_1_2_1_1" localSheetId="3" hidden="1">{#N/A,#N/A,FALSE,"Spread";#N/A,#N/A,FALSE,"Weekly TD#1";#N/A,#N/A,FALSE,"Weekly TD#2";#N/A,#N/A,FALSE,"Weekly STB#1";#N/A,#N/A,FALSE,"Tickler";#N/A,#N/A,FALSE,"Weekly Report";#N/A,#N/A,FALSE,"Int@180"}</definedName>
    <definedName name="wrn.Weekly._.Transaction._1_2_2_1_1_2_1_1" hidden="1">{#N/A,#N/A,FALSE,"Spread";#N/A,#N/A,FALSE,"Weekly TD#1";#N/A,#N/A,FALSE,"Weekly TD#2";#N/A,#N/A,FALSE,"Weekly STB#1";#N/A,#N/A,FALSE,"Tickler";#N/A,#N/A,FALSE,"Weekly Report";#N/A,#N/A,FALSE,"Int@180"}</definedName>
    <definedName name="wrn.Weekly._.Transaction._1_2_2_1_1_2_2" localSheetId="3" hidden="1">{#N/A,#N/A,FALSE,"Spread";#N/A,#N/A,FALSE,"Weekly TD#1";#N/A,#N/A,FALSE,"Weekly TD#2";#N/A,#N/A,FALSE,"Weekly STB#1";#N/A,#N/A,FALSE,"Tickler";#N/A,#N/A,FALSE,"Weekly Report";#N/A,#N/A,FALSE,"Int@180"}</definedName>
    <definedName name="wrn.Weekly._.Transaction._1_2_2_1_1_2_2" hidden="1">{#N/A,#N/A,FALSE,"Spread";#N/A,#N/A,FALSE,"Weekly TD#1";#N/A,#N/A,FALSE,"Weekly TD#2";#N/A,#N/A,FALSE,"Weekly STB#1";#N/A,#N/A,FALSE,"Tickler";#N/A,#N/A,FALSE,"Weekly Report";#N/A,#N/A,FALSE,"Int@180"}</definedName>
    <definedName name="wrn.Weekly._.Transaction._1_2_2_1_1_2_2_1" localSheetId="3" hidden="1">{#N/A,#N/A,FALSE,"Spread";#N/A,#N/A,FALSE,"Weekly TD#1";#N/A,#N/A,FALSE,"Weekly TD#2";#N/A,#N/A,FALSE,"Weekly STB#1";#N/A,#N/A,FALSE,"Tickler";#N/A,#N/A,FALSE,"Weekly Report";#N/A,#N/A,FALSE,"Int@180"}</definedName>
    <definedName name="wrn.Weekly._.Transaction._1_2_2_1_1_2_2_1" hidden="1">{#N/A,#N/A,FALSE,"Spread";#N/A,#N/A,FALSE,"Weekly TD#1";#N/A,#N/A,FALSE,"Weekly TD#2";#N/A,#N/A,FALSE,"Weekly STB#1";#N/A,#N/A,FALSE,"Tickler";#N/A,#N/A,FALSE,"Weekly Report";#N/A,#N/A,FALSE,"Int@180"}</definedName>
    <definedName name="wrn.Weekly._.Transaction._1_2_2_1_1_3" localSheetId="3" hidden="1">{#N/A,#N/A,FALSE,"Spread";#N/A,#N/A,FALSE,"Weekly TD#1";#N/A,#N/A,FALSE,"Weekly TD#2";#N/A,#N/A,FALSE,"Weekly STB#1";#N/A,#N/A,FALSE,"Tickler";#N/A,#N/A,FALSE,"Weekly Report";#N/A,#N/A,FALSE,"Int@180"}</definedName>
    <definedName name="wrn.Weekly._.Transaction._1_2_2_1_1_3" hidden="1">{#N/A,#N/A,FALSE,"Spread";#N/A,#N/A,FALSE,"Weekly TD#1";#N/A,#N/A,FALSE,"Weekly TD#2";#N/A,#N/A,FALSE,"Weekly STB#1";#N/A,#N/A,FALSE,"Tickler";#N/A,#N/A,FALSE,"Weekly Report";#N/A,#N/A,FALSE,"Int@180"}</definedName>
    <definedName name="wrn.Weekly._.Transaction._1_2_2_1_1_3_1" localSheetId="3" hidden="1">{#N/A,#N/A,FALSE,"Spread";#N/A,#N/A,FALSE,"Weekly TD#1";#N/A,#N/A,FALSE,"Weekly TD#2";#N/A,#N/A,FALSE,"Weekly STB#1";#N/A,#N/A,FALSE,"Tickler";#N/A,#N/A,FALSE,"Weekly Report";#N/A,#N/A,FALSE,"Int@180"}</definedName>
    <definedName name="wrn.Weekly._.Transaction._1_2_2_1_1_3_1" hidden="1">{#N/A,#N/A,FALSE,"Spread";#N/A,#N/A,FALSE,"Weekly TD#1";#N/A,#N/A,FALSE,"Weekly TD#2";#N/A,#N/A,FALSE,"Weekly STB#1";#N/A,#N/A,FALSE,"Tickler";#N/A,#N/A,FALSE,"Weekly Report";#N/A,#N/A,FALSE,"Int@180"}</definedName>
    <definedName name="wrn.Weekly._.Transaction._1_2_2_1_2" localSheetId="3" hidden="1">{#N/A,#N/A,FALSE,"Spread";#N/A,#N/A,FALSE,"Weekly TD#1";#N/A,#N/A,FALSE,"Weekly TD#2";#N/A,#N/A,FALSE,"Weekly STB#1";#N/A,#N/A,FALSE,"Tickler";#N/A,#N/A,FALSE,"Weekly Report";#N/A,#N/A,FALSE,"Int@180"}</definedName>
    <definedName name="wrn.Weekly._.Transaction._1_2_2_1_2" hidden="1">{#N/A,#N/A,FALSE,"Spread";#N/A,#N/A,FALSE,"Weekly TD#1";#N/A,#N/A,FALSE,"Weekly TD#2";#N/A,#N/A,FALSE,"Weekly STB#1";#N/A,#N/A,FALSE,"Tickler";#N/A,#N/A,FALSE,"Weekly Report";#N/A,#N/A,FALSE,"Int@180"}</definedName>
    <definedName name="wrn.Weekly._.Transaction._1_2_2_1_2_1" localSheetId="3" hidden="1">{#N/A,#N/A,FALSE,"Spread";#N/A,#N/A,FALSE,"Weekly TD#1";#N/A,#N/A,FALSE,"Weekly TD#2";#N/A,#N/A,FALSE,"Weekly STB#1";#N/A,#N/A,FALSE,"Tickler";#N/A,#N/A,FALSE,"Weekly Report";#N/A,#N/A,FALSE,"Int@180"}</definedName>
    <definedName name="wrn.Weekly._.Transaction._1_2_2_1_2_1" hidden="1">{#N/A,#N/A,FALSE,"Spread";#N/A,#N/A,FALSE,"Weekly TD#1";#N/A,#N/A,FALSE,"Weekly TD#2";#N/A,#N/A,FALSE,"Weekly STB#1";#N/A,#N/A,FALSE,"Tickler";#N/A,#N/A,FALSE,"Weekly Report";#N/A,#N/A,FALSE,"Int@180"}</definedName>
    <definedName name="wrn.Weekly._.Transaction._1_2_2_1_2_1_1" localSheetId="3" hidden="1">{#N/A,#N/A,FALSE,"Spread";#N/A,#N/A,FALSE,"Weekly TD#1";#N/A,#N/A,FALSE,"Weekly TD#2";#N/A,#N/A,FALSE,"Weekly STB#1";#N/A,#N/A,FALSE,"Tickler";#N/A,#N/A,FALSE,"Weekly Report";#N/A,#N/A,FALSE,"Int@180"}</definedName>
    <definedName name="wrn.Weekly._.Transaction._1_2_2_1_2_1_1" hidden="1">{#N/A,#N/A,FALSE,"Spread";#N/A,#N/A,FALSE,"Weekly TD#1";#N/A,#N/A,FALSE,"Weekly TD#2";#N/A,#N/A,FALSE,"Weekly STB#1";#N/A,#N/A,FALSE,"Tickler";#N/A,#N/A,FALSE,"Weekly Report";#N/A,#N/A,FALSE,"Int@180"}</definedName>
    <definedName name="wrn.Weekly._.Transaction._1_2_2_1_2_2" localSheetId="3" hidden="1">{#N/A,#N/A,FALSE,"Spread";#N/A,#N/A,FALSE,"Weekly TD#1";#N/A,#N/A,FALSE,"Weekly TD#2";#N/A,#N/A,FALSE,"Weekly STB#1";#N/A,#N/A,FALSE,"Tickler";#N/A,#N/A,FALSE,"Weekly Report";#N/A,#N/A,FALSE,"Int@180"}</definedName>
    <definedName name="wrn.Weekly._.Transaction._1_2_2_1_2_2" hidden="1">{#N/A,#N/A,FALSE,"Spread";#N/A,#N/A,FALSE,"Weekly TD#1";#N/A,#N/A,FALSE,"Weekly TD#2";#N/A,#N/A,FALSE,"Weekly STB#1";#N/A,#N/A,FALSE,"Tickler";#N/A,#N/A,FALSE,"Weekly Report";#N/A,#N/A,FALSE,"Int@180"}</definedName>
    <definedName name="wrn.Weekly._.Transaction._1_2_2_1_2_2_1" localSheetId="3" hidden="1">{#N/A,#N/A,FALSE,"Spread";#N/A,#N/A,FALSE,"Weekly TD#1";#N/A,#N/A,FALSE,"Weekly TD#2";#N/A,#N/A,FALSE,"Weekly STB#1";#N/A,#N/A,FALSE,"Tickler";#N/A,#N/A,FALSE,"Weekly Report";#N/A,#N/A,FALSE,"Int@180"}</definedName>
    <definedName name="wrn.Weekly._.Transaction._1_2_2_1_2_2_1" hidden="1">{#N/A,#N/A,FALSE,"Spread";#N/A,#N/A,FALSE,"Weekly TD#1";#N/A,#N/A,FALSE,"Weekly TD#2";#N/A,#N/A,FALSE,"Weekly STB#1";#N/A,#N/A,FALSE,"Tickler";#N/A,#N/A,FALSE,"Weekly Report";#N/A,#N/A,FALSE,"Int@180"}</definedName>
    <definedName name="wrn.Weekly._.Transaction._1_2_2_1_3" localSheetId="3" hidden="1">{#N/A,#N/A,FALSE,"Spread";#N/A,#N/A,FALSE,"Weekly TD#1";#N/A,#N/A,FALSE,"Weekly TD#2";#N/A,#N/A,FALSE,"Weekly STB#1";#N/A,#N/A,FALSE,"Tickler";#N/A,#N/A,FALSE,"Weekly Report";#N/A,#N/A,FALSE,"Int@180"}</definedName>
    <definedName name="wrn.Weekly._.Transaction._1_2_2_1_3" hidden="1">{#N/A,#N/A,FALSE,"Spread";#N/A,#N/A,FALSE,"Weekly TD#1";#N/A,#N/A,FALSE,"Weekly TD#2";#N/A,#N/A,FALSE,"Weekly STB#1";#N/A,#N/A,FALSE,"Tickler";#N/A,#N/A,FALSE,"Weekly Report";#N/A,#N/A,FALSE,"Int@180"}</definedName>
    <definedName name="wrn.Weekly._.Transaction._1_2_2_1_3_1" localSheetId="3" hidden="1">{#N/A,#N/A,FALSE,"Spread";#N/A,#N/A,FALSE,"Weekly TD#1";#N/A,#N/A,FALSE,"Weekly TD#2";#N/A,#N/A,FALSE,"Weekly STB#1";#N/A,#N/A,FALSE,"Tickler";#N/A,#N/A,FALSE,"Weekly Report";#N/A,#N/A,FALSE,"Int@180"}</definedName>
    <definedName name="wrn.Weekly._.Transaction._1_2_2_1_3_1" hidden="1">{#N/A,#N/A,FALSE,"Spread";#N/A,#N/A,FALSE,"Weekly TD#1";#N/A,#N/A,FALSE,"Weekly TD#2";#N/A,#N/A,FALSE,"Weekly STB#1";#N/A,#N/A,FALSE,"Tickler";#N/A,#N/A,FALSE,"Weekly Report";#N/A,#N/A,FALSE,"Int@180"}</definedName>
    <definedName name="wrn.Weekly._.Transaction._1_2_2_1_4" localSheetId="3" hidden="1">{#N/A,#N/A,FALSE,"Spread";#N/A,#N/A,FALSE,"Weekly TD#1";#N/A,#N/A,FALSE,"Weekly TD#2";#N/A,#N/A,FALSE,"Weekly STB#1";#N/A,#N/A,FALSE,"Tickler";#N/A,#N/A,FALSE,"Weekly Report";#N/A,#N/A,FALSE,"Int@180"}</definedName>
    <definedName name="wrn.Weekly._.Transaction._1_2_2_1_4" hidden="1">{#N/A,#N/A,FALSE,"Spread";#N/A,#N/A,FALSE,"Weekly TD#1";#N/A,#N/A,FALSE,"Weekly TD#2";#N/A,#N/A,FALSE,"Weekly STB#1";#N/A,#N/A,FALSE,"Tickler";#N/A,#N/A,FALSE,"Weekly Report";#N/A,#N/A,FALSE,"Int@180"}</definedName>
    <definedName name="wrn.Weekly._.Transaction._1_2_2_1_4_1" localSheetId="3" hidden="1">{#N/A,#N/A,FALSE,"Spread";#N/A,#N/A,FALSE,"Weekly TD#1";#N/A,#N/A,FALSE,"Weekly TD#2";#N/A,#N/A,FALSE,"Weekly STB#1";#N/A,#N/A,FALSE,"Tickler";#N/A,#N/A,FALSE,"Weekly Report";#N/A,#N/A,FALSE,"Int@180"}</definedName>
    <definedName name="wrn.Weekly._.Transaction._1_2_2_1_4_1" hidden="1">{#N/A,#N/A,FALSE,"Spread";#N/A,#N/A,FALSE,"Weekly TD#1";#N/A,#N/A,FALSE,"Weekly TD#2";#N/A,#N/A,FALSE,"Weekly STB#1";#N/A,#N/A,FALSE,"Tickler";#N/A,#N/A,FALSE,"Weekly Report";#N/A,#N/A,FALSE,"Int@180"}</definedName>
    <definedName name="wrn.Weekly._.Transaction._1_2_2_1_5" localSheetId="3" hidden="1">{#N/A,#N/A,FALSE,"Spread";#N/A,#N/A,FALSE,"Weekly TD#1";#N/A,#N/A,FALSE,"Weekly TD#2";#N/A,#N/A,FALSE,"Weekly STB#1";#N/A,#N/A,FALSE,"Tickler";#N/A,#N/A,FALSE,"Weekly Report";#N/A,#N/A,FALSE,"Int@180"}</definedName>
    <definedName name="wrn.Weekly._.Transaction._1_2_2_1_5" hidden="1">{#N/A,#N/A,FALSE,"Spread";#N/A,#N/A,FALSE,"Weekly TD#1";#N/A,#N/A,FALSE,"Weekly TD#2";#N/A,#N/A,FALSE,"Weekly STB#1";#N/A,#N/A,FALSE,"Tickler";#N/A,#N/A,FALSE,"Weekly Report";#N/A,#N/A,FALSE,"Int@180"}</definedName>
    <definedName name="wrn.Weekly._.Transaction._1_2_2_2" localSheetId="3" hidden="1">{#N/A,#N/A,FALSE,"Spread";#N/A,#N/A,FALSE,"Weekly TD#1";#N/A,#N/A,FALSE,"Weekly TD#2";#N/A,#N/A,FALSE,"Weekly STB#1";#N/A,#N/A,FALSE,"Tickler";#N/A,#N/A,FALSE,"Weekly Report";#N/A,#N/A,FALSE,"Int@180"}</definedName>
    <definedName name="wrn.Weekly._.Transaction._1_2_2_2" hidden="1">{#N/A,#N/A,FALSE,"Spread";#N/A,#N/A,FALSE,"Weekly TD#1";#N/A,#N/A,FALSE,"Weekly TD#2";#N/A,#N/A,FALSE,"Weekly STB#1";#N/A,#N/A,FALSE,"Tickler";#N/A,#N/A,FALSE,"Weekly Report";#N/A,#N/A,FALSE,"Int@180"}</definedName>
    <definedName name="wrn.Weekly._.Transaction._1_2_2_2_1" localSheetId="3" hidden="1">{#N/A,#N/A,FALSE,"Spread";#N/A,#N/A,FALSE,"Weekly TD#1";#N/A,#N/A,FALSE,"Weekly TD#2";#N/A,#N/A,FALSE,"Weekly STB#1";#N/A,#N/A,FALSE,"Tickler";#N/A,#N/A,FALSE,"Weekly Report";#N/A,#N/A,FALSE,"Int@180"}</definedName>
    <definedName name="wrn.Weekly._.Transaction._1_2_2_2_1" hidden="1">{#N/A,#N/A,FALSE,"Spread";#N/A,#N/A,FALSE,"Weekly TD#1";#N/A,#N/A,FALSE,"Weekly TD#2";#N/A,#N/A,FALSE,"Weekly STB#1";#N/A,#N/A,FALSE,"Tickler";#N/A,#N/A,FALSE,"Weekly Report";#N/A,#N/A,FALSE,"Int@180"}</definedName>
    <definedName name="wrn.Weekly._.Transaction._1_2_2_2_1_1" localSheetId="3" hidden="1">{#N/A,#N/A,FALSE,"Spread";#N/A,#N/A,FALSE,"Weekly TD#1";#N/A,#N/A,FALSE,"Weekly TD#2";#N/A,#N/A,FALSE,"Weekly STB#1";#N/A,#N/A,FALSE,"Tickler";#N/A,#N/A,FALSE,"Weekly Report";#N/A,#N/A,FALSE,"Int@180"}</definedName>
    <definedName name="wrn.Weekly._.Transaction._1_2_2_2_1_1" hidden="1">{#N/A,#N/A,FALSE,"Spread";#N/A,#N/A,FALSE,"Weekly TD#1";#N/A,#N/A,FALSE,"Weekly TD#2";#N/A,#N/A,FALSE,"Weekly STB#1";#N/A,#N/A,FALSE,"Tickler";#N/A,#N/A,FALSE,"Weekly Report";#N/A,#N/A,FALSE,"Int@180"}</definedName>
    <definedName name="wrn.Weekly._.Transaction._1_2_2_2_2" localSheetId="3" hidden="1">{#N/A,#N/A,FALSE,"Spread";#N/A,#N/A,FALSE,"Weekly TD#1";#N/A,#N/A,FALSE,"Weekly TD#2";#N/A,#N/A,FALSE,"Weekly STB#1";#N/A,#N/A,FALSE,"Tickler";#N/A,#N/A,FALSE,"Weekly Report";#N/A,#N/A,FALSE,"Int@180"}</definedName>
    <definedName name="wrn.Weekly._.Transaction._1_2_2_2_2" hidden="1">{#N/A,#N/A,FALSE,"Spread";#N/A,#N/A,FALSE,"Weekly TD#1";#N/A,#N/A,FALSE,"Weekly TD#2";#N/A,#N/A,FALSE,"Weekly STB#1";#N/A,#N/A,FALSE,"Tickler";#N/A,#N/A,FALSE,"Weekly Report";#N/A,#N/A,FALSE,"Int@180"}</definedName>
    <definedName name="wrn.Weekly._.Transaction._1_2_2_2_2_1" localSheetId="3" hidden="1">{#N/A,#N/A,FALSE,"Spread";#N/A,#N/A,FALSE,"Weekly TD#1";#N/A,#N/A,FALSE,"Weekly TD#2";#N/A,#N/A,FALSE,"Weekly STB#1";#N/A,#N/A,FALSE,"Tickler";#N/A,#N/A,FALSE,"Weekly Report";#N/A,#N/A,FALSE,"Int@180"}</definedName>
    <definedName name="wrn.Weekly._.Transaction._1_2_2_2_2_1" hidden="1">{#N/A,#N/A,FALSE,"Spread";#N/A,#N/A,FALSE,"Weekly TD#1";#N/A,#N/A,FALSE,"Weekly TD#2";#N/A,#N/A,FALSE,"Weekly STB#1";#N/A,#N/A,FALSE,"Tickler";#N/A,#N/A,FALSE,"Weekly Report";#N/A,#N/A,FALSE,"Int@180"}</definedName>
    <definedName name="wrn.Weekly._.Transaction._1_2_2_2_3" localSheetId="3" hidden="1">{#N/A,#N/A,FALSE,"Spread";#N/A,#N/A,FALSE,"Weekly TD#1";#N/A,#N/A,FALSE,"Weekly TD#2";#N/A,#N/A,FALSE,"Weekly STB#1";#N/A,#N/A,FALSE,"Tickler";#N/A,#N/A,FALSE,"Weekly Report";#N/A,#N/A,FALSE,"Int@180"}</definedName>
    <definedName name="wrn.Weekly._.Transaction._1_2_2_2_3" hidden="1">{#N/A,#N/A,FALSE,"Spread";#N/A,#N/A,FALSE,"Weekly TD#1";#N/A,#N/A,FALSE,"Weekly TD#2";#N/A,#N/A,FALSE,"Weekly STB#1";#N/A,#N/A,FALSE,"Tickler";#N/A,#N/A,FALSE,"Weekly Report";#N/A,#N/A,FALSE,"Int@180"}</definedName>
    <definedName name="wrn.Weekly._.Transaction._1_2_2_3" localSheetId="3" hidden="1">{#N/A,#N/A,FALSE,"Spread";#N/A,#N/A,FALSE,"Weekly TD#1";#N/A,#N/A,FALSE,"Weekly TD#2";#N/A,#N/A,FALSE,"Weekly STB#1";#N/A,#N/A,FALSE,"Tickler";#N/A,#N/A,FALSE,"Weekly Report";#N/A,#N/A,FALSE,"Int@180"}</definedName>
    <definedName name="wrn.Weekly._.Transaction._1_2_2_3" hidden="1">{#N/A,#N/A,FALSE,"Spread";#N/A,#N/A,FALSE,"Weekly TD#1";#N/A,#N/A,FALSE,"Weekly TD#2";#N/A,#N/A,FALSE,"Weekly STB#1";#N/A,#N/A,FALSE,"Tickler";#N/A,#N/A,FALSE,"Weekly Report";#N/A,#N/A,FALSE,"Int@180"}</definedName>
    <definedName name="wrn.Weekly._.Transaction._1_2_2_3_1" localSheetId="3" hidden="1">{#N/A,#N/A,FALSE,"Spread";#N/A,#N/A,FALSE,"Weekly TD#1";#N/A,#N/A,FALSE,"Weekly TD#2";#N/A,#N/A,FALSE,"Weekly STB#1";#N/A,#N/A,FALSE,"Tickler";#N/A,#N/A,FALSE,"Weekly Report";#N/A,#N/A,FALSE,"Int@180"}</definedName>
    <definedName name="wrn.Weekly._.Transaction._1_2_2_3_1" hidden="1">{#N/A,#N/A,FALSE,"Spread";#N/A,#N/A,FALSE,"Weekly TD#1";#N/A,#N/A,FALSE,"Weekly TD#2";#N/A,#N/A,FALSE,"Weekly STB#1";#N/A,#N/A,FALSE,"Tickler";#N/A,#N/A,FALSE,"Weekly Report";#N/A,#N/A,FALSE,"Int@180"}</definedName>
    <definedName name="wrn.Weekly._.Transaction._1_2_2_3_1_1" localSheetId="3" hidden="1">{#N/A,#N/A,FALSE,"Spread";#N/A,#N/A,FALSE,"Weekly TD#1";#N/A,#N/A,FALSE,"Weekly TD#2";#N/A,#N/A,FALSE,"Weekly STB#1";#N/A,#N/A,FALSE,"Tickler";#N/A,#N/A,FALSE,"Weekly Report";#N/A,#N/A,FALSE,"Int@180"}</definedName>
    <definedName name="wrn.Weekly._.Transaction._1_2_2_3_1_1" hidden="1">{#N/A,#N/A,FALSE,"Spread";#N/A,#N/A,FALSE,"Weekly TD#1";#N/A,#N/A,FALSE,"Weekly TD#2";#N/A,#N/A,FALSE,"Weekly STB#1";#N/A,#N/A,FALSE,"Tickler";#N/A,#N/A,FALSE,"Weekly Report";#N/A,#N/A,FALSE,"Int@180"}</definedName>
    <definedName name="wrn.Weekly._.Transaction._1_2_2_3_2" localSheetId="3" hidden="1">{#N/A,#N/A,FALSE,"Spread";#N/A,#N/A,FALSE,"Weekly TD#1";#N/A,#N/A,FALSE,"Weekly TD#2";#N/A,#N/A,FALSE,"Weekly STB#1";#N/A,#N/A,FALSE,"Tickler";#N/A,#N/A,FALSE,"Weekly Report";#N/A,#N/A,FALSE,"Int@180"}</definedName>
    <definedName name="wrn.Weekly._.Transaction._1_2_2_3_2" hidden="1">{#N/A,#N/A,FALSE,"Spread";#N/A,#N/A,FALSE,"Weekly TD#1";#N/A,#N/A,FALSE,"Weekly TD#2";#N/A,#N/A,FALSE,"Weekly STB#1";#N/A,#N/A,FALSE,"Tickler";#N/A,#N/A,FALSE,"Weekly Report";#N/A,#N/A,FALSE,"Int@180"}</definedName>
    <definedName name="wrn.Weekly._.Transaction._1_2_2_3_2_1" localSheetId="3" hidden="1">{#N/A,#N/A,FALSE,"Spread";#N/A,#N/A,FALSE,"Weekly TD#1";#N/A,#N/A,FALSE,"Weekly TD#2";#N/A,#N/A,FALSE,"Weekly STB#1";#N/A,#N/A,FALSE,"Tickler";#N/A,#N/A,FALSE,"Weekly Report";#N/A,#N/A,FALSE,"Int@180"}</definedName>
    <definedName name="wrn.Weekly._.Transaction._1_2_2_3_2_1" hidden="1">{#N/A,#N/A,FALSE,"Spread";#N/A,#N/A,FALSE,"Weekly TD#1";#N/A,#N/A,FALSE,"Weekly TD#2";#N/A,#N/A,FALSE,"Weekly STB#1";#N/A,#N/A,FALSE,"Tickler";#N/A,#N/A,FALSE,"Weekly Report";#N/A,#N/A,FALSE,"Int@180"}</definedName>
    <definedName name="wrn.Weekly._.Transaction._1_2_2_4" localSheetId="3" hidden="1">{#N/A,#N/A,FALSE,"Spread";#N/A,#N/A,FALSE,"Weekly TD#1";#N/A,#N/A,FALSE,"Weekly TD#2";#N/A,#N/A,FALSE,"Weekly STB#1";#N/A,#N/A,FALSE,"Tickler";#N/A,#N/A,FALSE,"Weekly Report";#N/A,#N/A,FALSE,"Int@180"}</definedName>
    <definedName name="wrn.Weekly._.Transaction._1_2_2_4" hidden="1">{#N/A,#N/A,FALSE,"Spread";#N/A,#N/A,FALSE,"Weekly TD#1";#N/A,#N/A,FALSE,"Weekly TD#2";#N/A,#N/A,FALSE,"Weekly STB#1";#N/A,#N/A,FALSE,"Tickler";#N/A,#N/A,FALSE,"Weekly Report";#N/A,#N/A,FALSE,"Int@180"}</definedName>
    <definedName name="wrn.Weekly._.Transaction._1_2_2_4_1" localSheetId="3" hidden="1">{#N/A,#N/A,FALSE,"Spread";#N/A,#N/A,FALSE,"Weekly TD#1";#N/A,#N/A,FALSE,"Weekly TD#2";#N/A,#N/A,FALSE,"Weekly STB#1";#N/A,#N/A,FALSE,"Tickler";#N/A,#N/A,FALSE,"Weekly Report";#N/A,#N/A,FALSE,"Int@180"}</definedName>
    <definedName name="wrn.Weekly._.Transaction._1_2_2_4_1" hidden="1">{#N/A,#N/A,FALSE,"Spread";#N/A,#N/A,FALSE,"Weekly TD#1";#N/A,#N/A,FALSE,"Weekly TD#2";#N/A,#N/A,FALSE,"Weekly STB#1";#N/A,#N/A,FALSE,"Tickler";#N/A,#N/A,FALSE,"Weekly Report";#N/A,#N/A,FALSE,"Int@180"}</definedName>
    <definedName name="wrn.Weekly._.Transaction._1_2_2_4_1_1" localSheetId="3" hidden="1">{#N/A,#N/A,FALSE,"Spread";#N/A,#N/A,FALSE,"Weekly TD#1";#N/A,#N/A,FALSE,"Weekly TD#2";#N/A,#N/A,FALSE,"Weekly STB#1";#N/A,#N/A,FALSE,"Tickler";#N/A,#N/A,FALSE,"Weekly Report";#N/A,#N/A,FALSE,"Int@180"}</definedName>
    <definedName name="wrn.Weekly._.Transaction._1_2_2_4_1_1" hidden="1">{#N/A,#N/A,FALSE,"Spread";#N/A,#N/A,FALSE,"Weekly TD#1";#N/A,#N/A,FALSE,"Weekly TD#2";#N/A,#N/A,FALSE,"Weekly STB#1";#N/A,#N/A,FALSE,"Tickler";#N/A,#N/A,FALSE,"Weekly Report";#N/A,#N/A,FALSE,"Int@180"}</definedName>
    <definedName name="wrn.Weekly._.Transaction._1_2_2_4_2" localSheetId="3" hidden="1">{#N/A,#N/A,FALSE,"Spread";#N/A,#N/A,FALSE,"Weekly TD#1";#N/A,#N/A,FALSE,"Weekly TD#2";#N/A,#N/A,FALSE,"Weekly STB#1";#N/A,#N/A,FALSE,"Tickler";#N/A,#N/A,FALSE,"Weekly Report";#N/A,#N/A,FALSE,"Int@180"}</definedName>
    <definedName name="wrn.Weekly._.Transaction._1_2_2_4_2" hidden="1">{#N/A,#N/A,FALSE,"Spread";#N/A,#N/A,FALSE,"Weekly TD#1";#N/A,#N/A,FALSE,"Weekly TD#2";#N/A,#N/A,FALSE,"Weekly STB#1";#N/A,#N/A,FALSE,"Tickler";#N/A,#N/A,FALSE,"Weekly Report";#N/A,#N/A,FALSE,"Int@180"}</definedName>
    <definedName name="wrn.Weekly._.Transaction._1_2_2_5" localSheetId="3" hidden="1">{#N/A,#N/A,FALSE,"Spread";#N/A,#N/A,FALSE,"Weekly TD#1";#N/A,#N/A,FALSE,"Weekly TD#2";#N/A,#N/A,FALSE,"Weekly STB#1";#N/A,#N/A,FALSE,"Tickler";#N/A,#N/A,FALSE,"Weekly Report";#N/A,#N/A,FALSE,"Int@180"}</definedName>
    <definedName name="wrn.Weekly._.Transaction._1_2_2_5" hidden="1">{#N/A,#N/A,FALSE,"Spread";#N/A,#N/A,FALSE,"Weekly TD#1";#N/A,#N/A,FALSE,"Weekly TD#2";#N/A,#N/A,FALSE,"Weekly STB#1";#N/A,#N/A,FALSE,"Tickler";#N/A,#N/A,FALSE,"Weekly Report";#N/A,#N/A,FALSE,"Int@180"}</definedName>
    <definedName name="wrn.Weekly._.Transaction._1_2_2_5_1" localSheetId="3" hidden="1">{#N/A,#N/A,FALSE,"Spread";#N/A,#N/A,FALSE,"Weekly TD#1";#N/A,#N/A,FALSE,"Weekly TD#2";#N/A,#N/A,FALSE,"Weekly STB#1";#N/A,#N/A,FALSE,"Tickler";#N/A,#N/A,FALSE,"Weekly Report";#N/A,#N/A,FALSE,"Int@180"}</definedName>
    <definedName name="wrn.Weekly._.Transaction._1_2_2_5_1" hidden="1">{#N/A,#N/A,FALSE,"Spread";#N/A,#N/A,FALSE,"Weekly TD#1";#N/A,#N/A,FALSE,"Weekly TD#2";#N/A,#N/A,FALSE,"Weekly STB#1";#N/A,#N/A,FALSE,"Tickler";#N/A,#N/A,FALSE,"Weekly Report";#N/A,#N/A,FALSE,"Int@180"}</definedName>
    <definedName name="wrn.Weekly._.Transaction._1_2_2_5_1_1" localSheetId="3" hidden="1">{#N/A,#N/A,FALSE,"Spread";#N/A,#N/A,FALSE,"Weekly TD#1";#N/A,#N/A,FALSE,"Weekly TD#2";#N/A,#N/A,FALSE,"Weekly STB#1";#N/A,#N/A,FALSE,"Tickler";#N/A,#N/A,FALSE,"Weekly Report";#N/A,#N/A,FALSE,"Int@180"}</definedName>
    <definedName name="wrn.Weekly._.Transaction._1_2_2_5_1_1" hidden="1">{#N/A,#N/A,FALSE,"Spread";#N/A,#N/A,FALSE,"Weekly TD#1";#N/A,#N/A,FALSE,"Weekly TD#2";#N/A,#N/A,FALSE,"Weekly STB#1";#N/A,#N/A,FALSE,"Tickler";#N/A,#N/A,FALSE,"Weekly Report";#N/A,#N/A,FALSE,"Int@180"}</definedName>
    <definedName name="wrn.Weekly._.Transaction._1_2_3" localSheetId="3" hidden="1">{#N/A,#N/A,FALSE,"Spread";#N/A,#N/A,FALSE,"Weekly TD#1";#N/A,#N/A,FALSE,"Weekly TD#2";#N/A,#N/A,FALSE,"Weekly STB#1";#N/A,#N/A,FALSE,"Tickler";#N/A,#N/A,FALSE,"Weekly Report";#N/A,#N/A,FALSE,"Int@180"}</definedName>
    <definedName name="wrn.Weekly._.Transaction._1_2_3" hidden="1">{#N/A,#N/A,FALSE,"Spread";#N/A,#N/A,FALSE,"Weekly TD#1";#N/A,#N/A,FALSE,"Weekly TD#2";#N/A,#N/A,FALSE,"Weekly STB#1";#N/A,#N/A,FALSE,"Tickler";#N/A,#N/A,FALSE,"Weekly Report";#N/A,#N/A,FALSE,"Int@180"}</definedName>
    <definedName name="wrn.Weekly._.Transaction._1_2_3_1" localSheetId="3" hidden="1">{#N/A,#N/A,FALSE,"Spread";#N/A,#N/A,FALSE,"Weekly TD#1";#N/A,#N/A,FALSE,"Weekly TD#2";#N/A,#N/A,FALSE,"Weekly STB#1";#N/A,#N/A,FALSE,"Tickler";#N/A,#N/A,FALSE,"Weekly Report";#N/A,#N/A,FALSE,"Int@180"}</definedName>
    <definedName name="wrn.Weekly._.Transaction._1_2_3_1" hidden="1">{#N/A,#N/A,FALSE,"Spread";#N/A,#N/A,FALSE,"Weekly TD#1";#N/A,#N/A,FALSE,"Weekly TD#2";#N/A,#N/A,FALSE,"Weekly STB#1";#N/A,#N/A,FALSE,"Tickler";#N/A,#N/A,FALSE,"Weekly Report";#N/A,#N/A,FALSE,"Int@180"}</definedName>
    <definedName name="wrn.Weekly._.Transaction._1_2_3_1_1" localSheetId="3" hidden="1">{#N/A,#N/A,FALSE,"Spread";#N/A,#N/A,FALSE,"Weekly TD#1";#N/A,#N/A,FALSE,"Weekly TD#2";#N/A,#N/A,FALSE,"Weekly STB#1";#N/A,#N/A,FALSE,"Tickler";#N/A,#N/A,FALSE,"Weekly Report";#N/A,#N/A,FALSE,"Int@180"}</definedName>
    <definedName name="wrn.Weekly._.Transaction._1_2_3_1_1" hidden="1">{#N/A,#N/A,FALSE,"Spread";#N/A,#N/A,FALSE,"Weekly TD#1";#N/A,#N/A,FALSE,"Weekly TD#2";#N/A,#N/A,FALSE,"Weekly STB#1";#N/A,#N/A,FALSE,"Tickler";#N/A,#N/A,FALSE,"Weekly Report";#N/A,#N/A,FALSE,"Int@180"}</definedName>
    <definedName name="wrn.Weekly._.Transaction._1_2_3_1_1_1" localSheetId="3" hidden="1">{#N/A,#N/A,FALSE,"Spread";#N/A,#N/A,FALSE,"Weekly TD#1";#N/A,#N/A,FALSE,"Weekly TD#2";#N/A,#N/A,FALSE,"Weekly STB#1";#N/A,#N/A,FALSE,"Tickler";#N/A,#N/A,FALSE,"Weekly Report";#N/A,#N/A,FALSE,"Int@180"}</definedName>
    <definedName name="wrn.Weekly._.Transaction._1_2_3_1_1_1" hidden="1">{#N/A,#N/A,FALSE,"Spread";#N/A,#N/A,FALSE,"Weekly TD#1";#N/A,#N/A,FALSE,"Weekly TD#2";#N/A,#N/A,FALSE,"Weekly STB#1";#N/A,#N/A,FALSE,"Tickler";#N/A,#N/A,FALSE,"Weekly Report";#N/A,#N/A,FALSE,"Int@180"}</definedName>
    <definedName name="wrn.Weekly._.Transaction._1_2_3_1_1_1_1" localSheetId="3" hidden="1">{#N/A,#N/A,FALSE,"Spread";#N/A,#N/A,FALSE,"Weekly TD#1";#N/A,#N/A,FALSE,"Weekly TD#2";#N/A,#N/A,FALSE,"Weekly STB#1";#N/A,#N/A,FALSE,"Tickler";#N/A,#N/A,FALSE,"Weekly Report";#N/A,#N/A,FALSE,"Int@180"}</definedName>
    <definedName name="wrn.Weekly._.Transaction._1_2_3_1_1_1_1" hidden="1">{#N/A,#N/A,FALSE,"Spread";#N/A,#N/A,FALSE,"Weekly TD#1";#N/A,#N/A,FALSE,"Weekly TD#2";#N/A,#N/A,FALSE,"Weekly STB#1";#N/A,#N/A,FALSE,"Tickler";#N/A,#N/A,FALSE,"Weekly Report";#N/A,#N/A,FALSE,"Int@180"}</definedName>
    <definedName name="wrn.Weekly._.Transaction._1_2_3_1_1_2" localSheetId="3" hidden="1">{#N/A,#N/A,FALSE,"Spread";#N/A,#N/A,FALSE,"Weekly TD#1";#N/A,#N/A,FALSE,"Weekly TD#2";#N/A,#N/A,FALSE,"Weekly STB#1";#N/A,#N/A,FALSE,"Tickler";#N/A,#N/A,FALSE,"Weekly Report";#N/A,#N/A,FALSE,"Int@180"}</definedName>
    <definedName name="wrn.Weekly._.Transaction._1_2_3_1_1_2" hidden="1">{#N/A,#N/A,FALSE,"Spread";#N/A,#N/A,FALSE,"Weekly TD#1";#N/A,#N/A,FALSE,"Weekly TD#2";#N/A,#N/A,FALSE,"Weekly STB#1";#N/A,#N/A,FALSE,"Tickler";#N/A,#N/A,FALSE,"Weekly Report";#N/A,#N/A,FALSE,"Int@180"}</definedName>
    <definedName name="wrn.Weekly._.Transaction._1_2_3_1_1_2_1" localSheetId="3" hidden="1">{#N/A,#N/A,FALSE,"Spread";#N/A,#N/A,FALSE,"Weekly TD#1";#N/A,#N/A,FALSE,"Weekly TD#2";#N/A,#N/A,FALSE,"Weekly STB#1";#N/A,#N/A,FALSE,"Tickler";#N/A,#N/A,FALSE,"Weekly Report";#N/A,#N/A,FALSE,"Int@180"}</definedName>
    <definedName name="wrn.Weekly._.Transaction._1_2_3_1_1_2_1" hidden="1">{#N/A,#N/A,FALSE,"Spread";#N/A,#N/A,FALSE,"Weekly TD#1";#N/A,#N/A,FALSE,"Weekly TD#2";#N/A,#N/A,FALSE,"Weekly STB#1";#N/A,#N/A,FALSE,"Tickler";#N/A,#N/A,FALSE,"Weekly Report";#N/A,#N/A,FALSE,"Int@180"}</definedName>
    <definedName name="wrn.Weekly._.Transaction._1_2_3_1_2" localSheetId="3" hidden="1">{#N/A,#N/A,FALSE,"Spread";#N/A,#N/A,FALSE,"Weekly TD#1";#N/A,#N/A,FALSE,"Weekly TD#2";#N/A,#N/A,FALSE,"Weekly STB#1";#N/A,#N/A,FALSE,"Tickler";#N/A,#N/A,FALSE,"Weekly Report";#N/A,#N/A,FALSE,"Int@180"}</definedName>
    <definedName name="wrn.Weekly._.Transaction._1_2_3_1_2" hidden="1">{#N/A,#N/A,FALSE,"Spread";#N/A,#N/A,FALSE,"Weekly TD#1";#N/A,#N/A,FALSE,"Weekly TD#2";#N/A,#N/A,FALSE,"Weekly STB#1";#N/A,#N/A,FALSE,"Tickler";#N/A,#N/A,FALSE,"Weekly Report";#N/A,#N/A,FALSE,"Int@180"}</definedName>
    <definedName name="wrn.Weekly._.Transaction._1_2_3_1_2_1" localSheetId="3" hidden="1">{#N/A,#N/A,FALSE,"Spread";#N/A,#N/A,FALSE,"Weekly TD#1";#N/A,#N/A,FALSE,"Weekly TD#2";#N/A,#N/A,FALSE,"Weekly STB#1";#N/A,#N/A,FALSE,"Tickler";#N/A,#N/A,FALSE,"Weekly Report";#N/A,#N/A,FALSE,"Int@180"}</definedName>
    <definedName name="wrn.Weekly._.Transaction._1_2_3_1_2_1" hidden="1">{#N/A,#N/A,FALSE,"Spread";#N/A,#N/A,FALSE,"Weekly TD#1";#N/A,#N/A,FALSE,"Weekly TD#2";#N/A,#N/A,FALSE,"Weekly STB#1";#N/A,#N/A,FALSE,"Tickler";#N/A,#N/A,FALSE,"Weekly Report";#N/A,#N/A,FALSE,"Int@180"}</definedName>
    <definedName name="wrn.Weekly._.Transaction._1_2_3_1_2_1_1" localSheetId="3" hidden="1">{#N/A,#N/A,FALSE,"Spread";#N/A,#N/A,FALSE,"Weekly TD#1";#N/A,#N/A,FALSE,"Weekly TD#2";#N/A,#N/A,FALSE,"Weekly STB#1";#N/A,#N/A,FALSE,"Tickler";#N/A,#N/A,FALSE,"Weekly Report";#N/A,#N/A,FALSE,"Int@180"}</definedName>
    <definedName name="wrn.Weekly._.Transaction._1_2_3_1_2_1_1" hidden="1">{#N/A,#N/A,FALSE,"Spread";#N/A,#N/A,FALSE,"Weekly TD#1";#N/A,#N/A,FALSE,"Weekly TD#2";#N/A,#N/A,FALSE,"Weekly STB#1";#N/A,#N/A,FALSE,"Tickler";#N/A,#N/A,FALSE,"Weekly Report";#N/A,#N/A,FALSE,"Int@180"}</definedName>
    <definedName name="wrn.Weekly._.Transaction._1_2_3_1_2_2" localSheetId="3" hidden="1">{#N/A,#N/A,FALSE,"Spread";#N/A,#N/A,FALSE,"Weekly TD#1";#N/A,#N/A,FALSE,"Weekly TD#2";#N/A,#N/A,FALSE,"Weekly STB#1";#N/A,#N/A,FALSE,"Tickler";#N/A,#N/A,FALSE,"Weekly Report";#N/A,#N/A,FALSE,"Int@180"}</definedName>
    <definedName name="wrn.Weekly._.Transaction._1_2_3_1_2_2" hidden="1">{#N/A,#N/A,FALSE,"Spread";#N/A,#N/A,FALSE,"Weekly TD#1";#N/A,#N/A,FALSE,"Weekly TD#2";#N/A,#N/A,FALSE,"Weekly STB#1";#N/A,#N/A,FALSE,"Tickler";#N/A,#N/A,FALSE,"Weekly Report";#N/A,#N/A,FALSE,"Int@180"}</definedName>
    <definedName name="wrn.Weekly._.Transaction._1_2_3_1_2_2_1" localSheetId="3" hidden="1">{#N/A,#N/A,FALSE,"Spread";#N/A,#N/A,FALSE,"Weekly TD#1";#N/A,#N/A,FALSE,"Weekly TD#2";#N/A,#N/A,FALSE,"Weekly STB#1";#N/A,#N/A,FALSE,"Tickler";#N/A,#N/A,FALSE,"Weekly Report";#N/A,#N/A,FALSE,"Int@180"}</definedName>
    <definedName name="wrn.Weekly._.Transaction._1_2_3_1_2_2_1" hidden="1">{#N/A,#N/A,FALSE,"Spread";#N/A,#N/A,FALSE,"Weekly TD#1";#N/A,#N/A,FALSE,"Weekly TD#2";#N/A,#N/A,FALSE,"Weekly STB#1";#N/A,#N/A,FALSE,"Tickler";#N/A,#N/A,FALSE,"Weekly Report";#N/A,#N/A,FALSE,"Int@180"}</definedName>
    <definedName name="wrn.Weekly._.Transaction._1_2_3_1_3" localSheetId="3" hidden="1">{#N/A,#N/A,FALSE,"Spread";#N/A,#N/A,FALSE,"Weekly TD#1";#N/A,#N/A,FALSE,"Weekly TD#2";#N/A,#N/A,FALSE,"Weekly STB#1";#N/A,#N/A,FALSE,"Tickler";#N/A,#N/A,FALSE,"Weekly Report";#N/A,#N/A,FALSE,"Int@180"}</definedName>
    <definedName name="wrn.Weekly._.Transaction._1_2_3_1_3" hidden="1">{#N/A,#N/A,FALSE,"Spread";#N/A,#N/A,FALSE,"Weekly TD#1";#N/A,#N/A,FALSE,"Weekly TD#2";#N/A,#N/A,FALSE,"Weekly STB#1";#N/A,#N/A,FALSE,"Tickler";#N/A,#N/A,FALSE,"Weekly Report";#N/A,#N/A,FALSE,"Int@180"}</definedName>
    <definedName name="wrn.Weekly._.Transaction._1_2_3_1_3_1" localSheetId="3" hidden="1">{#N/A,#N/A,FALSE,"Spread";#N/A,#N/A,FALSE,"Weekly TD#1";#N/A,#N/A,FALSE,"Weekly TD#2";#N/A,#N/A,FALSE,"Weekly STB#1";#N/A,#N/A,FALSE,"Tickler";#N/A,#N/A,FALSE,"Weekly Report";#N/A,#N/A,FALSE,"Int@180"}</definedName>
    <definedName name="wrn.Weekly._.Transaction._1_2_3_1_3_1" hidden="1">{#N/A,#N/A,FALSE,"Spread";#N/A,#N/A,FALSE,"Weekly TD#1";#N/A,#N/A,FALSE,"Weekly TD#2";#N/A,#N/A,FALSE,"Weekly STB#1";#N/A,#N/A,FALSE,"Tickler";#N/A,#N/A,FALSE,"Weekly Report";#N/A,#N/A,FALSE,"Int@180"}</definedName>
    <definedName name="wrn.Weekly._.Transaction._1_2_3_2" localSheetId="3" hidden="1">{#N/A,#N/A,FALSE,"Spread";#N/A,#N/A,FALSE,"Weekly TD#1";#N/A,#N/A,FALSE,"Weekly TD#2";#N/A,#N/A,FALSE,"Weekly STB#1";#N/A,#N/A,FALSE,"Tickler";#N/A,#N/A,FALSE,"Weekly Report";#N/A,#N/A,FALSE,"Int@180"}</definedName>
    <definedName name="wrn.Weekly._.Transaction._1_2_3_2" hidden="1">{#N/A,#N/A,FALSE,"Spread";#N/A,#N/A,FALSE,"Weekly TD#1";#N/A,#N/A,FALSE,"Weekly TD#2";#N/A,#N/A,FALSE,"Weekly STB#1";#N/A,#N/A,FALSE,"Tickler";#N/A,#N/A,FALSE,"Weekly Report";#N/A,#N/A,FALSE,"Int@180"}</definedName>
    <definedName name="wrn.Weekly._.Transaction._1_2_3_2_1" localSheetId="3" hidden="1">{#N/A,#N/A,FALSE,"Spread";#N/A,#N/A,FALSE,"Weekly TD#1";#N/A,#N/A,FALSE,"Weekly TD#2";#N/A,#N/A,FALSE,"Weekly STB#1";#N/A,#N/A,FALSE,"Tickler";#N/A,#N/A,FALSE,"Weekly Report";#N/A,#N/A,FALSE,"Int@180"}</definedName>
    <definedName name="wrn.Weekly._.Transaction._1_2_3_2_1" hidden="1">{#N/A,#N/A,FALSE,"Spread";#N/A,#N/A,FALSE,"Weekly TD#1";#N/A,#N/A,FALSE,"Weekly TD#2";#N/A,#N/A,FALSE,"Weekly STB#1";#N/A,#N/A,FALSE,"Tickler";#N/A,#N/A,FALSE,"Weekly Report";#N/A,#N/A,FALSE,"Int@180"}</definedName>
    <definedName name="wrn.Weekly._.Transaction._1_2_3_2_1_1" localSheetId="3" hidden="1">{#N/A,#N/A,FALSE,"Spread";#N/A,#N/A,FALSE,"Weekly TD#1";#N/A,#N/A,FALSE,"Weekly TD#2";#N/A,#N/A,FALSE,"Weekly STB#1";#N/A,#N/A,FALSE,"Tickler";#N/A,#N/A,FALSE,"Weekly Report";#N/A,#N/A,FALSE,"Int@180"}</definedName>
    <definedName name="wrn.Weekly._.Transaction._1_2_3_2_1_1" hidden="1">{#N/A,#N/A,FALSE,"Spread";#N/A,#N/A,FALSE,"Weekly TD#1";#N/A,#N/A,FALSE,"Weekly TD#2";#N/A,#N/A,FALSE,"Weekly STB#1";#N/A,#N/A,FALSE,"Tickler";#N/A,#N/A,FALSE,"Weekly Report";#N/A,#N/A,FALSE,"Int@180"}</definedName>
    <definedName name="wrn.Weekly._.Transaction._1_2_3_2_2" localSheetId="3" hidden="1">{#N/A,#N/A,FALSE,"Spread";#N/A,#N/A,FALSE,"Weekly TD#1";#N/A,#N/A,FALSE,"Weekly TD#2";#N/A,#N/A,FALSE,"Weekly STB#1";#N/A,#N/A,FALSE,"Tickler";#N/A,#N/A,FALSE,"Weekly Report";#N/A,#N/A,FALSE,"Int@180"}</definedName>
    <definedName name="wrn.Weekly._.Transaction._1_2_3_2_2" hidden="1">{#N/A,#N/A,FALSE,"Spread";#N/A,#N/A,FALSE,"Weekly TD#1";#N/A,#N/A,FALSE,"Weekly TD#2";#N/A,#N/A,FALSE,"Weekly STB#1";#N/A,#N/A,FALSE,"Tickler";#N/A,#N/A,FALSE,"Weekly Report";#N/A,#N/A,FALSE,"Int@180"}</definedName>
    <definedName name="wrn.Weekly._.Transaction._1_2_3_2_2_1" localSheetId="3" hidden="1">{#N/A,#N/A,FALSE,"Spread";#N/A,#N/A,FALSE,"Weekly TD#1";#N/A,#N/A,FALSE,"Weekly TD#2";#N/A,#N/A,FALSE,"Weekly STB#1";#N/A,#N/A,FALSE,"Tickler";#N/A,#N/A,FALSE,"Weekly Report";#N/A,#N/A,FALSE,"Int@180"}</definedName>
    <definedName name="wrn.Weekly._.Transaction._1_2_3_2_2_1" hidden="1">{#N/A,#N/A,FALSE,"Spread";#N/A,#N/A,FALSE,"Weekly TD#1";#N/A,#N/A,FALSE,"Weekly TD#2";#N/A,#N/A,FALSE,"Weekly STB#1";#N/A,#N/A,FALSE,"Tickler";#N/A,#N/A,FALSE,"Weekly Report";#N/A,#N/A,FALSE,"Int@180"}</definedName>
    <definedName name="wrn.Weekly._.Transaction._1_2_3_3" localSheetId="3" hidden="1">{#N/A,#N/A,FALSE,"Spread";#N/A,#N/A,FALSE,"Weekly TD#1";#N/A,#N/A,FALSE,"Weekly TD#2";#N/A,#N/A,FALSE,"Weekly STB#1";#N/A,#N/A,FALSE,"Tickler";#N/A,#N/A,FALSE,"Weekly Report";#N/A,#N/A,FALSE,"Int@180"}</definedName>
    <definedName name="wrn.Weekly._.Transaction._1_2_3_3" hidden="1">{#N/A,#N/A,FALSE,"Spread";#N/A,#N/A,FALSE,"Weekly TD#1";#N/A,#N/A,FALSE,"Weekly TD#2";#N/A,#N/A,FALSE,"Weekly STB#1";#N/A,#N/A,FALSE,"Tickler";#N/A,#N/A,FALSE,"Weekly Report";#N/A,#N/A,FALSE,"Int@180"}</definedName>
    <definedName name="wrn.Weekly._.Transaction._1_2_3_3_1" localSheetId="3" hidden="1">{#N/A,#N/A,FALSE,"Spread";#N/A,#N/A,FALSE,"Weekly TD#1";#N/A,#N/A,FALSE,"Weekly TD#2";#N/A,#N/A,FALSE,"Weekly STB#1";#N/A,#N/A,FALSE,"Tickler";#N/A,#N/A,FALSE,"Weekly Report";#N/A,#N/A,FALSE,"Int@180"}</definedName>
    <definedName name="wrn.Weekly._.Transaction._1_2_3_3_1" hidden="1">{#N/A,#N/A,FALSE,"Spread";#N/A,#N/A,FALSE,"Weekly TD#1";#N/A,#N/A,FALSE,"Weekly TD#2";#N/A,#N/A,FALSE,"Weekly STB#1";#N/A,#N/A,FALSE,"Tickler";#N/A,#N/A,FALSE,"Weekly Report";#N/A,#N/A,FALSE,"Int@180"}</definedName>
    <definedName name="wrn.Weekly._.Transaction._1_2_3_3_1_1" localSheetId="3" hidden="1">{#N/A,#N/A,FALSE,"Spread";#N/A,#N/A,FALSE,"Weekly TD#1";#N/A,#N/A,FALSE,"Weekly TD#2";#N/A,#N/A,FALSE,"Weekly STB#1";#N/A,#N/A,FALSE,"Tickler";#N/A,#N/A,FALSE,"Weekly Report";#N/A,#N/A,FALSE,"Int@180"}</definedName>
    <definedName name="wrn.Weekly._.Transaction._1_2_3_3_1_1" hidden="1">{#N/A,#N/A,FALSE,"Spread";#N/A,#N/A,FALSE,"Weekly TD#1";#N/A,#N/A,FALSE,"Weekly TD#2";#N/A,#N/A,FALSE,"Weekly STB#1";#N/A,#N/A,FALSE,"Tickler";#N/A,#N/A,FALSE,"Weekly Report";#N/A,#N/A,FALSE,"Int@180"}</definedName>
    <definedName name="wrn.Weekly._.Transaction._1_2_3_3_2" localSheetId="3" hidden="1">{#N/A,#N/A,FALSE,"Spread";#N/A,#N/A,FALSE,"Weekly TD#1";#N/A,#N/A,FALSE,"Weekly TD#2";#N/A,#N/A,FALSE,"Weekly STB#1";#N/A,#N/A,FALSE,"Tickler";#N/A,#N/A,FALSE,"Weekly Report";#N/A,#N/A,FALSE,"Int@180"}</definedName>
    <definedName name="wrn.Weekly._.Transaction._1_2_3_3_2" hidden="1">{#N/A,#N/A,FALSE,"Spread";#N/A,#N/A,FALSE,"Weekly TD#1";#N/A,#N/A,FALSE,"Weekly TD#2";#N/A,#N/A,FALSE,"Weekly STB#1";#N/A,#N/A,FALSE,"Tickler";#N/A,#N/A,FALSE,"Weekly Report";#N/A,#N/A,FALSE,"Int@180"}</definedName>
    <definedName name="wrn.Weekly._.Transaction._1_2_3_3_2_1" localSheetId="3" hidden="1">{#N/A,#N/A,FALSE,"Spread";#N/A,#N/A,FALSE,"Weekly TD#1";#N/A,#N/A,FALSE,"Weekly TD#2";#N/A,#N/A,FALSE,"Weekly STB#1";#N/A,#N/A,FALSE,"Tickler";#N/A,#N/A,FALSE,"Weekly Report";#N/A,#N/A,FALSE,"Int@180"}</definedName>
    <definedName name="wrn.Weekly._.Transaction._1_2_3_3_2_1" hidden="1">{#N/A,#N/A,FALSE,"Spread";#N/A,#N/A,FALSE,"Weekly TD#1";#N/A,#N/A,FALSE,"Weekly TD#2";#N/A,#N/A,FALSE,"Weekly STB#1";#N/A,#N/A,FALSE,"Tickler";#N/A,#N/A,FALSE,"Weekly Report";#N/A,#N/A,FALSE,"Int@180"}</definedName>
    <definedName name="wrn.Weekly._.Transaction._1_2_3_4" localSheetId="3" hidden="1">{#N/A,#N/A,FALSE,"Spread";#N/A,#N/A,FALSE,"Weekly TD#1";#N/A,#N/A,FALSE,"Weekly TD#2";#N/A,#N/A,FALSE,"Weekly STB#1";#N/A,#N/A,FALSE,"Tickler";#N/A,#N/A,FALSE,"Weekly Report";#N/A,#N/A,FALSE,"Int@180"}</definedName>
    <definedName name="wrn.Weekly._.Transaction._1_2_3_4" hidden="1">{#N/A,#N/A,FALSE,"Spread";#N/A,#N/A,FALSE,"Weekly TD#1";#N/A,#N/A,FALSE,"Weekly TD#2";#N/A,#N/A,FALSE,"Weekly STB#1";#N/A,#N/A,FALSE,"Tickler";#N/A,#N/A,FALSE,"Weekly Report";#N/A,#N/A,FALSE,"Int@180"}</definedName>
    <definedName name="wrn.Weekly._.Transaction._1_2_3_4_1" localSheetId="3" hidden="1">{#N/A,#N/A,FALSE,"Spread";#N/A,#N/A,FALSE,"Weekly TD#1";#N/A,#N/A,FALSE,"Weekly TD#2";#N/A,#N/A,FALSE,"Weekly STB#1";#N/A,#N/A,FALSE,"Tickler";#N/A,#N/A,FALSE,"Weekly Report";#N/A,#N/A,FALSE,"Int@180"}</definedName>
    <definedName name="wrn.Weekly._.Transaction._1_2_3_4_1" hidden="1">{#N/A,#N/A,FALSE,"Spread";#N/A,#N/A,FALSE,"Weekly TD#1";#N/A,#N/A,FALSE,"Weekly TD#2";#N/A,#N/A,FALSE,"Weekly STB#1";#N/A,#N/A,FALSE,"Tickler";#N/A,#N/A,FALSE,"Weekly Report";#N/A,#N/A,FALSE,"Int@180"}</definedName>
    <definedName name="wrn.Weekly._.Transaction._1_2_3_4_1_1" localSheetId="3" hidden="1">{#N/A,#N/A,FALSE,"Spread";#N/A,#N/A,FALSE,"Weekly TD#1";#N/A,#N/A,FALSE,"Weekly TD#2";#N/A,#N/A,FALSE,"Weekly STB#1";#N/A,#N/A,FALSE,"Tickler";#N/A,#N/A,FALSE,"Weekly Report";#N/A,#N/A,FALSE,"Int@180"}</definedName>
    <definedName name="wrn.Weekly._.Transaction._1_2_3_4_1_1" hidden="1">{#N/A,#N/A,FALSE,"Spread";#N/A,#N/A,FALSE,"Weekly TD#1";#N/A,#N/A,FALSE,"Weekly TD#2";#N/A,#N/A,FALSE,"Weekly STB#1";#N/A,#N/A,FALSE,"Tickler";#N/A,#N/A,FALSE,"Weekly Report";#N/A,#N/A,FALSE,"Int@180"}</definedName>
    <definedName name="wrn.Weekly._.Transaction._1_2_3_5" localSheetId="3" hidden="1">{#N/A,#N/A,FALSE,"Spread";#N/A,#N/A,FALSE,"Weekly TD#1";#N/A,#N/A,FALSE,"Weekly TD#2";#N/A,#N/A,FALSE,"Weekly STB#1";#N/A,#N/A,FALSE,"Tickler";#N/A,#N/A,FALSE,"Weekly Report";#N/A,#N/A,FALSE,"Int@180"}</definedName>
    <definedName name="wrn.Weekly._.Transaction._1_2_3_5" hidden="1">{#N/A,#N/A,FALSE,"Spread";#N/A,#N/A,FALSE,"Weekly TD#1";#N/A,#N/A,FALSE,"Weekly TD#2";#N/A,#N/A,FALSE,"Weekly STB#1";#N/A,#N/A,FALSE,"Tickler";#N/A,#N/A,FALSE,"Weekly Report";#N/A,#N/A,FALSE,"Int@180"}</definedName>
    <definedName name="wrn.Weekly._.Transaction._1_2_3_5_1" localSheetId="3" hidden="1">{#N/A,#N/A,FALSE,"Spread";#N/A,#N/A,FALSE,"Weekly TD#1";#N/A,#N/A,FALSE,"Weekly TD#2";#N/A,#N/A,FALSE,"Weekly STB#1";#N/A,#N/A,FALSE,"Tickler";#N/A,#N/A,FALSE,"Weekly Report";#N/A,#N/A,FALSE,"Int@180"}</definedName>
    <definedName name="wrn.Weekly._.Transaction._1_2_3_5_1" hidden="1">{#N/A,#N/A,FALSE,"Spread";#N/A,#N/A,FALSE,"Weekly TD#1";#N/A,#N/A,FALSE,"Weekly TD#2";#N/A,#N/A,FALSE,"Weekly STB#1";#N/A,#N/A,FALSE,"Tickler";#N/A,#N/A,FALSE,"Weekly Report";#N/A,#N/A,FALSE,"Int@180"}</definedName>
    <definedName name="wrn.Weekly._.Transaction._1_2_3_5_1_1" localSheetId="3" hidden="1">{#N/A,#N/A,FALSE,"Spread";#N/A,#N/A,FALSE,"Weekly TD#1";#N/A,#N/A,FALSE,"Weekly TD#2";#N/A,#N/A,FALSE,"Weekly STB#1";#N/A,#N/A,FALSE,"Tickler";#N/A,#N/A,FALSE,"Weekly Report";#N/A,#N/A,FALSE,"Int@180"}</definedName>
    <definedName name="wrn.Weekly._.Transaction._1_2_3_5_1_1" hidden="1">{#N/A,#N/A,FALSE,"Spread";#N/A,#N/A,FALSE,"Weekly TD#1";#N/A,#N/A,FALSE,"Weekly TD#2";#N/A,#N/A,FALSE,"Weekly STB#1";#N/A,#N/A,FALSE,"Tickler";#N/A,#N/A,FALSE,"Weekly Report";#N/A,#N/A,FALSE,"Int@180"}</definedName>
    <definedName name="wrn.Weekly._.Transaction._1_2_4" localSheetId="3" hidden="1">{#N/A,#N/A,FALSE,"Spread";#N/A,#N/A,FALSE,"Weekly TD#1";#N/A,#N/A,FALSE,"Weekly TD#2";#N/A,#N/A,FALSE,"Weekly STB#1";#N/A,#N/A,FALSE,"Tickler";#N/A,#N/A,FALSE,"Weekly Report";#N/A,#N/A,FALSE,"Int@180"}</definedName>
    <definedName name="wrn.Weekly._.Transaction._1_2_4" hidden="1">{#N/A,#N/A,FALSE,"Spread";#N/A,#N/A,FALSE,"Weekly TD#1";#N/A,#N/A,FALSE,"Weekly TD#2";#N/A,#N/A,FALSE,"Weekly STB#1";#N/A,#N/A,FALSE,"Tickler";#N/A,#N/A,FALSE,"Weekly Report";#N/A,#N/A,FALSE,"Int@180"}</definedName>
    <definedName name="wrn.Weekly._.Transaction._1_2_4_1" localSheetId="3" hidden="1">{#N/A,#N/A,FALSE,"Spread";#N/A,#N/A,FALSE,"Weekly TD#1";#N/A,#N/A,FALSE,"Weekly TD#2";#N/A,#N/A,FALSE,"Weekly STB#1";#N/A,#N/A,FALSE,"Tickler";#N/A,#N/A,FALSE,"Weekly Report";#N/A,#N/A,FALSE,"Int@180"}</definedName>
    <definedName name="wrn.Weekly._.Transaction._1_2_4_1" hidden="1">{#N/A,#N/A,FALSE,"Spread";#N/A,#N/A,FALSE,"Weekly TD#1";#N/A,#N/A,FALSE,"Weekly TD#2";#N/A,#N/A,FALSE,"Weekly STB#1";#N/A,#N/A,FALSE,"Tickler";#N/A,#N/A,FALSE,"Weekly Report";#N/A,#N/A,FALSE,"Int@180"}</definedName>
    <definedName name="wrn.Weekly._.Transaction._1_2_4_1_1" localSheetId="3" hidden="1">{#N/A,#N/A,FALSE,"Spread";#N/A,#N/A,FALSE,"Weekly TD#1";#N/A,#N/A,FALSE,"Weekly TD#2";#N/A,#N/A,FALSE,"Weekly STB#1";#N/A,#N/A,FALSE,"Tickler";#N/A,#N/A,FALSE,"Weekly Report";#N/A,#N/A,FALSE,"Int@180"}</definedName>
    <definedName name="wrn.Weekly._.Transaction._1_2_4_1_1" hidden="1">{#N/A,#N/A,FALSE,"Spread";#N/A,#N/A,FALSE,"Weekly TD#1";#N/A,#N/A,FALSE,"Weekly TD#2";#N/A,#N/A,FALSE,"Weekly STB#1";#N/A,#N/A,FALSE,"Tickler";#N/A,#N/A,FALSE,"Weekly Report";#N/A,#N/A,FALSE,"Int@180"}</definedName>
    <definedName name="wrn.Weekly._.Transaction._1_2_4_1_1_1" localSheetId="3" hidden="1">{#N/A,#N/A,FALSE,"Spread";#N/A,#N/A,FALSE,"Weekly TD#1";#N/A,#N/A,FALSE,"Weekly TD#2";#N/A,#N/A,FALSE,"Weekly STB#1";#N/A,#N/A,FALSE,"Tickler";#N/A,#N/A,FALSE,"Weekly Report";#N/A,#N/A,FALSE,"Int@180"}</definedName>
    <definedName name="wrn.Weekly._.Transaction._1_2_4_1_1_1" hidden="1">{#N/A,#N/A,FALSE,"Spread";#N/A,#N/A,FALSE,"Weekly TD#1";#N/A,#N/A,FALSE,"Weekly TD#2";#N/A,#N/A,FALSE,"Weekly STB#1";#N/A,#N/A,FALSE,"Tickler";#N/A,#N/A,FALSE,"Weekly Report";#N/A,#N/A,FALSE,"Int@180"}</definedName>
    <definedName name="wrn.Weekly._.Transaction._1_2_4_1_2" localSheetId="3" hidden="1">{#N/A,#N/A,FALSE,"Spread";#N/A,#N/A,FALSE,"Weekly TD#1";#N/A,#N/A,FALSE,"Weekly TD#2";#N/A,#N/A,FALSE,"Weekly STB#1";#N/A,#N/A,FALSE,"Tickler";#N/A,#N/A,FALSE,"Weekly Report";#N/A,#N/A,FALSE,"Int@180"}</definedName>
    <definedName name="wrn.Weekly._.Transaction._1_2_4_1_2" hidden="1">{#N/A,#N/A,FALSE,"Spread";#N/A,#N/A,FALSE,"Weekly TD#1";#N/A,#N/A,FALSE,"Weekly TD#2";#N/A,#N/A,FALSE,"Weekly STB#1";#N/A,#N/A,FALSE,"Tickler";#N/A,#N/A,FALSE,"Weekly Report";#N/A,#N/A,FALSE,"Int@180"}</definedName>
    <definedName name="wrn.Weekly._.Transaction._1_2_4_1_2_1" localSheetId="3" hidden="1">{#N/A,#N/A,FALSE,"Spread";#N/A,#N/A,FALSE,"Weekly TD#1";#N/A,#N/A,FALSE,"Weekly TD#2";#N/A,#N/A,FALSE,"Weekly STB#1";#N/A,#N/A,FALSE,"Tickler";#N/A,#N/A,FALSE,"Weekly Report";#N/A,#N/A,FALSE,"Int@180"}</definedName>
    <definedName name="wrn.Weekly._.Transaction._1_2_4_1_2_1" hidden="1">{#N/A,#N/A,FALSE,"Spread";#N/A,#N/A,FALSE,"Weekly TD#1";#N/A,#N/A,FALSE,"Weekly TD#2";#N/A,#N/A,FALSE,"Weekly STB#1";#N/A,#N/A,FALSE,"Tickler";#N/A,#N/A,FALSE,"Weekly Report";#N/A,#N/A,FALSE,"Int@180"}</definedName>
    <definedName name="wrn.Weekly._.Transaction._1_2_4_1_3" localSheetId="3" hidden="1">{#N/A,#N/A,FALSE,"Spread";#N/A,#N/A,FALSE,"Weekly TD#1";#N/A,#N/A,FALSE,"Weekly TD#2";#N/A,#N/A,FALSE,"Weekly STB#1";#N/A,#N/A,FALSE,"Tickler";#N/A,#N/A,FALSE,"Weekly Report";#N/A,#N/A,FALSE,"Int@180"}</definedName>
    <definedName name="wrn.Weekly._.Transaction._1_2_4_1_3" hidden="1">{#N/A,#N/A,FALSE,"Spread";#N/A,#N/A,FALSE,"Weekly TD#1";#N/A,#N/A,FALSE,"Weekly TD#2";#N/A,#N/A,FALSE,"Weekly STB#1";#N/A,#N/A,FALSE,"Tickler";#N/A,#N/A,FALSE,"Weekly Report";#N/A,#N/A,FALSE,"Int@180"}</definedName>
    <definedName name="wrn.Weekly._.Transaction._1_2_4_2" localSheetId="3" hidden="1">{#N/A,#N/A,FALSE,"Spread";#N/A,#N/A,FALSE,"Weekly TD#1";#N/A,#N/A,FALSE,"Weekly TD#2";#N/A,#N/A,FALSE,"Weekly STB#1";#N/A,#N/A,FALSE,"Tickler";#N/A,#N/A,FALSE,"Weekly Report";#N/A,#N/A,FALSE,"Int@180"}</definedName>
    <definedName name="wrn.Weekly._.Transaction._1_2_4_2" hidden="1">{#N/A,#N/A,FALSE,"Spread";#N/A,#N/A,FALSE,"Weekly TD#1";#N/A,#N/A,FALSE,"Weekly TD#2";#N/A,#N/A,FALSE,"Weekly STB#1";#N/A,#N/A,FALSE,"Tickler";#N/A,#N/A,FALSE,"Weekly Report";#N/A,#N/A,FALSE,"Int@180"}</definedName>
    <definedName name="wrn.Weekly._.Transaction._1_2_4_2_1" localSheetId="3" hidden="1">{#N/A,#N/A,FALSE,"Spread";#N/A,#N/A,FALSE,"Weekly TD#1";#N/A,#N/A,FALSE,"Weekly TD#2";#N/A,#N/A,FALSE,"Weekly STB#1";#N/A,#N/A,FALSE,"Tickler";#N/A,#N/A,FALSE,"Weekly Report";#N/A,#N/A,FALSE,"Int@180"}</definedName>
    <definedName name="wrn.Weekly._.Transaction._1_2_4_2_1" hidden="1">{#N/A,#N/A,FALSE,"Spread";#N/A,#N/A,FALSE,"Weekly TD#1";#N/A,#N/A,FALSE,"Weekly TD#2";#N/A,#N/A,FALSE,"Weekly STB#1";#N/A,#N/A,FALSE,"Tickler";#N/A,#N/A,FALSE,"Weekly Report";#N/A,#N/A,FALSE,"Int@180"}</definedName>
    <definedName name="wrn.Weekly._.Transaction._1_2_4_2_1_1" localSheetId="3" hidden="1">{#N/A,#N/A,FALSE,"Spread";#N/A,#N/A,FALSE,"Weekly TD#1";#N/A,#N/A,FALSE,"Weekly TD#2";#N/A,#N/A,FALSE,"Weekly STB#1";#N/A,#N/A,FALSE,"Tickler";#N/A,#N/A,FALSE,"Weekly Report";#N/A,#N/A,FALSE,"Int@180"}</definedName>
    <definedName name="wrn.Weekly._.Transaction._1_2_4_2_1_1" hidden="1">{#N/A,#N/A,FALSE,"Spread";#N/A,#N/A,FALSE,"Weekly TD#1";#N/A,#N/A,FALSE,"Weekly TD#2";#N/A,#N/A,FALSE,"Weekly STB#1";#N/A,#N/A,FALSE,"Tickler";#N/A,#N/A,FALSE,"Weekly Report";#N/A,#N/A,FALSE,"Int@180"}</definedName>
    <definedName name="wrn.Weekly._.Transaction._1_2_4_2_2" localSheetId="3" hidden="1">{#N/A,#N/A,FALSE,"Spread";#N/A,#N/A,FALSE,"Weekly TD#1";#N/A,#N/A,FALSE,"Weekly TD#2";#N/A,#N/A,FALSE,"Weekly STB#1";#N/A,#N/A,FALSE,"Tickler";#N/A,#N/A,FALSE,"Weekly Report";#N/A,#N/A,FALSE,"Int@180"}</definedName>
    <definedName name="wrn.Weekly._.Transaction._1_2_4_2_2" hidden="1">{#N/A,#N/A,FALSE,"Spread";#N/A,#N/A,FALSE,"Weekly TD#1";#N/A,#N/A,FALSE,"Weekly TD#2";#N/A,#N/A,FALSE,"Weekly STB#1";#N/A,#N/A,FALSE,"Tickler";#N/A,#N/A,FALSE,"Weekly Report";#N/A,#N/A,FALSE,"Int@180"}</definedName>
    <definedName name="wrn.Weekly._.Transaction._1_2_4_2_2_1" localSheetId="3" hidden="1">{#N/A,#N/A,FALSE,"Spread";#N/A,#N/A,FALSE,"Weekly TD#1";#N/A,#N/A,FALSE,"Weekly TD#2";#N/A,#N/A,FALSE,"Weekly STB#1";#N/A,#N/A,FALSE,"Tickler";#N/A,#N/A,FALSE,"Weekly Report";#N/A,#N/A,FALSE,"Int@180"}</definedName>
    <definedName name="wrn.Weekly._.Transaction._1_2_4_2_2_1" hidden="1">{#N/A,#N/A,FALSE,"Spread";#N/A,#N/A,FALSE,"Weekly TD#1";#N/A,#N/A,FALSE,"Weekly TD#2";#N/A,#N/A,FALSE,"Weekly STB#1";#N/A,#N/A,FALSE,"Tickler";#N/A,#N/A,FALSE,"Weekly Report";#N/A,#N/A,FALSE,"Int@180"}</definedName>
    <definedName name="wrn.Weekly._.Transaction._1_2_4_3" localSheetId="3" hidden="1">{#N/A,#N/A,FALSE,"Spread";#N/A,#N/A,FALSE,"Weekly TD#1";#N/A,#N/A,FALSE,"Weekly TD#2";#N/A,#N/A,FALSE,"Weekly STB#1";#N/A,#N/A,FALSE,"Tickler";#N/A,#N/A,FALSE,"Weekly Report";#N/A,#N/A,FALSE,"Int@180"}</definedName>
    <definedName name="wrn.Weekly._.Transaction._1_2_4_3" hidden="1">{#N/A,#N/A,FALSE,"Spread";#N/A,#N/A,FALSE,"Weekly TD#1";#N/A,#N/A,FALSE,"Weekly TD#2";#N/A,#N/A,FALSE,"Weekly STB#1";#N/A,#N/A,FALSE,"Tickler";#N/A,#N/A,FALSE,"Weekly Report";#N/A,#N/A,FALSE,"Int@180"}</definedName>
    <definedName name="wrn.Weekly._.Transaction._1_2_4_3_1" localSheetId="3" hidden="1">{#N/A,#N/A,FALSE,"Spread";#N/A,#N/A,FALSE,"Weekly TD#1";#N/A,#N/A,FALSE,"Weekly TD#2";#N/A,#N/A,FALSE,"Weekly STB#1";#N/A,#N/A,FALSE,"Tickler";#N/A,#N/A,FALSE,"Weekly Report";#N/A,#N/A,FALSE,"Int@180"}</definedName>
    <definedName name="wrn.Weekly._.Transaction._1_2_4_3_1" hidden="1">{#N/A,#N/A,FALSE,"Spread";#N/A,#N/A,FALSE,"Weekly TD#1";#N/A,#N/A,FALSE,"Weekly TD#2";#N/A,#N/A,FALSE,"Weekly STB#1";#N/A,#N/A,FALSE,"Tickler";#N/A,#N/A,FALSE,"Weekly Report";#N/A,#N/A,FALSE,"Int@180"}</definedName>
    <definedName name="wrn.Weekly._.Transaction._1_2_4_4" localSheetId="3" hidden="1">{#N/A,#N/A,FALSE,"Spread";#N/A,#N/A,FALSE,"Weekly TD#1";#N/A,#N/A,FALSE,"Weekly TD#2";#N/A,#N/A,FALSE,"Weekly STB#1";#N/A,#N/A,FALSE,"Tickler";#N/A,#N/A,FALSE,"Weekly Report";#N/A,#N/A,FALSE,"Int@180"}</definedName>
    <definedName name="wrn.Weekly._.Transaction._1_2_4_4" hidden="1">{#N/A,#N/A,FALSE,"Spread";#N/A,#N/A,FALSE,"Weekly TD#1";#N/A,#N/A,FALSE,"Weekly TD#2";#N/A,#N/A,FALSE,"Weekly STB#1";#N/A,#N/A,FALSE,"Tickler";#N/A,#N/A,FALSE,"Weekly Report";#N/A,#N/A,FALSE,"Int@180"}</definedName>
    <definedName name="wrn.Weekly._.Transaction._1_2_4_4_1" localSheetId="3" hidden="1">{#N/A,#N/A,FALSE,"Spread";#N/A,#N/A,FALSE,"Weekly TD#1";#N/A,#N/A,FALSE,"Weekly TD#2";#N/A,#N/A,FALSE,"Weekly STB#1";#N/A,#N/A,FALSE,"Tickler";#N/A,#N/A,FALSE,"Weekly Report";#N/A,#N/A,FALSE,"Int@180"}</definedName>
    <definedName name="wrn.Weekly._.Transaction._1_2_4_4_1" hidden="1">{#N/A,#N/A,FALSE,"Spread";#N/A,#N/A,FALSE,"Weekly TD#1";#N/A,#N/A,FALSE,"Weekly TD#2";#N/A,#N/A,FALSE,"Weekly STB#1";#N/A,#N/A,FALSE,"Tickler";#N/A,#N/A,FALSE,"Weekly Report";#N/A,#N/A,FALSE,"Int@180"}</definedName>
    <definedName name="wrn.Weekly._.Transaction._1_2_4_5" localSheetId="3" hidden="1">{#N/A,#N/A,FALSE,"Spread";#N/A,#N/A,FALSE,"Weekly TD#1";#N/A,#N/A,FALSE,"Weekly TD#2";#N/A,#N/A,FALSE,"Weekly STB#1";#N/A,#N/A,FALSE,"Tickler";#N/A,#N/A,FALSE,"Weekly Report";#N/A,#N/A,FALSE,"Int@180"}</definedName>
    <definedName name="wrn.Weekly._.Transaction._1_2_4_5" hidden="1">{#N/A,#N/A,FALSE,"Spread";#N/A,#N/A,FALSE,"Weekly TD#1";#N/A,#N/A,FALSE,"Weekly TD#2";#N/A,#N/A,FALSE,"Weekly STB#1";#N/A,#N/A,FALSE,"Tickler";#N/A,#N/A,FALSE,"Weekly Report";#N/A,#N/A,FALSE,"Int@180"}</definedName>
    <definedName name="wrn.Weekly._.Transaction._1_2_5" localSheetId="3" hidden="1">{#N/A,#N/A,FALSE,"Spread";#N/A,#N/A,FALSE,"Weekly TD#1";#N/A,#N/A,FALSE,"Weekly TD#2";#N/A,#N/A,FALSE,"Weekly STB#1";#N/A,#N/A,FALSE,"Tickler";#N/A,#N/A,FALSE,"Weekly Report";#N/A,#N/A,FALSE,"Int@180"}</definedName>
    <definedName name="wrn.Weekly._.Transaction._1_2_5" hidden="1">{#N/A,#N/A,FALSE,"Spread";#N/A,#N/A,FALSE,"Weekly TD#1";#N/A,#N/A,FALSE,"Weekly TD#2";#N/A,#N/A,FALSE,"Weekly STB#1";#N/A,#N/A,FALSE,"Tickler";#N/A,#N/A,FALSE,"Weekly Report";#N/A,#N/A,FALSE,"Int@180"}</definedName>
    <definedName name="wrn.Weekly._.Transaction._1_2_5_1" localSheetId="3" hidden="1">{#N/A,#N/A,FALSE,"Spread";#N/A,#N/A,FALSE,"Weekly TD#1";#N/A,#N/A,FALSE,"Weekly TD#2";#N/A,#N/A,FALSE,"Weekly STB#1";#N/A,#N/A,FALSE,"Tickler";#N/A,#N/A,FALSE,"Weekly Report";#N/A,#N/A,FALSE,"Int@180"}</definedName>
    <definedName name="wrn.Weekly._.Transaction._1_2_5_1" hidden="1">{#N/A,#N/A,FALSE,"Spread";#N/A,#N/A,FALSE,"Weekly TD#1";#N/A,#N/A,FALSE,"Weekly TD#2";#N/A,#N/A,FALSE,"Weekly STB#1";#N/A,#N/A,FALSE,"Tickler";#N/A,#N/A,FALSE,"Weekly Report";#N/A,#N/A,FALSE,"Int@180"}</definedName>
    <definedName name="wrn.Weekly._.Transaction._1_2_5_1_1" localSheetId="3" hidden="1">{#N/A,#N/A,FALSE,"Spread";#N/A,#N/A,FALSE,"Weekly TD#1";#N/A,#N/A,FALSE,"Weekly TD#2";#N/A,#N/A,FALSE,"Weekly STB#1";#N/A,#N/A,FALSE,"Tickler";#N/A,#N/A,FALSE,"Weekly Report";#N/A,#N/A,FALSE,"Int@180"}</definedName>
    <definedName name="wrn.Weekly._.Transaction._1_2_5_1_1" hidden="1">{#N/A,#N/A,FALSE,"Spread";#N/A,#N/A,FALSE,"Weekly TD#1";#N/A,#N/A,FALSE,"Weekly TD#2";#N/A,#N/A,FALSE,"Weekly STB#1";#N/A,#N/A,FALSE,"Tickler";#N/A,#N/A,FALSE,"Weekly Report";#N/A,#N/A,FALSE,"Int@180"}</definedName>
    <definedName name="wrn.Weekly._.Transaction._1_2_5_1_1_1" localSheetId="3" hidden="1">{#N/A,#N/A,FALSE,"Spread";#N/A,#N/A,FALSE,"Weekly TD#1";#N/A,#N/A,FALSE,"Weekly TD#2";#N/A,#N/A,FALSE,"Weekly STB#1";#N/A,#N/A,FALSE,"Tickler";#N/A,#N/A,FALSE,"Weekly Report";#N/A,#N/A,FALSE,"Int@180"}</definedName>
    <definedName name="wrn.Weekly._.Transaction._1_2_5_1_1_1" hidden="1">{#N/A,#N/A,FALSE,"Spread";#N/A,#N/A,FALSE,"Weekly TD#1";#N/A,#N/A,FALSE,"Weekly TD#2";#N/A,#N/A,FALSE,"Weekly STB#1";#N/A,#N/A,FALSE,"Tickler";#N/A,#N/A,FALSE,"Weekly Report";#N/A,#N/A,FALSE,"Int@180"}</definedName>
    <definedName name="wrn.Weekly._.Transaction._1_2_5_1_2" localSheetId="3" hidden="1">{#N/A,#N/A,FALSE,"Spread";#N/A,#N/A,FALSE,"Weekly TD#1";#N/A,#N/A,FALSE,"Weekly TD#2";#N/A,#N/A,FALSE,"Weekly STB#1";#N/A,#N/A,FALSE,"Tickler";#N/A,#N/A,FALSE,"Weekly Report";#N/A,#N/A,FALSE,"Int@180"}</definedName>
    <definedName name="wrn.Weekly._.Transaction._1_2_5_1_2" hidden="1">{#N/A,#N/A,FALSE,"Spread";#N/A,#N/A,FALSE,"Weekly TD#1";#N/A,#N/A,FALSE,"Weekly TD#2";#N/A,#N/A,FALSE,"Weekly STB#1";#N/A,#N/A,FALSE,"Tickler";#N/A,#N/A,FALSE,"Weekly Report";#N/A,#N/A,FALSE,"Int@180"}</definedName>
    <definedName name="wrn.Weekly._.Transaction._1_2_5_1_2_1" localSheetId="3" hidden="1">{#N/A,#N/A,FALSE,"Spread";#N/A,#N/A,FALSE,"Weekly TD#1";#N/A,#N/A,FALSE,"Weekly TD#2";#N/A,#N/A,FALSE,"Weekly STB#1";#N/A,#N/A,FALSE,"Tickler";#N/A,#N/A,FALSE,"Weekly Report";#N/A,#N/A,FALSE,"Int@180"}</definedName>
    <definedName name="wrn.Weekly._.Transaction._1_2_5_1_2_1" hidden="1">{#N/A,#N/A,FALSE,"Spread";#N/A,#N/A,FALSE,"Weekly TD#1";#N/A,#N/A,FALSE,"Weekly TD#2";#N/A,#N/A,FALSE,"Weekly STB#1";#N/A,#N/A,FALSE,"Tickler";#N/A,#N/A,FALSE,"Weekly Report";#N/A,#N/A,FALSE,"Int@180"}</definedName>
    <definedName name="wrn.Weekly._.Transaction._1_2_5_1_3" localSheetId="3" hidden="1">{#N/A,#N/A,FALSE,"Spread";#N/A,#N/A,FALSE,"Weekly TD#1";#N/A,#N/A,FALSE,"Weekly TD#2";#N/A,#N/A,FALSE,"Weekly STB#1";#N/A,#N/A,FALSE,"Tickler";#N/A,#N/A,FALSE,"Weekly Report";#N/A,#N/A,FALSE,"Int@180"}</definedName>
    <definedName name="wrn.Weekly._.Transaction._1_2_5_1_3" hidden="1">{#N/A,#N/A,FALSE,"Spread";#N/A,#N/A,FALSE,"Weekly TD#1";#N/A,#N/A,FALSE,"Weekly TD#2";#N/A,#N/A,FALSE,"Weekly STB#1";#N/A,#N/A,FALSE,"Tickler";#N/A,#N/A,FALSE,"Weekly Report";#N/A,#N/A,FALSE,"Int@180"}</definedName>
    <definedName name="wrn.Weekly._.Transaction._1_2_5_2" localSheetId="3" hidden="1">{#N/A,#N/A,FALSE,"Spread";#N/A,#N/A,FALSE,"Weekly TD#1";#N/A,#N/A,FALSE,"Weekly TD#2";#N/A,#N/A,FALSE,"Weekly STB#1";#N/A,#N/A,FALSE,"Tickler";#N/A,#N/A,FALSE,"Weekly Report";#N/A,#N/A,FALSE,"Int@180"}</definedName>
    <definedName name="wrn.Weekly._.Transaction._1_2_5_2" hidden="1">{#N/A,#N/A,FALSE,"Spread";#N/A,#N/A,FALSE,"Weekly TD#1";#N/A,#N/A,FALSE,"Weekly TD#2";#N/A,#N/A,FALSE,"Weekly STB#1";#N/A,#N/A,FALSE,"Tickler";#N/A,#N/A,FALSE,"Weekly Report";#N/A,#N/A,FALSE,"Int@180"}</definedName>
    <definedName name="wrn.Weekly._.Transaction._1_2_5_2_1" localSheetId="3" hidden="1">{#N/A,#N/A,FALSE,"Spread";#N/A,#N/A,FALSE,"Weekly TD#1";#N/A,#N/A,FALSE,"Weekly TD#2";#N/A,#N/A,FALSE,"Weekly STB#1";#N/A,#N/A,FALSE,"Tickler";#N/A,#N/A,FALSE,"Weekly Report";#N/A,#N/A,FALSE,"Int@180"}</definedName>
    <definedName name="wrn.Weekly._.Transaction._1_2_5_2_1" hidden="1">{#N/A,#N/A,FALSE,"Spread";#N/A,#N/A,FALSE,"Weekly TD#1";#N/A,#N/A,FALSE,"Weekly TD#2";#N/A,#N/A,FALSE,"Weekly STB#1";#N/A,#N/A,FALSE,"Tickler";#N/A,#N/A,FALSE,"Weekly Report";#N/A,#N/A,FALSE,"Int@180"}</definedName>
    <definedName name="wrn.Weekly._.Transaction._1_2_5_2_1_1" localSheetId="3" hidden="1">{#N/A,#N/A,FALSE,"Spread";#N/A,#N/A,FALSE,"Weekly TD#1";#N/A,#N/A,FALSE,"Weekly TD#2";#N/A,#N/A,FALSE,"Weekly STB#1";#N/A,#N/A,FALSE,"Tickler";#N/A,#N/A,FALSE,"Weekly Report";#N/A,#N/A,FALSE,"Int@180"}</definedName>
    <definedName name="wrn.Weekly._.Transaction._1_2_5_2_1_1" hidden="1">{#N/A,#N/A,FALSE,"Spread";#N/A,#N/A,FALSE,"Weekly TD#1";#N/A,#N/A,FALSE,"Weekly TD#2";#N/A,#N/A,FALSE,"Weekly STB#1";#N/A,#N/A,FALSE,"Tickler";#N/A,#N/A,FALSE,"Weekly Report";#N/A,#N/A,FALSE,"Int@180"}</definedName>
    <definedName name="wrn.Weekly._.Transaction._1_2_5_2_2" localSheetId="3" hidden="1">{#N/A,#N/A,FALSE,"Spread";#N/A,#N/A,FALSE,"Weekly TD#1";#N/A,#N/A,FALSE,"Weekly TD#2";#N/A,#N/A,FALSE,"Weekly STB#1";#N/A,#N/A,FALSE,"Tickler";#N/A,#N/A,FALSE,"Weekly Report";#N/A,#N/A,FALSE,"Int@180"}</definedName>
    <definedName name="wrn.Weekly._.Transaction._1_2_5_2_2" hidden="1">{#N/A,#N/A,FALSE,"Spread";#N/A,#N/A,FALSE,"Weekly TD#1";#N/A,#N/A,FALSE,"Weekly TD#2";#N/A,#N/A,FALSE,"Weekly STB#1";#N/A,#N/A,FALSE,"Tickler";#N/A,#N/A,FALSE,"Weekly Report";#N/A,#N/A,FALSE,"Int@180"}</definedName>
    <definedName name="wrn.Weekly._.Transaction._1_2_5_2_2_1" localSheetId="3" hidden="1">{#N/A,#N/A,FALSE,"Spread";#N/A,#N/A,FALSE,"Weekly TD#1";#N/A,#N/A,FALSE,"Weekly TD#2";#N/A,#N/A,FALSE,"Weekly STB#1";#N/A,#N/A,FALSE,"Tickler";#N/A,#N/A,FALSE,"Weekly Report";#N/A,#N/A,FALSE,"Int@180"}</definedName>
    <definedName name="wrn.Weekly._.Transaction._1_2_5_2_2_1" hidden="1">{#N/A,#N/A,FALSE,"Spread";#N/A,#N/A,FALSE,"Weekly TD#1";#N/A,#N/A,FALSE,"Weekly TD#2";#N/A,#N/A,FALSE,"Weekly STB#1";#N/A,#N/A,FALSE,"Tickler";#N/A,#N/A,FALSE,"Weekly Report";#N/A,#N/A,FALSE,"Int@180"}</definedName>
    <definedName name="wrn.Weekly._.Transaction._1_2_5_3" localSheetId="3" hidden="1">{#N/A,#N/A,FALSE,"Spread";#N/A,#N/A,FALSE,"Weekly TD#1";#N/A,#N/A,FALSE,"Weekly TD#2";#N/A,#N/A,FALSE,"Weekly STB#1";#N/A,#N/A,FALSE,"Tickler";#N/A,#N/A,FALSE,"Weekly Report";#N/A,#N/A,FALSE,"Int@180"}</definedName>
    <definedName name="wrn.Weekly._.Transaction._1_2_5_3" hidden="1">{#N/A,#N/A,FALSE,"Spread";#N/A,#N/A,FALSE,"Weekly TD#1";#N/A,#N/A,FALSE,"Weekly TD#2";#N/A,#N/A,FALSE,"Weekly STB#1";#N/A,#N/A,FALSE,"Tickler";#N/A,#N/A,FALSE,"Weekly Report";#N/A,#N/A,FALSE,"Int@180"}</definedName>
    <definedName name="wrn.Weekly._.Transaction._1_2_5_3_1" localSheetId="3" hidden="1">{#N/A,#N/A,FALSE,"Spread";#N/A,#N/A,FALSE,"Weekly TD#1";#N/A,#N/A,FALSE,"Weekly TD#2";#N/A,#N/A,FALSE,"Weekly STB#1";#N/A,#N/A,FALSE,"Tickler";#N/A,#N/A,FALSE,"Weekly Report";#N/A,#N/A,FALSE,"Int@180"}</definedName>
    <definedName name="wrn.Weekly._.Transaction._1_2_5_3_1" hidden="1">{#N/A,#N/A,FALSE,"Spread";#N/A,#N/A,FALSE,"Weekly TD#1";#N/A,#N/A,FALSE,"Weekly TD#2";#N/A,#N/A,FALSE,"Weekly STB#1";#N/A,#N/A,FALSE,"Tickler";#N/A,#N/A,FALSE,"Weekly Report";#N/A,#N/A,FALSE,"Int@180"}</definedName>
    <definedName name="wrn.Weekly._.Transaction._1_2_5_4" localSheetId="3" hidden="1">{#N/A,#N/A,FALSE,"Spread";#N/A,#N/A,FALSE,"Weekly TD#1";#N/A,#N/A,FALSE,"Weekly TD#2";#N/A,#N/A,FALSE,"Weekly STB#1";#N/A,#N/A,FALSE,"Tickler";#N/A,#N/A,FALSE,"Weekly Report";#N/A,#N/A,FALSE,"Int@180"}</definedName>
    <definedName name="wrn.Weekly._.Transaction._1_2_5_4" hidden="1">{#N/A,#N/A,FALSE,"Spread";#N/A,#N/A,FALSE,"Weekly TD#1";#N/A,#N/A,FALSE,"Weekly TD#2";#N/A,#N/A,FALSE,"Weekly STB#1";#N/A,#N/A,FALSE,"Tickler";#N/A,#N/A,FALSE,"Weekly Report";#N/A,#N/A,FALSE,"Int@180"}</definedName>
    <definedName name="wrn.Weekly._.Transaction._1_2_5_5" localSheetId="3" hidden="1">{#N/A,#N/A,FALSE,"Spread";#N/A,#N/A,FALSE,"Weekly TD#1";#N/A,#N/A,FALSE,"Weekly TD#2";#N/A,#N/A,FALSE,"Weekly STB#1";#N/A,#N/A,FALSE,"Tickler";#N/A,#N/A,FALSE,"Weekly Report";#N/A,#N/A,FALSE,"Int@180"}</definedName>
    <definedName name="wrn.Weekly._.Transaction._1_2_5_5" hidden="1">{#N/A,#N/A,FALSE,"Spread";#N/A,#N/A,FALSE,"Weekly TD#1";#N/A,#N/A,FALSE,"Weekly TD#2";#N/A,#N/A,FALSE,"Weekly STB#1";#N/A,#N/A,FALSE,"Tickler";#N/A,#N/A,FALSE,"Weekly Report";#N/A,#N/A,FALSE,"Int@180"}</definedName>
    <definedName name="wrn.Weekly._.Transaction._1_3" localSheetId="3" hidden="1">{#N/A,#N/A,FALSE,"Spread";#N/A,#N/A,FALSE,"Weekly TD#1";#N/A,#N/A,FALSE,"Weekly TD#2";#N/A,#N/A,FALSE,"Weekly STB#1";#N/A,#N/A,FALSE,"Tickler";#N/A,#N/A,FALSE,"Weekly Report";#N/A,#N/A,FALSE,"Int@180"}</definedName>
    <definedName name="wrn.Weekly._.Transaction._1_3" hidden="1">{#N/A,#N/A,FALSE,"Spread";#N/A,#N/A,FALSE,"Weekly TD#1";#N/A,#N/A,FALSE,"Weekly TD#2";#N/A,#N/A,FALSE,"Weekly STB#1";#N/A,#N/A,FALSE,"Tickler";#N/A,#N/A,FALSE,"Weekly Report";#N/A,#N/A,FALSE,"Int@180"}</definedName>
    <definedName name="wrn.Weekly._.Transaction._1_3_1" localSheetId="3" hidden="1">{#N/A,#N/A,FALSE,"Spread";#N/A,#N/A,FALSE,"Weekly TD#1";#N/A,#N/A,FALSE,"Weekly TD#2";#N/A,#N/A,FALSE,"Weekly STB#1";#N/A,#N/A,FALSE,"Tickler";#N/A,#N/A,FALSE,"Weekly Report";#N/A,#N/A,FALSE,"Int@180"}</definedName>
    <definedName name="wrn.Weekly._.Transaction._1_3_1" hidden="1">{#N/A,#N/A,FALSE,"Spread";#N/A,#N/A,FALSE,"Weekly TD#1";#N/A,#N/A,FALSE,"Weekly TD#2";#N/A,#N/A,FALSE,"Weekly STB#1";#N/A,#N/A,FALSE,"Tickler";#N/A,#N/A,FALSE,"Weekly Report";#N/A,#N/A,FALSE,"Int@180"}</definedName>
    <definedName name="wrn.Weekly._.Transaction._1_3_1_1" localSheetId="3" hidden="1">{#N/A,#N/A,FALSE,"Spread";#N/A,#N/A,FALSE,"Weekly TD#1";#N/A,#N/A,FALSE,"Weekly TD#2";#N/A,#N/A,FALSE,"Weekly STB#1";#N/A,#N/A,FALSE,"Tickler";#N/A,#N/A,FALSE,"Weekly Report";#N/A,#N/A,FALSE,"Int@180"}</definedName>
    <definedName name="wrn.Weekly._.Transaction._1_3_1_1" hidden="1">{#N/A,#N/A,FALSE,"Spread";#N/A,#N/A,FALSE,"Weekly TD#1";#N/A,#N/A,FALSE,"Weekly TD#2";#N/A,#N/A,FALSE,"Weekly STB#1";#N/A,#N/A,FALSE,"Tickler";#N/A,#N/A,FALSE,"Weekly Report";#N/A,#N/A,FALSE,"Int@180"}</definedName>
    <definedName name="wrn.Weekly._.Transaction._1_3_1_1_1" localSheetId="3" hidden="1">{#N/A,#N/A,FALSE,"Spread";#N/A,#N/A,FALSE,"Weekly TD#1";#N/A,#N/A,FALSE,"Weekly TD#2";#N/A,#N/A,FALSE,"Weekly STB#1";#N/A,#N/A,FALSE,"Tickler";#N/A,#N/A,FALSE,"Weekly Report";#N/A,#N/A,FALSE,"Int@180"}</definedName>
    <definedName name="wrn.Weekly._.Transaction._1_3_1_1_1" hidden="1">{#N/A,#N/A,FALSE,"Spread";#N/A,#N/A,FALSE,"Weekly TD#1";#N/A,#N/A,FALSE,"Weekly TD#2";#N/A,#N/A,FALSE,"Weekly STB#1";#N/A,#N/A,FALSE,"Tickler";#N/A,#N/A,FALSE,"Weekly Report";#N/A,#N/A,FALSE,"Int@180"}</definedName>
    <definedName name="wrn.Weekly._.Transaction._1_3_1_1_1_1" localSheetId="3" hidden="1">{#N/A,#N/A,FALSE,"Spread";#N/A,#N/A,FALSE,"Weekly TD#1";#N/A,#N/A,FALSE,"Weekly TD#2";#N/A,#N/A,FALSE,"Weekly STB#1";#N/A,#N/A,FALSE,"Tickler";#N/A,#N/A,FALSE,"Weekly Report";#N/A,#N/A,FALSE,"Int@180"}</definedName>
    <definedName name="wrn.Weekly._.Transaction._1_3_1_1_1_1" hidden="1">{#N/A,#N/A,FALSE,"Spread";#N/A,#N/A,FALSE,"Weekly TD#1";#N/A,#N/A,FALSE,"Weekly TD#2";#N/A,#N/A,FALSE,"Weekly STB#1";#N/A,#N/A,FALSE,"Tickler";#N/A,#N/A,FALSE,"Weekly Report";#N/A,#N/A,FALSE,"Int@180"}</definedName>
    <definedName name="wrn.Weekly._.Transaction._1_3_1_1_1_1_1" localSheetId="3" hidden="1">{#N/A,#N/A,FALSE,"Spread";#N/A,#N/A,FALSE,"Weekly TD#1";#N/A,#N/A,FALSE,"Weekly TD#2";#N/A,#N/A,FALSE,"Weekly STB#1";#N/A,#N/A,FALSE,"Tickler";#N/A,#N/A,FALSE,"Weekly Report";#N/A,#N/A,FALSE,"Int@180"}</definedName>
    <definedName name="wrn.Weekly._.Transaction._1_3_1_1_1_1_1" hidden="1">{#N/A,#N/A,FALSE,"Spread";#N/A,#N/A,FALSE,"Weekly TD#1";#N/A,#N/A,FALSE,"Weekly TD#2";#N/A,#N/A,FALSE,"Weekly STB#1";#N/A,#N/A,FALSE,"Tickler";#N/A,#N/A,FALSE,"Weekly Report";#N/A,#N/A,FALSE,"Int@180"}</definedName>
    <definedName name="wrn.Weekly._.Transaction._1_3_1_1_1_2" localSheetId="3" hidden="1">{#N/A,#N/A,FALSE,"Spread";#N/A,#N/A,FALSE,"Weekly TD#1";#N/A,#N/A,FALSE,"Weekly TD#2";#N/A,#N/A,FALSE,"Weekly STB#1";#N/A,#N/A,FALSE,"Tickler";#N/A,#N/A,FALSE,"Weekly Report";#N/A,#N/A,FALSE,"Int@180"}</definedName>
    <definedName name="wrn.Weekly._.Transaction._1_3_1_1_1_2" hidden="1">{#N/A,#N/A,FALSE,"Spread";#N/A,#N/A,FALSE,"Weekly TD#1";#N/A,#N/A,FALSE,"Weekly TD#2";#N/A,#N/A,FALSE,"Weekly STB#1";#N/A,#N/A,FALSE,"Tickler";#N/A,#N/A,FALSE,"Weekly Report";#N/A,#N/A,FALSE,"Int@180"}</definedName>
    <definedName name="wrn.Weekly._.Transaction._1_3_1_1_1_2_1" localSheetId="3" hidden="1">{#N/A,#N/A,FALSE,"Spread";#N/A,#N/A,FALSE,"Weekly TD#1";#N/A,#N/A,FALSE,"Weekly TD#2";#N/A,#N/A,FALSE,"Weekly STB#1";#N/A,#N/A,FALSE,"Tickler";#N/A,#N/A,FALSE,"Weekly Report";#N/A,#N/A,FALSE,"Int@180"}</definedName>
    <definedName name="wrn.Weekly._.Transaction._1_3_1_1_1_2_1" hidden="1">{#N/A,#N/A,FALSE,"Spread";#N/A,#N/A,FALSE,"Weekly TD#1";#N/A,#N/A,FALSE,"Weekly TD#2";#N/A,#N/A,FALSE,"Weekly STB#1";#N/A,#N/A,FALSE,"Tickler";#N/A,#N/A,FALSE,"Weekly Report";#N/A,#N/A,FALSE,"Int@180"}</definedName>
    <definedName name="wrn.Weekly._.Transaction._1_3_1_1_2" localSheetId="3" hidden="1">{#N/A,#N/A,FALSE,"Spread";#N/A,#N/A,FALSE,"Weekly TD#1";#N/A,#N/A,FALSE,"Weekly TD#2";#N/A,#N/A,FALSE,"Weekly STB#1";#N/A,#N/A,FALSE,"Tickler";#N/A,#N/A,FALSE,"Weekly Report";#N/A,#N/A,FALSE,"Int@180"}</definedName>
    <definedName name="wrn.Weekly._.Transaction._1_3_1_1_2" hidden="1">{#N/A,#N/A,FALSE,"Spread";#N/A,#N/A,FALSE,"Weekly TD#1";#N/A,#N/A,FALSE,"Weekly TD#2";#N/A,#N/A,FALSE,"Weekly STB#1";#N/A,#N/A,FALSE,"Tickler";#N/A,#N/A,FALSE,"Weekly Report";#N/A,#N/A,FALSE,"Int@180"}</definedName>
    <definedName name="wrn.Weekly._.Transaction._1_3_1_1_2_1" localSheetId="3" hidden="1">{#N/A,#N/A,FALSE,"Spread";#N/A,#N/A,FALSE,"Weekly TD#1";#N/A,#N/A,FALSE,"Weekly TD#2";#N/A,#N/A,FALSE,"Weekly STB#1";#N/A,#N/A,FALSE,"Tickler";#N/A,#N/A,FALSE,"Weekly Report";#N/A,#N/A,FALSE,"Int@180"}</definedName>
    <definedName name="wrn.Weekly._.Transaction._1_3_1_1_2_1" hidden="1">{#N/A,#N/A,FALSE,"Spread";#N/A,#N/A,FALSE,"Weekly TD#1";#N/A,#N/A,FALSE,"Weekly TD#2";#N/A,#N/A,FALSE,"Weekly STB#1";#N/A,#N/A,FALSE,"Tickler";#N/A,#N/A,FALSE,"Weekly Report";#N/A,#N/A,FALSE,"Int@180"}</definedName>
    <definedName name="wrn.Weekly._.Transaction._1_3_1_1_2_1_1" localSheetId="3" hidden="1">{#N/A,#N/A,FALSE,"Spread";#N/A,#N/A,FALSE,"Weekly TD#1";#N/A,#N/A,FALSE,"Weekly TD#2";#N/A,#N/A,FALSE,"Weekly STB#1";#N/A,#N/A,FALSE,"Tickler";#N/A,#N/A,FALSE,"Weekly Report";#N/A,#N/A,FALSE,"Int@180"}</definedName>
    <definedName name="wrn.Weekly._.Transaction._1_3_1_1_2_1_1" hidden="1">{#N/A,#N/A,FALSE,"Spread";#N/A,#N/A,FALSE,"Weekly TD#1";#N/A,#N/A,FALSE,"Weekly TD#2";#N/A,#N/A,FALSE,"Weekly STB#1";#N/A,#N/A,FALSE,"Tickler";#N/A,#N/A,FALSE,"Weekly Report";#N/A,#N/A,FALSE,"Int@180"}</definedName>
    <definedName name="wrn.Weekly._.Transaction._1_3_1_1_2_2" localSheetId="3" hidden="1">{#N/A,#N/A,FALSE,"Spread";#N/A,#N/A,FALSE,"Weekly TD#1";#N/A,#N/A,FALSE,"Weekly TD#2";#N/A,#N/A,FALSE,"Weekly STB#1";#N/A,#N/A,FALSE,"Tickler";#N/A,#N/A,FALSE,"Weekly Report";#N/A,#N/A,FALSE,"Int@180"}</definedName>
    <definedName name="wrn.Weekly._.Transaction._1_3_1_1_2_2" hidden="1">{#N/A,#N/A,FALSE,"Spread";#N/A,#N/A,FALSE,"Weekly TD#1";#N/A,#N/A,FALSE,"Weekly TD#2";#N/A,#N/A,FALSE,"Weekly STB#1";#N/A,#N/A,FALSE,"Tickler";#N/A,#N/A,FALSE,"Weekly Report";#N/A,#N/A,FALSE,"Int@180"}</definedName>
    <definedName name="wrn.Weekly._.Transaction._1_3_1_1_2_2_1" localSheetId="3" hidden="1">{#N/A,#N/A,FALSE,"Spread";#N/A,#N/A,FALSE,"Weekly TD#1";#N/A,#N/A,FALSE,"Weekly TD#2";#N/A,#N/A,FALSE,"Weekly STB#1";#N/A,#N/A,FALSE,"Tickler";#N/A,#N/A,FALSE,"Weekly Report";#N/A,#N/A,FALSE,"Int@180"}</definedName>
    <definedName name="wrn.Weekly._.Transaction._1_3_1_1_2_2_1" hidden="1">{#N/A,#N/A,FALSE,"Spread";#N/A,#N/A,FALSE,"Weekly TD#1";#N/A,#N/A,FALSE,"Weekly TD#2";#N/A,#N/A,FALSE,"Weekly STB#1";#N/A,#N/A,FALSE,"Tickler";#N/A,#N/A,FALSE,"Weekly Report";#N/A,#N/A,FALSE,"Int@180"}</definedName>
    <definedName name="wrn.Weekly._.Transaction._1_3_1_1_3" localSheetId="3" hidden="1">{#N/A,#N/A,FALSE,"Spread";#N/A,#N/A,FALSE,"Weekly TD#1";#N/A,#N/A,FALSE,"Weekly TD#2";#N/A,#N/A,FALSE,"Weekly STB#1";#N/A,#N/A,FALSE,"Tickler";#N/A,#N/A,FALSE,"Weekly Report";#N/A,#N/A,FALSE,"Int@180"}</definedName>
    <definedName name="wrn.Weekly._.Transaction._1_3_1_1_3" hidden="1">{#N/A,#N/A,FALSE,"Spread";#N/A,#N/A,FALSE,"Weekly TD#1";#N/A,#N/A,FALSE,"Weekly TD#2";#N/A,#N/A,FALSE,"Weekly STB#1";#N/A,#N/A,FALSE,"Tickler";#N/A,#N/A,FALSE,"Weekly Report";#N/A,#N/A,FALSE,"Int@180"}</definedName>
    <definedName name="wrn.Weekly._.Transaction._1_3_1_1_3_1" localSheetId="3" hidden="1">{#N/A,#N/A,FALSE,"Spread";#N/A,#N/A,FALSE,"Weekly TD#1";#N/A,#N/A,FALSE,"Weekly TD#2";#N/A,#N/A,FALSE,"Weekly STB#1";#N/A,#N/A,FALSE,"Tickler";#N/A,#N/A,FALSE,"Weekly Report";#N/A,#N/A,FALSE,"Int@180"}</definedName>
    <definedName name="wrn.Weekly._.Transaction._1_3_1_1_3_1" hidden="1">{#N/A,#N/A,FALSE,"Spread";#N/A,#N/A,FALSE,"Weekly TD#1";#N/A,#N/A,FALSE,"Weekly TD#2";#N/A,#N/A,FALSE,"Weekly STB#1";#N/A,#N/A,FALSE,"Tickler";#N/A,#N/A,FALSE,"Weekly Report";#N/A,#N/A,FALSE,"Int@180"}</definedName>
    <definedName name="wrn.Weekly._.Transaction._1_3_1_2" localSheetId="3" hidden="1">{#N/A,#N/A,FALSE,"Spread";#N/A,#N/A,FALSE,"Weekly TD#1";#N/A,#N/A,FALSE,"Weekly TD#2";#N/A,#N/A,FALSE,"Weekly STB#1";#N/A,#N/A,FALSE,"Tickler";#N/A,#N/A,FALSE,"Weekly Report";#N/A,#N/A,FALSE,"Int@180"}</definedName>
    <definedName name="wrn.Weekly._.Transaction._1_3_1_2" hidden="1">{#N/A,#N/A,FALSE,"Spread";#N/A,#N/A,FALSE,"Weekly TD#1";#N/A,#N/A,FALSE,"Weekly TD#2";#N/A,#N/A,FALSE,"Weekly STB#1";#N/A,#N/A,FALSE,"Tickler";#N/A,#N/A,FALSE,"Weekly Report";#N/A,#N/A,FALSE,"Int@180"}</definedName>
    <definedName name="wrn.Weekly._.Transaction._1_3_1_2_1" localSheetId="3" hidden="1">{#N/A,#N/A,FALSE,"Spread";#N/A,#N/A,FALSE,"Weekly TD#1";#N/A,#N/A,FALSE,"Weekly TD#2";#N/A,#N/A,FALSE,"Weekly STB#1";#N/A,#N/A,FALSE,"Tickler";#N/A,#N/A,FALSE,"Weekly Report";#N/A,#N/A,FALSE,"Int@180"}</definedName>
    <definedName name="wrn.Weekly._.Transaction._1_3_1_2_1" hidden="1">{#N/A,#N/A,FALSE,"Spread";#N/A,#N/A,FALSE,"Weekly TD#1";#N/A,#N/A,FALSE,"Weekly TD#2";#N/A,#N/A,FALSE,"Weekly STB#1";#N/A,#N/A,FALSE,"Tickler";#N/A,#N/A,FALSE,"Weekly Report";#N/A,#N/A,FALSE,"Int@180"}</definedName>
    <definedName name="wrn.Weekly._.Transaction._1_3_1_2_1_1" localSheetId="3" hidden="1">{#N/A,#N/A,FALSE,"Spread";#N/A,#N/A,FALSE,"Weekly TD#1";#N/A,#N/A,FALSE,"Weekly TD#2";#N/A,#N/A,FALSE,"Weekly STB#1";#N/A,#N/A,FALSE,"Tickler";#N/A,#N/A,FALSE,"Weekly Report";#N/A,#N/A,FALSE,"Int@180"}</definedName>
    <definedName name="wrn.Weekly._.Transaction._1_3_1_2_1_1" hidden="1">{#N/A,#N/A,FALSE,"Spread";#N/A,#N/A,FALSE,"Weekly TD#1";#N/A,#N/A,FALSE,"Weekly TD#2";#N/A,#N/A,FALSE,"Weekly STB#1";#N/A,#N/A,FALSE,"Tickler";#N/A,#N/A,FALSE,"Weekly Report";#N/A,#N/A,FALSE,"Int@180"}</definedName>
    <definedName name="wrn.Weekly._.Transaction._1_3_1_2_2" localSheetId="3" hidden="1">{#N/A,#N/A,FALSE,"Spread";#N/A,#N/A,FALSE,"Weekly TD#1";#N/A,#N/A,FALSE,"Weekly TD#2";#N/A,#N/A,FALSE,"Weekly STB#1";#N/A,#N/A,FALSE,"Tickler";#N/A,#N/A,FALSE,"Weekly Report";#N/A,#N/A,FALSE,"Int@180"}</definedName>
    <definedName name="wrn.Weekly._.Transaction._1_3_1_2_2" hidden="1">{#N/A,#N/A,FALSE,"Spread";#N/A,#N/A,FALSE,"Weekly TD#1";#N/A,#N/A,FALSE,"Weekly TD#2";#N/A,#N/A,FALSE,"Weekly STB#1";#N/A,#N/A,FALSE,"Tickler";#N/A,#N/A,FALSE,"Weekly Report";#N/A,#N/A,FALSE,"Int@180"}</definedName>
    <definedName name="wrn.Weekly._.Transaction._1_3_1_2_2_1" localSheetId="3" hidden="1">{#N/A,#N/A,FALSE,"Spread";#N/A,#N/A,FALSE,"Weekly TD#1";#N/A,#N/A,FALSE,"Weekly TD#2";#N/A,#N/A,FALSE,"Weekly STB#1";#N/A,#N/A,FALSE,"Tickler";#N/A,#N/A,FALSE,"Weekly Report";#N/A,#N/A,FALSE,"Int@180"}</definedName>
    <definedName name="wrn.Weekly._.Transaction._1_3_1_2_2_1" hidden="1">{#N/A,#N/A,FALSE,"Spread";#N/A,#N/A,FALSE,"Weekly TD#1";#N/A,#N/A,FALSE,"Weekly TD#2";#N/A,#N/A,FALSE,"Weekly STB#1";#N/A,#N/A,FALSE,"Tickler";#N/A,#N/A,FALSE,"Weekly Report";#N/A,#N/A,FALSE,"Int@180"}</definedName>
    <definedName name="wrn.Weekly._.Transaction._1_3_1_3" localSheetId="3" hidden="1">{#N/A,#N/A,FALSE,"Spread";#N/A,#N/A,FALSE,"Weekly TD#1";#N/A,#N/A,FALSE,"Weekly TD#2";#N/A,#N/A,FALSE,"Weekly STB#1";#N/A,#N/A,FALSE,"Tickler";#N/A,#N/A,FALSE,"Weekly Report";#N/A,#N/A,FALSE,"Int@180"}</definedName>
    <definedName name="wrn.Weekly._.Transaction._1_3_1_3" hidden="1">{#N/A,#N/A,FALSE,"Spread";#N/A,#N/A,FALSE,"Weekly TD#1";#N/A,#N/A,FALSE,"Weekly TD#2";#N/A,#N/A,FALSE,"Weekly STB#1";#N/A,#N/A,FALSE,"Tickler";#N/A,#N/A,FALSE,"Weekly Report";#N/A,#N/A,FALSE,"Int@180"}</definedName>
    <definedName name="wrn.Weekly._.Transaction._1_3_1_3_1" localSheetId="3" hidden="1">{#N/A,#N/A,FALSE,"Spread";#N/A,#N/A,FALSE,"Weekly TD#1";#N/A,#N/A,FALSE,"Weekly TD#2";#N/A,#N/A,FALSE,"Weekly STB#1";#N/A,#N/A,FALSE,"Tickler";#N/A,#N/A,FALSE,"Weekly Report";#N/A,#N/A,FALSE,"Int@180"}</definedName>
    <definedName name="wrn.Weekly._.Transaction._1_3_1_3_1" hidden="1">{#N/A,#N/A,FALSE,"Spread";#N/A,#N/A,FALSE,"Weekly TD#1";#N/A,#N/A,FALSE,"Weekly TD#2";#N/A,#N/A,FALSE,"Weekly STB#1";#N/A,#N/A,FALSE,"Tickler";#N/A,#N/A,FALSE,"Weekly Report";#N/A,#N/A,FALSE,"Int@180"}</definedName>
    <definedName name="wrn.Weekly._.Transaction._1_3_1_4" localSheetId="3" hidden="1">{#N/A,#N/A,FALSE,"Spread";#N/A,#N/A,FALSE,"Weekly TD#1";#N/A,#N/A,FALSE,"Weekly TD#2";#N/A,#N/A,FALSE,"Weekly STB#1";#N/A,#N/A,FALSE,"Tickler";#N/A,#N/A,FALSE,"Weekly Report";#N/A,#N/A,FALSE,"Int@180"}</definedName>
    <definedName name="wrn.Weekly._.Transaction._1_3_1_4" hidden="1">{#N/A,#N/A,FALSE,"Spread";#N/A,#N/A,FALSE,"Weekly TD#1";#N/A,#N/A,FALSE,"Weekly TD#2";#N/A,#N/A,FALSE,"Weekly STB#1";#N/A,#N/A,FALSE,"Tickler";#N/A,#N/A,FALSE,"Weekly Report";#N/A,#N/A,FALSE,"Int@180"}</definedName>
    <definedName name="wrn.Weekly._.Transaction._1_3_1_4_1" localSheetId="3" hidden="1">{#N/A,#N/A,FALSE,"Spread";#N/A,#N/A,FALSE,"Weekly TD#1";#N/A,#N/A,FALSE,"Weekly TD#2";#N/A,#N/A,FALSE,"Weekly STB#1";#N/A,#N/A,FALSE,"Tickler";#N/A,#N/A,FALSE,"Weekly Report";#N/A,#N/A,FALSE,"Int@180"}</definedName>
    <definedName name="wrn.Weekly._.Transaction._1_3_1_4_1" hidden="1">{#N/A,#N/A,FALSE,"Spread";#N/A,#N/A,FALSE,"Weekly TD#1";#N/A,#N/A,FALSE,"Weekly TD#2";#N/A,#N/A,FALSE,"Weekly STB#1";#N/A,#N/A,FALSE,"Tickler";#N/A,#N/A,FALSE,"Weekly Report";#N/A,#N/A,FALSE,"Int@180"}</definedName>
    <definedName name="wrn.Weekly._.Transaction._1_3_1_5" localSheetId="3" hidden="1">{#N/A,#N/A,FALSE,"Spread";#N/A,#N/A,FALSE,"Weekly TD#1";#N/A,#N/A,FALSE,"Weekly TD#2";#N/A,#N/A,FALSE,"Weekly STB#1";#N/A,#N/A,FALSE,"Tickler";#N/A,#N/A,FALSE,"Weekly Report";#N/A,#N/A,FALSE,"Int@180"}</definedName>
    <definedName name="wrn.Weekly._.Transaction._1_3_1_5" hidden="1">{#N/A,#N/A,FALSE,"Spread";#N/A,#N/A,FALSE,"Weekly TD#1";#N/A,#N/A,FALSE,"Weekly TD#2";#N/A,#N/A,FALSE,"Weekly STB#1";#N/A,#N/A,FALSE,"Tickler";#N/A,#N/A,FALSE,"Weekly Report";#N/A,#N/A,FALSE,"Int@180"}</definedName>
    <definedName name="wrn.Weekly._.Transaction._1_3_2" localSheetId="3" hidden="1">{#N/A,#N/A,FALSE,"Spread";#N/A,#N/A,FALSE,"Weekly TD#1";#N/A,#N/A,FALSE,"Weekly TD#2";#N/A,#N/A,FALSE,"Weekly STB#1";#N/A,#N/A,FALSE,"Tickler";#N/A,#N/A,FALSE,"Weekly Report";#N/A,#N/A,FALSE,"Int@180"}</definedName>
    <definedName name="wrn.Weekly._.Transaction._1_3_2" hidden="1">{#N/A,#N/A,FALSE,"Spread";#N/A,#N/A,FALSE,"Weekly TD#1";#N/A,#N/A,FALSE,"Weekly TD#2";#N/A,#N/A,FALSE,"Weekly STB#1";#N/A,#N/A,FALSE,"Tickler";#N/A,#N/A,FALSE,"Weekly Report";#N/A,#N/A,FALSE,"Int@180"}</definedName>
    <definedName name="wrn.Weekly._.Transaction._1_3_2_1" localSheetId="3" hidden="1">{#N/A,#N/A,FALSE,"Spread";#N/A,#N/A,FALSE,"Weekly TD#1";#N/A,#N/A,FALSE,"Weekly TD#2";#N/A,#N/A,FALSE,"Weekly STB#1";#N/A,#N/A,FALSE,"Tickler";#N/A,#N/A,FALSE,"Weekly Report";#N/A,#N/A,FALSE,"Int@180"}</definedName>
    <definedName name="wrn.Weekly._.Transaction._1_3_2_1" hidden="1">{#N/A,#N/A,FALSE,"Spread";#N/A,#N/A,FALSE,"Weekly TD#1";#N/A,#N/A,FALSE,"Weekly TD#2";#N/A,#N/A,FALSE,"Weekly STB#1";#N/A,#N/A,FALSE,"Tickler";#N/A,#N/A,FALSE,"Weekly Report";#N/A,#N/A,FALSE,"Int@180"}</definedName>
    <definedName name="wrn.Weekly._.Transaction._1_3_2_1_1" localSheetId="3" hidden="1">{#N/A,#N/A,FALSE,"Spread";#N/A,#N/A,FALSE,"Weekly TD#1";#N/A,#N/A,FALSE,"Weekly TD#2";#N/A,#N/A,FALSE,"Weekly STB#1";#N/A,#N/A,FALSE,"Tickler";#N/A,#N/A,FALSE,"Weekly Report";#N/A,#N/A,FALSE,"Int@180"}</definedName>
    <definedName name="wrn.Weekly._.Transaction._1_3_2_1_1" hidden="1">{#N/A,#N/A,FALSE,"Spread";#N/A,#N/A,FALSE,"Weekly TD#1";#N/A,#N/A,FALSE,"Weekly TD#2";#N/A,#N/A,FALSE,"Weekly STB#1";#N/A,#N/A,FALSE,"Tickler";#N/A,#N/A,FALSE,"Weekly Report";#N/A,#N/A,FALSE,"Int@180"}</definedName>
    <definedName name="wrn.Weekly._.Transaction._1_3_2_1_1_1" localSheetId="3" hidden="1">{#N/A,#N/A,FALSE,"Spread";#N/A,#N/A,FALSE,"Weekly TD#1";#N/A,#N/A,FALSE,"Weekly TD#2";#N/A,#N/A,FALSE,"Weekly STB#1";#N/A,#N/A,FALSE,"Tickler";#N/A,#N/A,FALSE,"Weekly Report";#N/A,#N/A,FALSE,"Int@180"}</definedName>
    <definedName name="wrn.Weekly._.Transaction._1_3_2_1_1_1" hidden="1">{#N/A,#N/A,FALSE,"Spread";#N/A,#N/A,FALSE,"Weekly TD#1";#N/A,#N/A,FALSE,"Weekly TD#2";#N/A,#N/A,FALSE,"Weekly STB#1";#N/A,#N/A,FALSE,"Tickler";#N/A,#N/A,FALSE,"Weekly Report";#N/A,#N/A,FALSE,"Int@180"}</definedName>
    <definedName name="wrn.Weekly._.Transaction._1_3_2_1_2" localSheetId="3" hidden="1">{#N/A,#N/A,FALSE,"Spread";#N/A,#N/A,FALSE,"Weekly TD#1";#N/A,#N/A,FALSE,"Weekly TD#2";#N/A,#N/A,FALSE,"Weekly STB#1";#N/A,#N/A,FALSE,"Tickler";#N/A,#N/A,FALSE,"Weekly Report";#N/A,#N/A,FALSE,"Int@180"}</definedName>
    <definedName name="wrn.Weekly._.Transaction._1_3_2_1_2" hidden="1">{#N/A,#N/A,FALSE,"Spread";#N/A,#N/A,FALSE,"Weekly TD#1";#N/A,#N/A,FALSE,"Weekly TD#2";#N/A,#N/A,FALSE,"Weekly STB#1";#N/A,#N/A,FALSE,"Tickler";#N/A,#N/A,FALSE,"Weekly Report";#N/A,#N/A,FALSE,"Int@180"}</definedName>
    <definedName name="wrn.Weekly._.Transaction._1_3_2_1_2_1" localSheetId="3" hidden="1">{#N/A,#N/A,FALSE,"Spread";#N/A,#N/A,FALSE,"Weekly TD#1";#N/A,#N/A,FALSE,"Weekly TD#2";#N/A,#N/A,FALSE,"Weekly STB#1";#N/A,#N/A,FALSE,"Tickler";#N/A,#N/A,FALSE,"Weekly Report";#N/A,#N/A,FALSE,"Int@180"}</definedName>
    <definedName name="wrn.Weekly._.Transaction._1_3_2_1_2_1" hidden="1">{#N/A,#N/A,FALSE,"Spread";#N/A,#N/A,FALSE,"Weekly TD#1";#N/A,#N/A,FALSE,"Weekly TD#2";#N/A,#N/A,FALSE,"Weekly STB#1";#N/A,#N/A,FALSE,"Tickler";#N/A,#N/A,FALSE,"Weekly Report";#N/A,#N/A,FALSE,"Int@180"}</definedName>
    <definedName name="wrn.Weekly._.Transaction._1_3_2_2" localSheetId="3" hidden="1">{#N/A,#N/A,FALSE,"Spread";#N/A,#N/A,FALSE,"Weekly TD#1";#N/A,#N/A,FALSE,"Weekly TD#2";#N/A,#N/A,FALSE,"Weekly STB#1";#N/A,#N/A,FALSE,"Tickler";#N/A,#N/A,FALSE,"Weekly Report";#N/A,#N/A,FALSE,"Int@180"}</definedName>
    <definedName name="wrn.Weekly._.Transaction._1_3_2_2" hidden="1">{#N/A,#N/A,FALSE,"Spread";#N/A,#N/A,FALSE,"Weekly TD#1";#N/A,#N/A,FALSE,"Weekly TD#2";#N/A,#N/A,FALSE,"Weekly STB#1";#N/A,#N/A,FALSE,"Tickler";#N/A,#N/A,FALSE,"Weekly Report";#N/A,#N/A,FALSE,"Int@180"}</definedName>
    <definedName name="wrn.Weekly._.Transaction._1_3_2_2_1" localSheetId="3" hidden="1">{#N/A,#N/A,FALSE,"Spread";#N/A,#N/A,FALSE,"Weekly TD#1";#N/A,#N/A,FALSE,"Weekly TD#2";#N/A,#N/A,FALSE,"Weekly STB#1";#N/A,#N/A,FALSE,"Tickler";#N/A,#N/A,FALSE,"Weekly Report";#N/A,#N/A,FALSE,"Int@180"}</definedName>
    <definedName name="wrn.Weekly._.Transaction._1_3_2_2_1" hidden="1">{#N/A,#N/A,FALSE,"Spread";#N/A,#N/A,FALSE,"Weekly TD#1";#N/A,#N/A,FALSE,"Weekly TD#2";#N/A,#N/A,FALSE,"Weekly STB#1";#N/A,#N/A,FALSE,"Tickler";#N/A,#N/A,FALSE,"Weekly Report";#N/A,#N/A,FALSE,"Int@180"}</definedName>
    <definedName name="wrn.Weekly._.Transaction._1_3_2_2_1_1" localSheetId="3" hidden="1">{#N/A,#N/A,FALSE,"Spread";#N/A,#N/A,FALSE,"Weekly TD#1";#N/A,#N/A,FALSE,"Weekly TD#2";#N/A,#N/A,FALSE,"Weekly STB#1";#N/A,#N/A,FALSE,"Tickler";#N/A,#N/A,FALSE,"Weekly Report";#N/A,#N/A,FALSE,"Int@180"}</definedName>
    <definedName name="wrn.Weekly._.Transaction._1_3_2_2_1_1" hidden="1">{#N/A,#N/A,FALSE,"Spread";#N/A,#N/A,FALSE,"Weekly TD#1";#N/A,#N/A,FALSE,"Weekly TD#2";#N/A,#N/A,FALSE,"Weekly STB#1";#N/A,#N/A,FALSE,"Tickler";#N/A,#N/A,FALSE,"Weekly Report";#N/A,#N/A,FALSE,"Int@180"}</definedName>
    <definedName name="wrn.Weekly._.Transaction._1_3_2_2_2" localSheetId="3" hidden="1">{#N/A,#N/A,FALSE,"Spread";#N/A,#N/A,FALSE,"Weekly TD#1";#N/A,#N/A,FALSE,"Weekly TD#2";#N/A,#N/A,FALSE,"Weekly STB#1";#N/A,#N/A,FALSE,"Tickler";#N/A,#N/A,FALSE,"Weekly Report";#N/A,#N/A,FALSE,"Int@180"}</definedName>
    <definedName name="wrn.Weekly._.Transaction._1_3_2_2_2" hidden="1">{#N/A,#N/A,FALSE,"Spread";#N/A,#N/A,FALSE,"Weekly TD#1";#N/A,#N/A,FALSE,"Weekly TD#2";#N/A,#N/A,FALSE,"Weekly STB#1";#N/A,#N/A,FALSE,"Tickler";#N/A,#N/A,FALSE,"Weekly Report";#N/A,#N/A,FALSE,"Int@180"}</definedName>
    <definedName name="wrn.Weekly._.Transaction._1_3_2_2_2_1" localSheetId="3" hidden="1">{#N/A,#N/A,FALSE,"Spread";#N/A,#N/A,FALSE,"Weekly TD#1";#N/A,#N/A,FALSE,"Weekly TD#2";#N/A,#N/A,FALSE,"Weekly STB#1";#N/A,#N/A,FALSE,"Tickler";#N/A,#N/A,FALSE,"Weekly Report";#N/A,#N/A,FALSE,"Int@180"}</definedName>
    <definedName name="wrn.Weekly._.Transaction._1_3_2_2_2_1" hidden="1">{#N/A,#N/A,FALSE,"Spread";#N/A,#N/A,FALSE,"Weekly TD#1";#N/A,#N/A,FALSE,"Weekly TD#2";#N/A,#N/A,FALSE,"Weekly STB#1";#N/A,#N/A,FALSE,"Tickler";#N/A,#N/A,FALSE,"Weekly Report";#N/A,#N/A,FALSE,"Int@180"}</definedName>
    <definedName name="wrn.Weekly._.Transaction._1_3_2_3" localSheetId="3" hidden="1">{#N/A,#N/A,FALSE,"Spread";#N/A,#N/A,FALSE,"Weekly TD#1";#N/A,#N/A,FALSE,"Weekly TD#2";#N/A,#N/A,FALSE,"Weekly STB#1";#N/A,#N/A,FALSE,"Tickler";#N/A,#N/A,FALSE,"Weekly Report";#N/A,#N/A,FALSE,"Int@180"}</definedName>
    <definedName name="wrn.Weekly._.Transaction._1_3_2_3" hidden="1">{#N/A,#N/A,FALSE,"Spread";#N/A,#N/A,FALSE,"Weekly TD#1";#N/A,#N/A,FALSE,"Weekly TD#2";#N/A,#N/A,FALSE,"Weekly STB#1";#N/A,#N/A,FALSE,"Tickler";#N/A,#N/A,FALSE,"Weekly Report";#N/A,#N/A,FALSE,"Int@180"}</definedName>
    <definedName name="wrn.Weekly._.Transaction._1_3_2_3_1" localSheetId="3" hidden="1">{#N/A,#N/A,FALSE,"Spread";#N/A,#N/A,FALSE,"Weekly TD#1";#N/A,#N/A,FALSE,"Weekly TD#2";#N/A,#N/A,FALSE,"Weekly STB#1";#N/A,#N/A,FALSE,"Tickler";#N/A,#N/A,FALSE,"Weekly Report";#N/A,#N/A,FALSE,"Int@180"}</definedName>
    <definedName name="wrn.Weekly._.Transaction._1_3_2_3_1" hidden="1">{#N/A,#N/A,FALSE,"Spread";#N/A,#N/A,FALSE,"Weekly TD#1";#N/A,#N/A,FALSE,"Weekly TD#2";#N/A,#N/A,FALSE,"Weekly STB#1";#N/A,#N/A,FALSE,"Tickler";#N/A,#N/A,FALSE,"Weekly Report";#N/A,#N/A,FALSE,"Int@180"}</definedName>
    <definedName name="wrn.Weekly._.Transaction._1_3_3" localSheetId="3" hidden="1">{#N/A,#N/A,FALSE,"Spread";#N/A,#N/A,FALSE,"Weekly TD#1";#N/A,#N/A,FALSE,"Weekly TD#2";#N/A,#N/A,FALSE,"Weekly STB#1";#N/A,#N/A,FALSE,"Tickler";#N/A,#N/A,FALSE,"Weekly Report";#N/A,#N/A,FALSE,"Int@180"}</definedName>
    <definedName name="wrn.Weekly._.Transaction._1_3_3" hidden="1">{#N/A,#N/A,FALSE,"Spread";#N/A,#N/A,FALSE,"Weekly TD#1";#N/A,#N/A,FALSE,"Weekly TD#2";#N/A,#N/A,FALSE,"Weekly STB#1";#N/A,#N/A,FALSE,"Tickler";#N/A,#N/A,FALSE,"Weekly Report";#N/A,#N/A,FALSE,"Int@180"}</definedName>
    <definedName name="wrn.Weekly._.Transaction._1_3_3_1" localSheetId="3" hidden="1">{#N/A,#N/A,FALSE,"Spread";#N/A,#N/A,FALSE,"Weekly TD#1";#N/A,#N/A,FALSE,"Weekly TD#2";#N/A,#N/A,FALSE,"Weekly STB#1";#N/A,#N/A,FALSE,"Tickler";#N/A,#N/A,FALSE,"Weekly Report";#N/A,#N/A,FALSE,"Int@180"}</definedName>
    <definedName name="wrn.Weekly._.Transaction._1_3_3_1" hidden="1">{#N/A,#N/A,FALSE,"Spread";#N/A,#N/A,FALSE,"Weekly TD#1";#N/A,#N/A,FALSE,"Weekly TD#2";#N/A,#N/A,FALSE,"Weekly STB#1";#N/A,#N/A,FALSE,"Tickler";#N/A,#N/A,FALSE,"Weekly Report";#N/A,#N/A,FALSE,"Int@180"}</definedName>
    <definedName name="wrn.Weekly._.Transaction._1_3_3_1_1" localSheetId="3" hidden="1">{#N/A,#N/A,FALSE,"Spread";#N/A,#N/A,FALSE,"Weekly TD#1";#N/A,#N/A,FALSE,"Weekly TD#2";#N/A,#N/A,FALSE,"Weekly STB#1";#N/A,#N/A,FALSE,"Tickler";#N/A,#N/A,FALSE,"Weekly Report";#N/A,#N/A,FALSE,"Int@180"}</definedName>
    <definedName name="wrn.Weekly._.Transaction._1_3_3_1_1" hidden="1">{#N/A,#N/A,FALSE,"Spread";#N/A,#N/A,FALSE,"Weekly TD#1";#N/A,#N/A,FALSE,"Weekly TD#2";#N/A,#N/A,FALSE,"Weekly STB#1";#N/A,#N/A,FALSE,"Tickler";#N/A,#N/A,FALSE,"Weekly Report";#N/A,#N/A,FALSE,"Int@180"}</definedName>
    <definedName name="wrn.Weekly._.Transaction._1_3_3_1_1_1" localSheetId="3" hidden="1">{#N/A,#N/A,FALSE,"Spread";#N/A,#N/A,FALSE,"Weekly TD#1";#N/A,#N/A,FALSE,"Weekly TD#2";#N/A,#N/A,FALSE,"Weekly STB#1";#N/A,#N/A,FALSE,"Tickler";#N/A,#N/A,FALSE,"Weekly Report";#N/A,#N/A,FALSE,"Int@180"}</definedName>
    <definedName name="wrn.Weekly._.Transaction._1_3_3_1_1_1" hidden="1">{#N/A,#N/A,FALSE,"Spread";#N/A,#N/A,FALSE,"Weekly TD#1";#N/A,#N/A,FALSE,"Weekly TD#2";#N/A,#N/A,FALSE,"Weekly STB#1";#N/A,#N/A,FALSE,"Tickler";#N/A,#N/A,FALSE,"Weekly Report";#N/A,#N/A,FALSE,"Int@180"}</definedName>
    <definedName name="wrn.Weekly._.Transaction._1_3_3_1_2" localSheetId="3" hidden="1">{#N/A,#N/A,FALSE,"Spread";#N/A,#N/A,FALSE,"Weekly TD#1";#N/A,#N/A,FALSE,"Weekly TD#2";#N/A,#N/A,FALSE,"Weekly STB#1";#N/A,#N/A,FALSE,"Tickler";#N/A,#N/A,FALSE,"Weekly Report";#N/A,#N/A,FALSE,"Int@180"}</definedName>
    <definedName name="wrn.Weekly._.Transaction._1_3_3_1_2" hidden="1">{#N/A,#N/A,FALSE,"Spread";#N/A,#N/A,FALSE,"Weekly TD#1";#N/A,#N/A,FALSE,"Weekly TD#2";#N/A,#N/A,FALSE,"Weekly STB#1";#N/A,#N/A,FALSE,"Tickler";#N/A,#N/A,FALSE,"Weekly Report";#N/A,#N/A,FALSE,"Int@180"}</definedName>
    <definedName name="wrn.Weekly._.Transaction._1_3_3_1_2_1" localSheetId="3" hidden="1">{#N/A,#N/A,FALSE,"Spread";#N/A,#N/A,FALSE,"Weekly TD#1";#N/A,#N/A,FALSE,"Weekly TD#2";#N/A,#N/A,FALSE,"Weekly STB#1";#N/A,#N/A,FALSE,"Tickler";#N/A,#N/A,FALSE,"Weekly Report";#N/A,#N/A,FALSE,"Int@180"}</definedName>
    <definedName name="wrn.Weekly._.Transaction._1_3_3_1_2_1" hidden="1">{#N/A,#N/A,FALSE,"Spread";#N/A,#N/A,FALSE,"Weekly TD#1";#N/A,#N/A,FALSE,"Weekly TD#2";#N/A,#N/A,FALSE,"Weekly STB#1";#N/A,#N/A,FALSE,"Tickler";#N/A,#N/A,FALSE,"Weekly Report";#N/A,#N/A,FALSE,"Int@180"}</definedName>
    <definedName name="wrn.Weekly._.Transaction._1_3_3_2" localSheetId="3" hidden="1">{#N/A,#N/A,FALSE,"Spread";#N/A,#N/A,FALSE,"Weekly TD#1";#N/A,#N/A,FALSE,"Weekly TD#2";#N/A,#N/A,FALSE,"Weekly STB#1";#N/A,#N/A,FALSE,"Tickler";#N/A,#N/A,FALSE,"Weekly Report";#N/A,#N/A,FALSE,"Int@180"}</definedName>
    <definedName name="wrn.Weekly._.Transaction._1_3_3_2" hidden="1">{#N/A,#N/A,FALSE,"Spread";#N/A,#N/A,FALSE,"Weekly TD#1";#N/A,#N/A,FALSE,"Weekly TD#2";#N/A,#N/A,FALSE,"Weekly STB#1";#N/A,#N/A,FALSE,"Tickler";#N/A,#N/A,FALSE,"Weekly Report";#N/A,#N/A,FALSE,"Int@180"}</definedName>
    <definedName name="wrn.Weekly._.Transaction._1_3_3_2_1" localSheetId="3" hidden="1">{#N/A,#N/A,FALSE,"Spread";#N/A,#N/A,FALSE,"Weekly TD#1";#N/A,#N/A,FALSE,"Weekly TD#2";#N/A,#N/A,FALSE,"Weekly STB#1";#N/A,#N/A,FALSE,"Tickler";#N/A,#N/A,FALSE,"Weekly Report";#N/A,#N/A,FALSE,"Int@180"}</definedName>
    <definedName name="wrn.Weekly._.Transaction._1_3_3_2_1" hidden="1">{#N/A,#N/A,FALSE,"Spread";#N/A,#N/A,FALSE,"Weekly TD#1";#N/A,#N/A,FALSE,"Weekly TD#2";#N/A,#N/A,FALSE,"Weekly STB#1";#N/A,#N/A,FALSE,"Tickler";#N/A,#N/A,FALSE,"Weekly Report";#N/A,#N/A,FALSE,"Int@180"}</definedName>
    <definedName name="wrn.Weekly._.Transaction._1_3_3_3" localSheetId="3" hidden="1">{#N/A,#N/A,FALSE,"Spread";#N/A,#N/A,FALSE,"Weekly TD#1";#N/A,#N/A,FALSE,"Weekly TD#2";#N/A,#N/A,FALSE,"Weekly STB#1";#N/A,#N/A,FALSE,"Tickler";#N/A,#N/A,FALSE,"Weekly Report";#N/A,#N/A,FALSE,"Int@180"}</definedName>
    <definedName name="wrn.Weekly._.Transaction._1_3_3_3" hidden="1">{#N/A,#N/A,FALSE,"Spread";#N/A,#N/A,FALSE,"Weekly TD#1";#N/A,#N/A,FALSE,"Weekly TD#2";#N/A,#N/A,FALSE,"Weekly STB#1";#N/A,#N/A,FALSE,"Tickler";#N/A,#N/A,FALSE,"Weekly Report";#N/A,#N/A,FALSE,"Int@180"}</definedName>
    <definedName name="wrn.Weekly._.Transaction._1_3_4" localSheetId="3" hidden="1">{#N/A,#N/A,FALSE,"Spread";#N/A,#N/A,FALSE,"Weekly TD#1";#N/A,#N/A,FALSE,"Weekly TD#2";#N/A,#N/A,FALSE,"Weekly STB#1";#N/A,#N/A,FALSE,"Tickler";#N/A,#N/A,FALSE,"Weekly Report";#N/A,#N/A,FALSE,"Int@180"}</definedName>
    <definedName name="wrn.Weekly._.Transaction._1_3_4" hidden="1">{#N/A,#N/A,FALSE,"Spread";#N/A,#N/A,FALSE,"Weekly TD#1";#N/A,#N/A,FALSE,"Weekly TD#2";#N/A,#N/A,FALSE,"Weekly STB#1";#N/A,#N/A,FALSE,"Tickler";#N/A,#N/A,FALSE,"Weekly Report";#N/A,#N/A,FALSE,"Int@180"}</definedName>
    <definedName name="wrn.Weekly._.Transaction._1_3_4_1" localSheetId="3" hidden="1">{#N/A,#N/A,FALSE,"Spread";#N/A,#N/A,FALSE,"Weekly TD#1";#N/A,#N/A,FALSE,"Weekly TD#2";#N/A,#N/A,FALSE,"Weekly STB#1";#N/A,#N/A,FALSE,"Tickler";#N/A,#N/A,FALSE,"Weekly Report";#N/A,#N/A,FALSE,"Int@180"}</definedName>
    <definedName name="wrn.Weekly._.Transaction._1_3_4_1" hidden="1">{#N/A,#N/A,FALSE,"Spread";#N/A,#N/A,FALSE,"Weekly TD#1";#N/A,#N/A,FALSE,"Weekly TD#2";#N/A,#N/A,FALSE,"Weekly STB#1";#N/A,#N/A,FALSE,"Tickler";#N/A,#N/A,FALSE,"Weekly Report";#N/A,#N/A,FALSE,"Int@180"}</definedName>
    <definedName name="wrn.Weekly._.Transaction._1_3_4_1_1" localSheetId="3" hidden="1">{#N/A,#N/A,FALSE,"Spread";#N/A,#N/A,FALSE,"Weekly TD#1";#N/A,#N/A,FALSE,"Weekly TD#2";#N/A,#N/A,FALSE,"Weekly STB#1";#N/A,#N/A,FALSE,"Tickler";#N/A,#N/A,FALSE,"Weekly Report";#N/A,#N/A,FALSE,"Int@180"}</definedName>
    <definedName name="wrn.Weekly._.Transaction._1_3_4_1_1" hidden="1">{#N/A,#N/A,FALSE,"Spread";#N/A,#N/A,FALSE,"Weekly TD#1";#N/A,#N/A,FALSE,"Weekly TD#2";#N/A,#N/A,FALSE,"Weekly STB#1";#N/A,#N/A,FALSE,"Tickler";#N/A,#N/A,FALSE,"Weekly Report";#N/A,#N/A,FALSE,"Int@180"}</definedName>
    <definedName name="wrn.Weekly._.Transaction._1_3_4_2" localSheetId="3" hidden="1">{#N/A,#N/A,FALSE,"Spread";#N/A,#N/A,FALSE,"Weekly TD#1";#N/A,#N/A,FALSE,"Weekly TD#2";#N/A,#N/A,FALSE,"Weekly STB#1";#N/A,#N/A,FALSE,"Tickler";#N/A,#N/A,FALSE,"Weekly Report";#N/A,#N/A,FALSE,"Int@180"}</definedName>
    <definedName name="wrn.Weekly._.Transaction._1_3_4_2" hidden="1">{#N/A,#N/A,FALSE,"Spread";#N/A,#N/A,FALSE,"Weekly TD#1";#N/A,#N/A,FALSE,"Weekly TD#2";#N/A,#N/A,FALSE,"Weekly STB#1";#N/A,#N/A,FALSE,"Tickler";#N/A,#N/A,FALSE,"Weekly Report";#N/A,#N/A,FALSE,"Int@180"}</definedName>
    <definedName name="wrn.Weekly._.Transaction._1_3_4_2_1" localSheetId="3" hidden="1">{#N/A,#N/A,FALSE,"Spread";#N/A,#N/A,FALSE,"Weekly TD#1";#N/A,#N/A,FALSE,"Weekly TD#2";#N/A,#N/A,FALSE,"Weekly STB#1";#N/A,#N/A,FALSE,"Tickler";#N/A,#N/A,FALSE,"Weekly Report";#N/A,#N/A,FALSE,"Int@180"}</definedName>
    <definedName name="wrn.Weekly._.Transaction._1_3_4_2_1" hidden="1">{#N/A,#N/A,FALSE,"Spread";#N/A,#N/A,FALSE,"Weekly TD#1";#N/A,#N/A,FALSE,"Weekly TD#2";#N/A,#N/A,FALSE,"Weekly STB#1";#N/A,#N/A,FALSE,"Tickler";#N/A,#N/A,FALSE,"Weekly Report";#N/A,#N/A,FALSE,"Int@180"}</definedName>
    <definedName name="wrn.Weekly._.Transaction._1_3_5" localSheetId="3" hidden="1">{#N/A,#N/A,FALSE,"Spread";#N/A,#N/A,FALSE,"Weekly TD#1";#N/A,#N/A,FALSE,"Weekly TD#2";#N/A,#N/A,FALSE,"Weekly STB#1";#N/A,#N/A,FALSE,"Tickler";#N/A,#N/A,FALSE,"Weekly Report";#N/A,#N/A,FALSE,"Int@180"}</definedName>
    <definedName name="wrn.Weekly._.Transaction._1_3_5" hidden="1">{#N/A,#N/A,FALSE,"Spread";#N/A,#N/A,FALSE,"Weekly TD#1";#N/A,#N/A,FALSE,"Weekly TD#2";#N/A,#N/A,FALSE,"Weekly STB#1";#N/A,#N/A,FALSE,"Tickler";#N/A,#N/A,FALSE,"Weekly Report";#N/A,#N/A,FALSE,"Int@180"}</definedName>
    <definedName name="wrn.Weekly._.Transaction._1_3_5_1" localSheetId="3" hidden="1">{#N/A,#N/A,FALSE,"Spread";#N/A,#N/A,FALSE,"Weekly TD#1";#N/A,#N/A,FALSE,"Weekly TD#2";#N/A,#N/A,FALSE,"Weekly STB#1";#N/A,#N/A,FALSE,"Tickler";#N/A,#N/A,FALSE,"Weekly Report";#N/A,#N/A,FALSE,"Int@180"}</definedName>
    <definedName name="wrn.Weekly._.Transaction._1_3_5_1" hidden="1">{#N/A,#N/A,FALSE,"Spread";#N/A,#N/A,FALSE,"Weekly TD#1";#N/A,#N/A,FALSE,"Weekly TD#2";#N/A,#N/A,FALSE,"Weekly STB#1";#N/A,#N/A,FALSE,"Tickler";#N/A,#N/A,FALSE,"Weekly Report";#N/A,#N/A,FALSE,"Int@180"}</definedName>
    <definedName name="wrn.Weekly._.Transaction._1_3_5_1_1" localSheetId="3" hidden="1">{#N/A,#N/A,FALSE,"Spread";#N/A,#N/A,FALSE,"Weekly TD#1";#N/A,#N/A,FALSE,"Weekly TD#2";#N/A,#N/A,FALSE,"Weekly STB#1";#N/A,#N/A,FALSE,"Tickler";#N/A,#N/A,FALSE,"Weekly Report";#N/A,#N/A,FALSE,"Int@180"}</definedName>
    <definedName name="wrn.Weekly._.Transaction._1_3_5_1_1" hidden="1">{#N/A,#N/A,FALSE,"Spread";#N/A,#N/A,FALSE,"Weekly TD#1";#N/A,#N/A,FALSE,"Weekly TD#2";#N/A,#N/A,FALSE,"Weekly STB#1";#N/A,#N/A,FALSE,"Tickler";#N/A,#N/A,FALSE,"Weekly Report";#N/A,#N/A,FALSE,"Int@180"}</definedName>
    <definedName name="wrn.Weekly._.Transaction._1_4" localSheetId="3" hidden="1">{#N/A,#N/A,FALSE,"Spread";#N/A,#N/A,FALSE,"Weekly TD#1";#N/A,#N/A,FALSE,"Weekly TD#2";#N/A,#N/A,FALSE,"Weekly STB#1";#N/A,#N/A,FALSE,"Tickler";#N/A,#N/A,FALSE,"Weekly Report";#N/A,#N/A,FALSE,"Int@180"}</definedName>
    <definedName name="wrn.Weekly._.Transaction._1_4" hidden="1">{#N/A,#N/A,FALSE,"Spread";#N/A,#N/A,FALSE,"Weekly TD#1";#N/A,#N/A,FALSE,"Weekly TD#2";#N/A,#N/A,FALSE,"Weekly STB#1";#N/A,#N/A,FALSE,"Tickler";#N/A,#N/A,FALSE,"Weekly Report";#N/A,#N/A,FALSE,"Int@180"}</definedName>
    <definedName name="wrn.Weekly._.Transaction._1_4_1" localSheetId="3" hidden="1">{#N/A,#N/A,FALSE,"Spread";#N/A,#N/A,FALSE,"Weekly TD#1";#N/A,#N/A,FALSE,"Weekly TD#2";#N/A,#N/A,FALSE,"Weekly STB#1";#N/A,#N/A,FALSE,"Tickler";#N/A,#N/A,FALSE,"Weekly Report";#N/A,#N/A,FALSE,"Int@180"}</definedName>
    <definedName name="wrn.Weekly._.Transaction._1_4_1" hidden="1">{#N/A,#N/A,FALSE,"Spread";#N/A,#N/A,FALSE,"Weekly TD#1";#N/A,#N/A,FALSE,"Weekly TD#2";#N/A,#N/A,FALSE,"Weekly STB#1";#N/A,#N/A,FALSE,"Tickler";#N/A,#N/A,FALSE,"Weekly Report";#N/A,#N/A,FALSE,"Int@180"}</definedName>
    <definedName name="wrn.Weekly._.Transaction._1_4_1_1" localSheetId="3" hidden="1">{#N/A,#N/A,FALSE,"Spread";#N/A,#N/A,FALSE,"Weekly TD#1";#N/A,#N/A,FALSE,"Weekly TD#2";#N/A,#N/A,FALSE,"Weekly STB#1";#N/A,#N/A,FALSE,"Tickler";#N/A,#N/A,FALSE,"Weekly Report";#N/A,#N/A,FALSE,"Int@180"}</definedName>
    <definedName name="wrn.Weekly._.Transaction._1_4_1_1" hidden="1">{#N/A,#N/A,FALSE,"Spread";#N/A,#N/A,FALSE,"Weekly TD#1";#N/A,#N/A,FALSE,"Weekly TD#2";#N/A,#N/A,FALSE,"Weekly STB#1";#N/A,#N/A,FALSE,"Tickler";#N/A,#N/A,FALSE,"Weekly Report";#N/A,#N/A,FALSE,"Int@180"}</definedName>
    <definedName name="wrn.Weekly._.Transaction._1_4_1_1_1" localSheetId="3" hidden="1">{#N/A,#N/A,FALSE,"Spread";#N/A,#N/A,FALSE,"Weekly TD#1";#N/A,#N/A,FALSE,"Weekly TD#2";#N/A,#N/A,FALSE,"Weekly STB#1";#N/A,#N/A,FALSE,"Tickler";#N/A,#N/A,FALSE,"Weekly Report";#N/A,#N/A,FALSE,"Int@180"}</definedName>
    <definedName name="wrn.Weekly._.Transaction._1_4_1_1_1" hidden="1">{#N/A,#N/A,FALSE,"Spread";#N/A,#N/A,FALSE,"Weekly TD#1";#N/A,#N/A,FALSE,"Weekly TD#2";#N/A,#N/A,FALSE,"Weekly STB#1";#N/A,#N/A,FALSE,"Tickler";#N/A,#N/A,FALSE,"Weekly Report";#N/A,#N/A,FALSE,"Int@180"}</definedName>
    <definedName name="wrn.Weekly._.Transaction._1_4_1_1_1_1" localSheetId="3" hidden="1">{#N/A,#N/A,FALSE,"Spread";#N/A,#N/A,FALSE,"Weekly TD#1";#N/A,#N/A,FALSE,"Weekly TD#2";#N/A,#N/A,FALSE,"Weekly STB#1";#N/A,#N/A,FALSE,"Tickler";#N/A,#N/A,FALSE,"Weekly Report";#N/A,#N/A,FALSE,"Int@180"}</definedName>
    <definedName name="wrn.Weekly._.Transaction._1_4_1_1_1_1" hidden="1">{#N/A,#N/A,FALSE,"Spread";#N/A,#N/A,FALSE,"Weekly TD#1";#N/A,#N/A,FALSE,"Weekly TD#2";#N/A,#N/A,FALSE,"Weekly STB#1";#N/A,#N/A,FALSE,"Tickler";#N/A,#N/A,FALSE,"Weekly Report";#N/A,#N/A,FALSE,"Int@180"}</definedName>
    <definedName name="wrn.Weekly._.Transaction._1_4_1_1_1_1_1" localSheetId="3" hidden="1">{#N/A,#N/A,FALSE,"Spread";#N/A,#N/A,FALSE,"Weekly TD#1";#N/A,#N/A,FALSE,"Weekly TD#2";#N/A,#N/A,FALSE,"Weekly STB#1";#N/A,#N/A,FALSE,"Tickler";#N/A,#N/A,FALSE,"Weekly Report";#N/A,#N/A,FALSE,"Int@180"}</definedName>
    <definedName name="wrn.Weekly._.Transaction._1_4_1_1_1_1_1" hidden="1">{#N/A,#N/A,FALSE,"Spread";#N/A,#N/A,FALSE,"Weekly TD#1";#N/A,#N/A,FALSE,"Weekly TD#2";#N/A,#N/A,FALSE,"Weekly STB#1";#N/A,#N/A,FALSE,"Tickler";#N/A,#N/A,FALSE,"Weekly Report";#N/A,#N/A,FALSE,"Int@180"}</definedName>
    <definedName name="wrn.Weekly._.Transaction._1_4_1_1_1_2" localSheetId="3" hidden="1">{#N/A,#N/A,FALSE,"Spread";#N/A,#N/A,FALSE,"Weekly TD#1";#N/A,#N/A,FALSE,"Weekly TD#2";#N/A,#N/A,FALSE,"Weekly STB#1";#N/A,#N/A,FALSE,"Tickler";#N/A,#N/A,FALSE,"Weekly Report";#N/A,#N/A,FALSE,"Int@180"}</definedName>
    <definedName name="wrn.Weekly._.Transaction._1_4_1_1_1_2" hidden="1">{#N/A,#N/A,FALSE,"Spread";#N/A,#N/A,FALSE,"Weekly TD#1";#N/A,#N/A,FALSE,"Weekly TD#2";#N/A,#N/A,FALSE,"Weekly STB#1";#N/A,#N/A,FALSE,"Tickler";#N/A,#N/A,FALSE,"Weekly Report";#N/A,#N/A,FALSE,"Int@180"}</definedName>
    <definedName name="wrn.Weekly._.Transaction._1_4_1_1_1_2_1" localSheetId="3" hidden="1">{#N/A,#N/A,FALSE,"Spread";#N/A,#N/A,FALSE,"Weekly TD#1";#N/A,#N/A,FALSE,"Weekly TD#2";#N/A,#N/A,FALSE,"Weekly STB#1";#N/A,#N/A,FALSE,"Tickler";#N/A,#N/A,FALSE,"Weekly Report";#N/A,#N/A,FALSE,"Int@180"}</definedName>
    <definedName name="wrn.Weekly._.Transaction._1_4_1_1_1_2_1" hidden="1">{#N/A,#N/A,FALSE,"Spread";#N/A,#N/A,FALSE,"Weekly TD#1";#N/A,#N/A,FALSE,"Weekly TD#2";#N/A,#N/A,FALSE,"Weekly STB#1";#N/A,#N/A,FALSE,"Tickler";#N/A,#N/A,FALSE,"Weekly Report";#N/A,#N/A,FALSE,"Int@180"}</definedName>
    <definedName name="wrn.Weekly._.Transaction._1_4_1_1_2" localSheetId="3" hidden="1">{#N/A,#N/A,FALSE,"Spread";#N/A,#N/A,FALSE,"Weekly TD#1";#N/A,#N/A,FALSE,"Weekly TD#2";#N/A,#N/A,FALSE,"Weekly STB#1";#N/A,#N/A,FALSE,"Tickler";#N/A,#N/A,FALSE,"Weekly Report";#N/A,#N/A,FALSE,"Int@180"}</definedName>
    <definedName name="wrn.Weekly._.Transaction._1_4_1_1_2" hidden="1">{#N/A,#N/A,FALSE,"Spread";#N/A,#N/A,FALSE,"Weekly TD#1";#N/A,#N/A,FALSE,"Weekly TD#2";#N/A,#N/A,FALSE,"Weekly STB#1";#N/A,#N/A,FALSE,"Tickler";#N/A,#N/A,FALSE,"Weekly Report";#N/A,#N/A,FALSE,"Int@180"}</definedName>
    <definedName name="wrn.Weekly._.Transaction._1_4_1_1_2_1" localSheetId="3" hidden="1">{#N/A,#N/A,FALSE,"Spread";#N/A,#N/A,FALSE,"Weekly TD#1";#N/A,#N/A,FALSE,"Weekly TD#2";#N/A,#N/A,FALSE,"Weekly STB#1";#N/A,#N/A,FALSE,"Tickler";#N/A,#N/A,FALSE,"Weekly Report";#N/A,#N/A,FALSE,"Int@180"}</definedName>
    <definedName name="wrn.Weekly._.Transaction._1_4_1_1_2_1" hidden="1">{#N/A,#N/A,FALSE,"Spread";#N/A,#N/A,FALSE,"Weekly TD#1";#N/A,#N/A,FALSE,"Weekly TD#2";#N/A,#N/A,FALSE,"Weekly STB#1";#N/A,#N/A,FALSE,"Tickler";#N/A,#N/A,FALSE,"Weekly Report";#N/A,#N/A,FALSE,"Int@180"}</definedName>
    <definedName name="wrn.Weekly._.Transaction._1_4_1_1_2_1_1" localSheetId="3" hidden="1">{#N/A,#N/A,FALSE,"Spread";#N/A,#N/A,FALSE,"Weekly TD#1";#N/A,#N/A,FALSE,"Weekly TD#2";#N/A,#N/A,FALSE,"Weekly STB#1";#N/A,#N/A,FALSE,"Tickler";#N/A,#N/A,FALSE,"Weekly Report";#N/A,#N/A,FALSE,"Int@180"}</definedName>
    <definedName name="wrn.Weekly._.Transaction._1_4_1_1_2_1_1" hidden="1">{#N/A,#N/A,FALSE,"Spread";#N/A,#N/A,FALSE,"Weekly TD#1";#N/A,#N/A,FALSE,"Weekly TD#2";#N/A,#N/A,FALSE,"Weekly STB#1";#N/A,#N/A,FALSE,"Tickler";#N/A,#N/A,FALSE,"Weekly Report";#N/A,#N/A,FALSE,"Int@180"}</definedName>
    <definedName name="wrn.Weekly._.Transaction._1_4_1_1_2_2" localSheetId="3" hidden="1">{#N/A,#N/A,FALSE,"Spread";#N/A,#N/A,FALSE,"Weekly TD#1";#N/A,#N/A,FALSE,"Weekly TD#2";#N/A,#N/A,FALSE,"Weekly STB#1";#N/A,#N/A,FALSE,"Tickler";#N/A,#N/A,FALSE,"Weekly Report";#N/A,#N/A,FALSE,"Int@180"}</definedName>
    <definedName name="wrn.Weekly._.Transaction._1_4_1_1_2_2" hidden="1">{#N/A,#N/A,FALSE,"Spread";#N/A,#N/A,FALSE,"Weekly TD#1";#N/A,#N/A,FALSE,"Weekly TD#2";#N/A,#N/A,FALSE,"Weekly STB#1";#N/A,#N/A,FALSE,"Tickler";#N/A,#N/A,FALSE,"Weekly Report";#N/A,#N/A,FALSE,"Int@180"}</definedName>
    <definedName name="wrn.Weekly._.Transaction._1_4_1_1_2_2_1" localSheetId="3" hidden="1">{#N/A,#N/A,FALSE,"Spread";#N/A,#N/A,FALSE,"Weekly TD#1";#N/A,#N/A,FALSE,"Weekly TD#2";#N/A,#N/A,FALSE,"Weekly STB#1";#N/A,#N/A,FALSE,"Tickler";#N/A,#N/A,FALSE,"Weekly Report";#N/A,#N/A,FALSE,"Int@180"}</definedName>
    <definedName name="wrn.Weekly._.Transaction._1_4_1_1_2_2_1" hidden="1">{#N/A,#N/A,FALSE,"Spread";#N/A,#N/A,FALSE,"Weekly TD#1";#N/A,#N/A,FALSE,"Weekly TD#2";#N/A,#N/A,FALSE,"Weekly STB#1";#N/A,#N/A,FALSE,"Tickler";#N/A,#N/A,FALSE,"Weekly Report";#N/A,#N/A,FALSE,"Int@180"}</definedName>
    <definedName name="wrn.Weekly._.Transaction._1_4_1_1_3" localSheetId="3" hidden="1">{#N/A,#N/A,FALSE,"Spread";#N/A,#N/A,FALSE,"Weekly TD#1";#N/A,#N/A,FALSE,"Weekly TD#2";#N/A,#N/A,FALSE,"Weekly STB#1";#N/A,#N/A,FALSE,"Tickler";#N/A,#N/A,FALSE,"Weekly Report";#N/A,#N/A,FALSE,"Int@180"}</definedName>
    <definedName name="wrn.Weekly._.Transaction._1_4_1_1_3" hidden="1">{#N/A,#N/A,FALSE,"Spread";#N/A,#N/A,FALSE,"Weekly TD#1";#N/A,#N/A,FALSE,"Weekly TD#2";#N/A,#N/A,FALSE,"Weekly STB#1";#N/A,#N/A,FALSE,"Tickler";#N/A,#N/A,FALSE,"Weekly Report";#N/A,#N/A,FALSE,"Int@180"}</definedName>
    <definedName name="wrn.Weekly._.Transaction._1_4_1_1_3_1" localSheetId="3" hidden="1">{#N/A,#N/A,FALSE,"Spread";#N/A,#N/A,FALSE,"Weekly TD#1";#N/A,#N/A,FALSE,"Weekly TD#2";#N/A,#N/A,FALSE,"Weekly STB#1";#N/A,#N/A,FALSE,"Tickler";#N/A,#N/A,FALSE,"Weekly Report";#N/A,#N/A,FALSE,"Int@180"}</definedName>
    <definedName name="wrn.Weekly._.Transaction._1_4_1_1_3_1" hidden="1">{#N/A,#N/A,FALSE,"Spread";#N/A,#N/A,FALSE,"Weekly TD#1";#N/A,#N/A,FALSE,"Weekly TD#2";#N/A,#N/A,FALSE,"Weekly STB#1";#N/A,#N/A,FALSE,"Tickler";#N/A,#N/A,FALSE,"Weekly Report";#N/A,#N/A,FALSE,"Int@180"}</definedName>
    <definedName name="wrn.Weekly._.Transaction._1_4_1_2" localSheetId="3" hidden="1">{#N/A,#N/A,FALSE,"Spread";#N/A,#N/A,FALSE,"Weekly TD#1";#N/A,#N/A,FALSE,"Weekly TD#2";#N/A,#N/A,FALSE,"Weekly STB#1";#N/A,#N/A,FALSE,"Tickler";#N/A,#N/A,FALSE,"Weekly Report";#N/A,#N/A,FALSE,"Int@180"}</definedName>
    <definedName name="wrn.Weekly._.Transaction._1_4_1_2" hidden="1">{#N/A,#N/A,FALSE,"Spread";#N/A,#N/A,FALSE,"Weekly TD#1";#N/A,#N/A,FALSE,"Weekly TD#2";#N/A,#N/A,FALSE,"Weekly STB#1";#N/A,#N/A,FALSE,"Tickler";#N/A,#N/A,FALSE,"Weekly Report";#N/A,#N/A,FALSE,"Int@180"}</definedName>
    <definedName name="wrn.Weekly._.Transaction._1_4_1_2_1" localSheetId="3" hidden="1">{#N/A,#N/A,FALSE,"Spread";#N/A,#N/A,FALSE,"Weekly TD#1";#N/A,#N/A,FALSE,"Weekly TD#2";#N/A,#N/A,FALSE,"Weekly STB#1";#N/A,#N/A,FALSE,"Tickler";#N/A,#N/A,FALSE,"Weekly Report";#N/A,#N/A,FALSE,"Int@180"}</definedName>
    <definedName name="wrn.Weekly._.Transaction._1_4_1_2_1" hidden="1">{#N/A,#N/A,FALSE,"Spread";#N/A,#N/A,FALSE,"Weekly TD#1";#N/A,#N/A,FALSE,"Weekly TD#2";#N/A,#N/A,FALSE,"Weekly STB#1";#N/A,#N/A,FALSE,"Tickler";#N/A,#N/A,FALSE,"Weekly Report";#N/A,#N/A,FALSE,"Int@180"}</definedName>
    <definedName name="wrn.Weekly._.Transaction._1_4_1_2_1_1" localSheetId="3" hidden="1">{#N/A,#N/A,FALSE,"Spread";#N/A,#N/A,FALSE,"Weekly TD#1";#N/A,#N/A,FALSE,"Weekly TD#2";#N/A,#N/A,FALSE,"Weekly STB#1";#N/A,#N/A,FALSE,"Tickler";#N/A,#N/A,FALSE,"Weekly Report";#N/A,#N/A,FALSE,"Int@180"}</definedName>
    <definedName name="wrn.Weekly._.Transaction._1_4_1_2_1_1" hidden="1">{#N/A,#N/A,FALSE,"Spread";#N/A,#N/A,FALSE,"Weekly TD#1";#N/A,#N/A,FALSE,"Weekly TD#2";#N/A,#N/A,FALSE,"Weekly STB#1";#N/A,#N/A,FALSE,"Tickler";#N/A,#N/A,FALSE,"Weekly Report";#N/A,#N/A,FALSE,"Int@180"}</definedName>
    <definedName name="wrn.Weekly._.Transaction._1_4_1_2_2" localSheetId="3" hidden="1">{#N/A,#N/A,FALSE,"Spread";#N/A,#N/A,FALSE,"Weekly TD#1";#N/A,#N/A,FALSE,"Weekly TD#2";#N/A,#N/A,FALSE,"Weekly STB#1";#N/A,#N/A,FALSE,"Tickler";#N/A,#N/A,FALSE,"Weekly Report";#N/A,#N/A,FALSE,"Int@180"}</definedName>
    <definedName name="wrn.Weekly._.Transaction._1_4_1_2_2" hidden="1">{#N/A,#N/A,FALSE,"Spread";#N/A,#N/A,FALSE,"Weekly TD#1";#N/A,#N/A,FALSE,"Weekly TD#2";#N/A,#N/A,FALSE,"Weekly STB#1";#N/A,#N/A,FALSE,"Tickler";#N/A,#N/A,FALSE,"Weekly Report";#N/A,#N/A,FALSE,"Int@180"}</definedName>
    <definedName name="wrn.Weekly._.Transaction._1_4_1_2_2_1" localSheetId="3" hidden="1">{#N/A,#N/A,FALSE,"Spread";#N/A,#N/A,FALSE,"Weekly TD#1";#N/A,#N/A,FALSE,"Weekly TD#2";#N/A,#N/A,FALSE,"Weekly STB#1";#N/A,#N/A,FALSE,"Tickler";#N/A,#N/A,FALSE,"Weekly Report";#N/A,#N/A,FALSE,"Int@180"}</definedName>
    <definedName name="wrn.Weekly._.Transaction._1_4_1_2_2_1" hidden="1">{#N/A,#N/A,FALSE,"Spread";#N/A,#N/A,FALSE,"Weekly TD#1";#N/A,#N/A,FALSE,"Weekly TD#2";#N/A,#N/A,FALSE,"Weekly STB#1";#N/A,#N/A,FALSE,"Tickler";#N/A,#N/A,FALSE,"Weekly Report";#N/A,#N/A,FALSE,"Int@180"}</definedName>
    <definedName name="wrn.Weekly._.Transaction._1_4_1_3" localSheetId="3" hidden="1">{#N/A,#N/A,FALSE,"Spread";#N/A,#N/A,FALSE,"Weekly TD#1";#N/A,#N/A,FALSE,"Weekly TD#2";#N/A,#N/A,FALSE,"Weekly STB#1";#N/A,#N/A,FALSE,"Tickler";#N/A,#N/A,FALSE,"Weekly Report";#N/A,#N/A,FALSE,"Int@180"}</definedName>
    <definedName name="wrn.Weekly._.Transaction._1_4_1_3" hidden="1">{#N/A,#N/A,FALSE,"Spread";#N/A,#N/A,FALSE,"Weekly TD#1";#N/A,#N/A,FALSE,"Weekly TD#2";#N/A,#N/A,FALSE,"Weekly STB#1";#N/A,#N/A,FALSE,"Tickler";#N/A,#N/A,FALSE,"Weekly Report";#N/A,#N/A,FALSE,"Int@180"}</definedName>
    <definedName name="wrn.Weekly._.Transaction._1_4_1_3_1" localSheetId="3" hidden="1">{#N/A,#N/A,FALSE,"Spread";#N/A,#N/A,FALSE,"Weekly TD#1";#N/A,#N/A,FALSE,"Weekly TD#2";#N/A,#N/A,FALSE,"Weekly STB#1";#N/A,#N/A,FALSE,"Tickler";#N/A,#N/A,FALSE,"Weekly Report";#N/A,#N/A,FALSE,"Int@180"}</definedName>
    <definedName name="wrn.Weekly._.Transaction._1_4_1_3_1" hidden="1">{#N/A,#N/A,FALSE,"Spread";#N/A,#N/A,FALSE,"Weekly TD#1";#N/A,#N/A,FALSE,"Weekly TD#2";#N/A,#N/A,FALSE,"Weekly STB#1";#N/A,#N/A,FALSE,"Tickler";#N/A,#N/A,FALSE,"Weekly Report";#N/A,#N/A,FALSE,"Int@180"}</definedName>
    <definedName name="wrn.Weekly._.Transaction._1_4_1_4" localSheetId="3" hidden="1">{#N/A,#N/A,FALSE,"Spread";#N/A,#N/A,FALSE,"Weekly TD#1";#N/A,#N/A,FALSE,"Weekly TD#2";#N/A,#N/A,FALSE,"Weekly STB#1";#N/A,#N/A,FALSE,"Tickler";#N/A,#N/A,FALSE,"Weekly Report";#N/A,#N/A,FALSE,"Int@180"}</definedName>
    <definedName name="wrn.Weekly._.Transaction._1_4_1_4" hidden="1">{#N/A,#N/A,FALSE,"Spread";#N/A,#N/A,FALSE,"Weekly TD#1";#N/A,#N/A,FALSE,"Weekly TD#2";#N/A,#N/A,FALSE,"Weekly STB#1";#N/A,#N/A,FALSE,"Tickler";#N/A,#N/A,FALSE,"Weekly Report";#N/A,#N/A,FALSE,"Int@180"}</definedName>
    <definedName name="wrn.Weekly._.Transaction._1_4_1_4_1" localSheetId="3" hidden="1">{#N/A,#N/A,FALSE,"Spread";#N/A,#N/A,FALSE,"Weekly TD#1";#N/A,#N/A,FALSE,"Weekly TD#2";#N/A,#N/A,FALSE,"Weekly STB#1";#N/A,#N/A,FALSE,"Tickler";#N/A,#N/A,FALSE,"Weekly Report";#N/A,#N/A,FALSE,"Int@180"}</definedName>
    <definedName name="wrn.Weekly._.Transaction._1_4_1_4_1" hidden="1">{#N/A,#N/A,FALSE,"Spread";#N/A,#N/A,FALSE,"Weekly TD#1";#N/A,#N/A,FALSE,"Weekly TD#2";#N/A,#N/A,FALSE,"Weekly STB#1";#N/A,#N/A,FALSE,"Tickler";#N/A,#N/A,FALSE,"Weekly Report";#N/A,#N/A,FALSE,"Int@180"}</definedName>
    <definedName name="wrn.Weekly._.Transaction._1_4_1_5" localSheetId="3" hidden="1">{#N/A,#N/A,FALSE,"Spread";#N/A,#N/A,FALSE,"Weekly TD#1";#N/A,#N/A,FALSE,"Weekly TD#2";#N/A,#N/A,FALSE,"Weekly STB#1";#N/A,#N/A,FALSE,"Tickler";#N/A,#N/A,FALSE,"Weekly Report";#N/A,#N/A,FALSE,"Int@180"}</definedName>
    <definedName name="wrn.Weekly._.Transaction._1_4_1_5" hidden="1">{#N/A,#N/A,FALSE,"Spread";#N/A,#N/A,FALSE,"Weekly TD#1";#N/A,#N/A,FALSE,"Weekly TD#2";#N/A,#N/A,FALSE,"Weekly STB#1";#N/A,#N/A,FALSE,"Tickler";#N/A,#N/A,FALSE,"Weekly Report";#N/A,#N/A,FALSE,"Int@180"}</definedName>
    <definedName name="wrn.Weekly._.Transaction._1_4_2" localSheetId="3" hidden="1">{#N/A,#N/A,FALSE,"Spread";#N/A,#N/A,FALSE,"Weekly TD#1";#N/A,#N/A,FALSE,"Weekly TD#2";#N/A,#N/A,FALSE,"Weekly STB#1";#N/A,#N/A,FALSE,"Tickler";#N/A,#N/A,FALSE,"Weekly Report";#N/A,#N/A,FALSE,"Int@180"}</definedName>
    <definedName name="wrn.Weekly._.Transaction._1_4_2" hidden="1">{#N/A,#N/A,FALSE,"Spread";#N/A,#N/A,FALSE,"Weekly TD#1";#N/A,#N/A,FALSE,"Weekly TD#2";#N/A,#N/A,FALSE,"Weekly STB#1";#N/A,#N/A,FALSE,"Tickler";#N/A,#N/A,FALSE,"Weekly Report";#N/A,#N/A,FALSE,"Int@180"}</definedName>
    <definedName name="wrn.Weekly._.Transaction._1_4_2_1" localSheetId="3" hidden="1">{#N/A,#N/A,FALSE,"Spread";#N/A,#N/A,FALSE,"Weekly TD#1";#N/A,#N/A,FALSE,"Weekly TD#2";#N/A,#N/A,FALSE,"Weekly STB#1";#N/A,#N/A,FALSE,"Tickler";#N/A,#N/A,FALSE,"Weekly Report";#N/A,#N/A,FALSE,"Int@180"}</definedName>
    <definedName name="wrn.Weekly._.Transaction._1_4_2_1" hidden="1">{#N/A,#N/A,FALSE,"Spread";#N/A,#N/A,FALSE,"Weekly TD#1";#N/A,#N/A,FALSE,"Weekly TD#2";#N/A,#N/A,FALSE,"Weekly STB#1";#N/A,#N/A,FALSE,"Tickler";#N/A,#N/A,FALSE,"Weekly Report";#N/A,#N/A,FALSE,"Int@180"}</definedName>
    <definedName name="wrn.Weekly._.Transaction._1_4_2_1_1" localSheetId="3" hidden="1">{#N/A,#N/A,FALSE,"Spread";#N/A,#N/A,FALSE,"Weekly TD#1";#N/A,#N/A,FALSE,"Weekly TD#2";#N/A,#N/A,FALSE,"Weekly STB#1";#N/A,#N/A,FALSE,"Tickler";#N/A,#N/A,FALSE,"Weekly Report";#N/A,#N/A,FALSE,"Int@180"}</definedName>
    <definedName name="wrn.Weekly._.Transaction._1_4_2_1_1" hidden="1">{#N/A,#N/A,FALSE,"Spread";#N/A,#N/A,FALSE,"Weekly TD#1";#N/A,#N/A,FALSE,"Weekly TD#2";#N/A,#N/A,FALSE,"Weekly STB#1";#N/A,#N/A,FALSE,"Tickler";#N/A,#N/A,FALSE,"Weekly Report";#N/A,#N/A,FALSE,"Int@180"}</definedName>
    <definedName name="wrn.Weekly._.Transaction._1_4_2_2" localSheetId="3" hidden="1">{#N/A,#N/A,FALSE,"Spread";#N/A,#N/A,FALSE,"Weekly TD#1";#N/A,#N/A,FALSE,"Weekly TD#2";#N/A,#N/A,FALSE,"Weekly STB#1";#N/A,#N/A,FALSE,"Tickler";#N/A,#N/A,FALSE,"Weekly Report";#N/A,#N/A,FALSE,"Int@180"}</definedName>
    <definedName name="wrn.Weekly._.Transaction._1_4_2_2" hidden="1">{#N/A,#N/A,FALSE,"Spread";#N/A,#N/A,FALSE,"Weekly TD#1";#N/A,#N/A,FALSE,"Weekly TD#2";#N/A,#N/A,FALSE,"Weekly STB#1";#N/A,#N/A,FALSE,"Tickler";#N/A,#N/A,FALSE,"Weekly Report";#N/A,#N/A,FALSE,"Int@180"}</definedName>
    <definedName name="wrn.Weekly._.Transaction._1_4_2_2_1" localSheetId="3" hidden="1">{#N/A,#N/A,FALSE,"Spread";#N/A,#N/A,FALSE,"Weekly TD#1";#N/A,#N/A,FALSE,"Weekly TD#2";#N/A,#N/A,FALSE,"Weekly STB#1";#N/A,#N/A,FALSE,"Tickler";#N/A,#N/A,FALSE,"Weekly Report";#N/A,#N/A,FALSE,"Int@180"}</definedName>
    <definedName name="wrn.Weekly._.Transaction._1_4_2_2_1" hidden="1">{#N/A,#N/A,FALSE,"Spread";#N/A,#N/A,FALSE,"Weekly TD#1";#N/A,#N/A,FALSE,"Weekly TD#2";#N/A,#N/A,FALSE,"Weekly STB#1";#N/A,#N/A,FALSE,"Tickler";#N/A,#N/A,FALSE,"Weekly Report";#N/A,#N/A,FALSE,"Int@180"}</definedName>
    <definedName name="wrn.Weekly._.Transaction._1_4_2_3" localSheetId="3" hidden="1">{#N/A,#N/A,FALSE,"Spread";#N/A,#N/A,FALSE,"Weekly TD#1";#N/A,#N/A,FALSE,"Weekly TD#2";#N/A,#N/A,FALSE,"Weekly STB#1";#N/A,#N/A,FALSE,"Tickler";#N/A,#N/A,FALSE,"Weekly Report";#N/A,#N/A,FALSE,"Int@180"}</definedName>
    <definedName name="wrn.Weekly._.Transaction._1_4_2_3" hidden="1">{#N/A,#N/A,FALSE,"Spread";#N/A,#N/A,FALSE,"Weekly TD#1";#N/A,#N/A,FALSE,"Weekly TD#2";#N/A,#N/A,FALSE,"Weekly STB#1";#N/A,#N/A,FALSE,"Tickler";#N/A,#N/A,FALSE,"Weekly Report";#N/A,#N/A,FALSE,"Int@180"}</definedName>
    <definedName name="wrn.Weekly._.Transaction._1_4_3" localSheetId="3" hidden="1">{#N/A,#N/A,FALSE,"Spread";#N/A,#N/A,FALSE,"Weekly TD#1";#N/A,#N/A,FALSE,"Weekly TD#2";#N/A,#N/A,FALSE,"Weekly STB#1";#N/A,#N/A,FALSE,"Tickler";#N/A,#N/A,FALSE,"Weekly Report";#N/A,#N/A,FALSE,"Int@180"}</definedName>
    <definedName name="wrn.Weekly._.Transaction._1_4_3" hidden="1">{#N/A,#N/A,FALSE,"Spread";#N/A,#N/A,FALSE,"Weekly TD#1";#N/A,#N/A,FALSE,"Weekly TD#2";#N/A,#N/A,FALSE,"Weekly STB#1";#N/A,#N/A,FALSE,"Tickler";#N/A,#N/A,FALSE,"Weekly Report";#N/A,#N/A,FALSE,"Int@180"}</definedName>
    <definedName name="wrn.Weekly._.Transaction._1_4_3_1" localSheetId="3" hidden="1">{#N/A,#N/A,FALSE,"Spread";#N/A,#N/A,FALSE,"Weekly TD#1";#N/A,#N/A,FALSE,"Weekly TD#2";#N/A,#N/A,FALSE,"Weekly STB#1";#N/A,#N/A,FALSE,"Tickler";#N/A,#N/A,FALSE,"Weekly Report";#N/A,#N/A,FALSE,"Int@180"}</definedName>
    <definedName name="wrn.Weekly._.Transaction._1_4_3_1" hidden="1">{#N/A,#N/A,FALSE,"Spread";#N/A,#N/A,FALSE,"Weekly TD#1";#N/A,#N/A,FALSE,"Weekly TD#2";#N/A,#N/A,FALSE,"Weekly STB#1";#N/A,#N/A,FALSE,"Tickler";#N/A,#N/A,FALSE,"Weekly Report";#N/A,#N/A,FALSE,"Int@180"}</definedName>
    <definedName name="wrn.Weekly._.Transaction._1_4_3_1_1" localSheetId="3" hidden="1">{#N/A,#N/A,FALSE,"Spread";#N/A,#N/A,FALSE,"Weekly TD#1";#N/A,#N/A,FALSE,"Weekly TD#2";#N/A,#N/A,FALSE,"Weekly STB#1";#N/A,#N/A,FALSE,"Tickler";#N/A,#N/A,FALSE,"Weekly Report";#N/A,#N/A,FALSE,"Int@180"}</definedName>
    <definedName name="wrn.Weekly._.Transaction._1_4_3_1_1" hidden="1">{#N/A,#N/A,FALSE,"Spread";#N/A,#N/A,FALSE,"Weekly TD#1";#N/A,#N/A,FALSE,"Weekly TD#2";#N/A,#N/A,FALSE,"Weekly STB#1";#N/A,#N/A,FALSE,"Tickler";#N/A,#N/A,FALSE,"Weekly Report";#N/A,#N/A,FALSE,"Int@180"}</definedName>
    <definedName name="wrn.Weekly._.Transaction._1_4_3_2" localSheetId="3" hidden="1">{#N/A,#N/A,FALSE,"Spread";#N/A,#N/A,FALSE,"Weekly TD#1";#N/A,#N/A,FALSE,"Weekly TD#2";#N/A,#N/A,FALSE,"Weekly STB#1";#N/A,#N/A,FALSE,"Tickler";#N/A,#N/A,FALSE,"Weekly Report";#N/A,#N/A,FALSE,"Int@180"}</definedName>
    <definedName name="wrn.Weekly._.Transaction._1_4_3_2" hidden="1">{#N/A,#N/A,FALSE,"Spread";#N/A,#N/A,FALSE,"Weekly TD#1";#N/A,#N/A,FALSE,"Weekly TD#2";#N/A,#N/A,FALSE,"Weekly STB#1";#N/A,#N/A,FALSE,"Tickler";#N/A,#N/A,FALSE,"Weekly Report";#N/A,#N/A,FALSE,"Int@180"}</definedName>
    <definedName name="wrn.Weekly._.Transaction._1_4_3_2_1" localSheetId="3" hidden="1">{#N/A,#N/A,FALSE,"Spread";#N/A,#N/A,FALSE,"Weekly TD#1";#N/A,#N/A,FALSE,"Weekly TD#2";#N/A,#N/A,FALSE,"Weekly STB#1";#N/A,#N/A,FALSE,"Tickler";#N/A,#N/A,FALSE,"Weekly Report";#N/A,#N/A,FALSE,"Int@180"}</definedName>
    <definedName name="wrn.Weekly._.Transaction._1_4_3_2_1" hidden="1">{#N/A,#N/A,FALSE,"Spread";#N/A,#N/A,FALSE,"Weekly TD#1";#N/A,#N/A,FALSE,"Weekly TD#2";#N/A,#N/A,FALSE,"Weekly STB#1";#N/A,#N/A,FALSE,"Tickler";#N/A,#N/A,FALSE,"Weekly Report";#N/A,#N/A,FALSE,"Int@180"}</definedName>
    <definedName name="wrn.Weekly._.Transaction._1_4_4" localSheetId="3" hidden="1">{#N/A,#N/A,FALSE,"Spread";#N/A,#N/A,FALSE,"Weekly TD#1";#N/A,#N/A,FALSE,"Weekly TD#2";#N/A,#N/A,FALSE,"Weekly STB#1";#N/A,#N/A,FALSE,"Tickler";#N/A,#N/A,FALSE,"Weekly Report";#N/A,#N/A,FALSE,"Int@180"}</definedName>
    <definedName name="wrn.Weekly._.Transaction._1_4_4" hidden="1">{#N/A,#N/A,FALSE,"Spread";#N/A,#N/A,FALSE,"Weekly TD#1";#N/A,#N/A,FALSE,"Weekly TD#2";#N/A,#N/A,FALSE,"Weekly STB#1";#N/A,#N/A,FALSE,"Tickler";#N/A,#N/A,FALSE,"Weekly Report";#N/A,#N/A,FALSE,"Int@180"}</definedName>
    <definedName name="wrn.Weekly._.Transaction._1_4_4_1" localSheetId="3" hidden="1">{#N/A,#N/A,FALSE,"Spread";#N/A,#N/A,FALSE,"Weekly TD#1";#N/A,#N/A,FALSE,"Weekly TD#2";#N/A,#N/A,FALSE,"Weekly STB#1";#N/A,#N/A,FALSE,"Tickler";#N/A,#N/A,FALSE,"Weekly Report";#N/A,#N/A,FALSE,"Int@180"}</definedName>
    <definedName name="wrn.Weekly._.Transaction._1_4_4_1" hidden="1">{#N/A,#N/A,FALSE,"Spread";#N/A,#N/A,FALSE,"Weekly TD#1";#N/A,#N/A,FALSE,"Weekly TD#2";#N/A,#N/A,FALSE,"Weekly STB#1";#N/A,#N/A,FALSE,"Tickler";#N/A,#N/A,FALSE,"Weekly Report";#N/A,#N/A,FALSE,"Int@180"}</definedName>
    <definedName name="wrn.Weekly._.Transaction._1_4_4_1_1" localSheetId="3" hidden="1">{#N/A,#N/A,FALSE,"Spread";#N/A,#N/A,FALSE,"Weekly TD#1";#N/A,#N/A,FALSE,"Weekly TD#2";#N/A,#N/A,FALSE,"Weekly STB#1";#N/A,#N/A,FALSE,"Tickler";#N/A,#N/A,FALSE,"Weekly Report";#N/A,#N/A,FALSE,"Int@180"}</definedName>
    <definedName name="wrn.Weekly._.Transaction._1_4_4_1_1" hidden="1">{#N/A,#N/A,FALSE,"Spread";#N/A,#N/A,FALSE,"Weekly TD#1";#N/A,#N/A,FALSE,"Weekly TD#2";#N/A,#N/A,FALSE,"Weekly STB#1";#N/A,#N/A,FALSE,"Tickler";#N/A,#N/A,FALSE,"Weekly Report";#N/A,#N/A,FALSE,"Int@180"}</definedName>
    <definedName name="wrn.Weekly._.Transaction._1_4_4_2" localSheetId="3" hidden="1">{#N/A,#N/A,FALSE,"Spread";#N/A,#N/A,FALSE,"Weekly TD#1";#N/A,#N/A,FALSE,"Weekly TD#2";#N/A,#N/A,FALSE,"Weekly STB#1";#N/A,#N/A,FALSE,"Tickler";#N/A,#N/A,FALSE,"Weekly Report";#N/A,#N/A,FALSE,"Int@180"}</definedName>
    <definedName name="wrn.Weekly._.Transaction._1_4_4_2" hidden="1">{#N/A,#N/A,FALSE,"Spread";#N/A,#N/A,FALSE,"Weekly TD#1";#N/A,#N/A,FALSE,"Weekly TD#2";#N/A,#N/A,FALSE,"Weekly STB#1";#N/A,#N/A,FALSE,"Tickler";#N/A,#N/A,FALSE,"Weekly Report";#N/A,#N/A,FALSE,"Int@180"}</definedName>
    <definedName name="wrn.Weekly._.Transaction._1_4_5" localSheetId="3" hidden="1">{#N/A,#N/A,FALSE,"Spread";#N/A,#N/A,FALSE,"Weekly TD#1";#N/A,#N/A,FALSE,"Weekly TD#2";#N/A,#N/A,FALSE,"Weekly STB#1";#N/A,#N/A,FALSE,"Tickler";#N/A,#N/A,FALSE,"Weekly Report";#N/A,#N/A,FALSE,"Int@180"}</definedName>
    <definedName name="wrn.Weekly._.Transaction._1_4_5" hidden="1">{#N/A,#N/A,FALSE,"Spread";#N/A,#N/A,FALSE,"Weekly TD#1";#N/A,#N/A,FALSE,"Weekly TD#2";#N/A,#N/A,FALSE,"Weekly STB#1";#N/A,#N/A,FALSE,"Tickler";#N/A,#N/A,FALSE,"Weekly Report";#N/A,#N/A,FALSE,"Int@180"}</definedName>
    <definedName name="wrn.Weekly._.Transaction._1_4_5_1" localSheetId="3" hidden="1">{#N/A,#N/A,FALSE,"Spread";#N/A,#N/A,FALSE,"Weekly TD#1";#N/A,#N/A,FALSE,"Weekly TD#2";#N/A,#N/A,FALSE,"Weekly STB#1";#N/A,#N/A,FALSE,"Tickler";#N/A,#N/A,FALSE,"Weekly Report";#N/A,#N/A,FALSE,"Int@180"}</definedName>
    <definedName name="wrn.Weekly._.Transaction._1_4_5_1" hidden="1">{#N/A,#N/A,FALSE,"Spread";#N/A,#N/A,FALSE,"Weekly TD#1";#N/A,#N/A,FALSE,"Weekly TD#2";#N/A,#N/A,FALSE,"Weekly STB#1";#N/A,#N/A,FALSE,"Tickler";#N/A,#N/A,FALSE,"Weekly Report";#N/A,#N/A,FALSE,"Int@180"}</definedName>
    <definedName name="wrn.Weekly._.Transaction._1_4_5_1_1" localSheetId="3" hidden="1">{#N/A,#N/A,FALSE,"Spread";#N/A,#N/A,FALSE,"Weekly TD#1";#N/A,#N/A,FALSE,"Weekly TD#2";#N/A,#N/A,FALSE,"Weekly STB#1";#N/A,#N/A,FALSE,"Tickler";#N/A,#N/A,FALSE,"Weekly Report";#N/A,#N/A,FALSE,"Int@180"}</definedName>
    <definedName name="wrn.Weekly._.Transaction._1_4_5_1_1" hidden="1">{#N/A,#N/A,FALSE,"Spread";#N/A,#N/A,FALSE,"Weekly TD#1";#N/A,#N/A,FALSE,"Weekly TD#2";#N/A,#N/A,FALSE,"Weekly STB#1";#N/A,#N/A,FALSE,"Tickler";#N/A,#N/A,FALSE,"Weekly Report";#N/A,#N/A,FALSE,"Int@180"}</definedName>
    <definedName name="wrn.Weekly._.Transaction._1_5" localSheetId="3" hidden="1">{#N/A,#N/A,FALSE,"Spread";#N/A,#N/A,FALSE,"Weekly TD#1";#N/A,#N/A,FALSE,"Weekly TD#2";#N/A,#N/A,FALSE,"Weekly STB#1";#N/A,#N/A,FALSE,"Tickler";#N/A,#N/A,FALSE,"Weekly Report";#N/A,#N/A,FALSE,"Int@180"}</definedName>
    <definedName name="wrn.Weekly._.Transaction._1_5" hidden="1">{#N/A,#N/A,FALSE,"Spread";#N/A,#N/A,FALSE,"Weekly TD#1";#N/A,#N/A,FALSE,"Weekly TD#2";#N/A,#N/A,FALSE,"Weekly STB#1";#N/A,#N/A,FALSE,"Tickler";#N/A,#N/A,FALSE,"Weekly Report";#N/A,#N/A,FALSE,"Int@180"}</definedName>
    <definedName name="wrn.Weekly._.Transaction._1_5_1" localSheetId="3" hidden="1">{#N/A,#N/A,FALSE,"Spread";#N/A,#N/A,FALSE,"Weekly TD#1";#N/A,#N/A,FALSE,"Weekly TD#2";#N/A,#N/A,FALSE,"Weekly STB#1";#N/A,#N/A,FALSE,"Tickler";#N/A,#N/A,FALSE,"Weekly Report";#N/A,#N/A,FALSE,"Int@180"}</definedName>
    <definedName name="wrn.Weekly._.Transaction._1_5_1" hidden="1">{#N/A,#N/A,FALSE,"Spread";#N/A,#N/A,FALSE,"Weekly TD#1";#N/A,#N/A,FALSE,"Weekly TD#2";#N/A,#N/A,FALSE,"Weekly STB#1";#N/A,#N/A,FALSE,"Tickler";#N/A,#N/A,FALSE,"Weekly Report";#N/A,#N/A,FALSE,"Int@180"}</definedName>
    <definedName name="wrn.Weekly._.Transaction._1_5_1_1" localSheetId="3" hidden="1">{#N/A,#N/A,FALSE,"Spread";#N/A,#N/A,FALSE,"Weekly TD#1";#N/A,#N/A,FALSE,"Weekly TD#2";#N/A,#N/A,FALSE,"Weekly STB#1";#N/A,#N/A,FALSE,"Tickler";#N/A,#N/A,FALSE,"Weekly Report";#N/A,#N/A,FALSE,"Int@180"}</definedName>
    <definedName name="wrn.Weekly._.Transaction._1_5_1_1" hidden="1">{#N/A,#N/A,FALSE,"Spread";#N/A,#N/A,FALSE,"Weekly TD#1";#N/A,#N/A,FALSE,"Weekly TD#2";#N/A,#N/A,FALSE,"Weekly STB#1";#N/A,#N/A,FALSE,"Tickler";#N/A,#N/A,FALSE,"Weekly Report";#N/A,#N/A,FALSE,"Int@180"}</definedName>
    <definedName name="wrn.Weekly._.Transaction._1_5_1_1_1" localSheetId="3" hidden="1">{#N/A,#N/A,FALSE,"Spread";#N/A,#N/A,FALSE,"Weekly TD#1";#N/A,#N/A,FALSE,"Weekly TD#2";#N/A,#N/A,FALSE,"Weekly STB#1";#N/A,#N/A,FALSE,"Tickler";#N/A,#N/A,FALSE,"Weekly Report";#N/A,#N/A,FALSE,"Int@180"}</definedName>
    <definedName name="wrn.Weekly._.Transaction._1_5_1_1_1" hidden="1">{#N/A,#N/A,FALSE,"Spread";#N/A,#N/A,FALSE,"Weekly TD#1";#N/A,#N/A,FALSE,"Weekly TD#2";#N/A,#N/A,FALSE,"Weekly STB#1";#N/A,#N/A,FALSE,"Tickler";#N/A,#N/A,FALSE,"Weekly Report";#N/A,#N/A,FALSE,"Int@180"}</definedName>
    <definedName name="wrn.Weekly._.Transaction._1_5_1_1_1_1" localSheetId="3" hidden="1">{#N/A,#N/A,FALSE,"Spread";#N/A,#N/A,FALSE,"Weekly TD#1";#N/A,#N/A,FALSE,"Weekly TD#2";#N/A,#N/A,FALSE,"Weekly STB#1";#N/A,#N/A,FALSE,"Tickler";#N/A,#N/A,FALSE,"Weekly Report";#N/A,#N/A,FALSE,"Int@180"}</definedName>
    <definedName name="wrn.Weekly._.Transaction._1_5_1_1_1_1" hidden="1">{#N/A,#N/A,FALSE,"Spread";#N/A,#N/A,FALSE,"Weekly TD#1";#N/A,#N/A,FALSE,"Weekly TD#2";#N/A,#N/A,FALSE,"Weekly STB#1";#N/A,#N/A,FALSE,"Tickler";#N/A,#N/A,FALSE,"Weekly Report";#N/A,#N/A,FALSE,"Int@180"}</definedName>
    <definedName name="wrn.Weekly._.Transaction._1_5_1_1_2" localSheetId="3" hidden="1">{#N/A,#N/A,FALSE,"Spread";#N/A,#N/A,FALSE,"Weekly TD#1";#N/A,#N/A,FALSE,"Weekly TD#2";#N/A,#N/A,FALSE,"Weekly STB#1";#N/A,#N/A,FALSE,"Tickler";#N/A,#N/A,FALSE,"Weekly Report";#N/A,#N/A,FALSE,"Int@180"}</definedName>
    <definedName name="wrn.Weekly._.Transaction._1_5_1_1_2" hidden="1">{#N/A,#N/A,FALSE,"Spread";#N/A,#N/A,FALSE,"Weekly TD#1";#N/A,#N/A,FALSE,"Weekly TD#2";#N/A,#N/A,FALSE,"Weekly STB#1";#N/A,#N/A,FALSE,"Tickler";#N/A,#N/A,FALSE,"Weekly Report";#N/A,#N/A,FALSE,"Int@180"}</definedName>
    <definedName name="wrn.Weekly._.Transaction._1_5_1_1_2_1" localSheetId="3" hidden="1">{#N/A,#N/A,FALSE,"Spread";#N/A,#N/A,FALSE,"Weekly TD#1";#N/A,#N/A,FALSE,"Weekly TD#2";#N/A,#N/A,FALSE,"Weekly STB#1";#N/A,#N/A,FALSE,"Tickler";#N/A,#N/A,FALSE,"Weekly Report";#N/A,#N/A,FALSE,"Int@180"}</definedName>
    <definedName name="wrn.Weekly._.Transaction._1_5_1_1_2_1" hidden="1">{#N/A,#N/A,FALSE,"Spread";#N/A,#N/A,FALSE,"Weekly TD#1";#N/A,#N/A,FALSE,"Weekly TD#2";#N/A,#N/A,FALSE,"Weekly STB#1";#N/A,#N/A,FALSE,"Tickler";#N/A,#N/A,FALSE,"Weekly Report";#N/A,#N/A,FALSE,"Int@180"}</definedName>
    <definedName name="wrn.Weekly._.Transaction._1_5_1_2" localSheetId="3" hidden="1">{#N/A,#N/A,FALSE,"Spread";#N/A,#N/A,FALSE,"Weekly TD#1";#N/A,#N/A,FALSE,"Weekly TD#2";#N/A,#N/A,FALSE,"Weekly STB#1";#N/A,#N/A,FALSE,"Tickler";#N/A,#N/A,FALSE,"Weekly Report";#N/A,#N/A,FALSE,"Int@180"}</definedName>
    <definedName name="wrn.Weekly._.Transaction._1_5_1_2" hidden="1">{#N/A,#N/A,FALSE,"Spread";#N/A,#N/A,FALSE,"Weekly TD#1";#N/A,#N/A,FALSE,"Weekly TD#2";#N/A,#N/A,FALSE,"Weekly STB#1";#N/A,#N/A,FALSE,"Tickler";#N/A,#N/A,FALSE,"Weekly Report";#N/A,#N/A,FALSE,"Int@180"}</definedName>
    <definedName name="wrn.Weekly._.Transaction._1_5_1_2_1" localSheetId="3" hidden="1">{#N/A,#N/A,FALSE,"Spread";#N/A,#N/A,FALSE,"Weekly TD#1";#N/A,#N/A,FALSE,"Weekly TD#2";#N/A,#N/A,FALSE,"Weekly STB#1";#N/A,#N/A,FALSE,"Tickler";#N/A,#N/A,FALSE,"Weekly Report";#N/A,#N/A,FALSE,"Int@180"}</definedName>
    <definedName name="wrn.Weekly._.Transaction._1_5_1_2_1" hidden="1">{#N/A,#N/A,FALSE,"Spread";#N/A,#N/A,FALSE,"Weekly TD#1";#N/A,#N/A,FALSE,"Weekly TD#2";#N/A,#N/A,FALSE,"Weekly STB#1";#N/A,#N/A,FALSE,"Tickler";#N/A,#N/A,FALSE,"Weekly Report";#N/A,#N/A,FALSE,"Int@180"}</definedName>
    <definedName name="wrn.Weekly._.Transaction._1_5_1_2_1_1" localSheetId="3" hidden="1">{#N/A,#N/A,FALSE,"Spread";#N/A,#N/A,FALSE,"Weekly TD#1";#N/A,#N/A,FALSE,"Weekly TD#2";#N/A,#N/A,FALSE,"Weekly STB#1";#N/A,#N/A,FALSE,"Tickler";#N/A,#N/A,FALSE,"Weekly Report";#N/A,#N/A,FALSE,"Int@180"}</definedName>
    <definedName name="wrn.Weekly._.Transaction._1_5_1_2_1_1" hidden="1">{#N/A,#N/A,FALSE,"Spread";#N/A,#N/A,FALSE,"Weekly TD#1";#N/A,#N/A,FALSE,"Weekly TD#2";#N/A,#N/A,FALSE,"Weekly STB#1";#N/A,#N/A,FALSE,"Tickler";#N/A,#N/A,FALSE,"Weekly Report";#N/A,#N/A,FALSE,"Int@180"}</definedName>
    <definedName name="wrn.Weekly._.Transaction._1_5_1_2_2" localSheetId="3" hidden="1">{#N/A,#N/A,FALSE,"Spread";#N/A,#N/A,FALSE,"Weekly TD#1";#N/A,#N/A,FALSE,"Weekly TD#2";#N/A,#N/A,FALSE,"Weekly STB#1";#N/A,#N/A,FALSE,"Tickler";#N/A,#N/A,FALSE,"Weekly Report";#N/A,#N/A,FALSE,"Int@180"}</definedName>
    <definedName name="wrn.Weekly._.Transaction._1_5_1_2_2" hidden="1">{#N/A,#N/A,FALSE,"Spread";#N/A,#N/A,FALSE,"Weekly TD#1";#N/A,#N/A,FALSE,"Weekly TD#2";#N/A,#N/A,FALSE,"Weekly STB#1";#N/A,#N/A,FALSE,"Tickler";#N/A,#N/A,FALSE,"Weekly Report";#N/A,#N/A,FALSE,"Int@180"}</definedName>
    <definedName name="wrn.Weekly._.Transaction._1_5_1_2_2_1" localSheetId="3" hidden="1">{#N/A,#N/A,FALSE,"Spread";#N/A,#N/A,FALSE,"Weekly TD#1";#N/A,#N/A,FALSE,"Weekly TD#2";#N/A,#N/A,FALSE,"Weekly STB#1";#N/A,#N/A,FALSE,"Tickler";#N/A,#N/A,FALSE,"Weekly Report";#N/A,#N/A,FALSE,"Int@180"}</definedName>
    <definedName name="wrn.Weekly._.Transaction._1_5_1_2_2_1" hidden="1">{#N/A,#N/A,FALSE,"Spread";#N/A,#N/A,FALSE,"Weekly TD#1";#N/A,#N/A,FALSE,"Weekly TD#2";#N/A,#N/A,FALSE,"Weekly STB#1";#N/A,#N/A,FALSE,"Tickler";#N/A,#N/A,FALSE,"Weekly Report";#N/A,#N/A,FALSE,"Int@180"}</definedName>
    <definedName name="wrn.Weekly._.Transaction._1_5_1_3" localSheetId="3" hidden="1">{#N/A,#N/A,FALSE,"Spread";#N/A,#N/A,FALSE,"Weekly TD#1";#N/A,#N/A,FALSE,"Weekly TD#2";#N/A,#N/A,FALSE,"Weekly STB#1";#N/A,#N/A,FALSE,"Tickler";#N/A,#N/A,FALSE,"Weekly Report";#N/A,#N/A,FALSE,"Int@180"}</definedName>
    <definedName name="wrn.Weekly._.Transaction._1_5_1_3" hidden="1">{#N/A,#N/A,FALSE,"Spread";#N/A,#N/A,FALSE,"Weekly TD#1";#N/A,#N/A,FALSE,"Weekly TD#2";#N/A,#N/A,FALSE,"Weekly STB#1";#N/A,#N/A,FALSE,"Tickler";#N/A,#N/A,FALSE,"Weekly Report";#N/A,#N/A,FALSE,"Int@180"}</definedName>
    <definedName name="wrn.Weekly._.Transaction._1_5_1_3_1" localSheetId="3" hidden="1">{#N/A,#N/A,FALSE,"Spread";#N/A,#N/A,FALSE,"Weekly TD#1";#N/A,#N/A,FALSE,"Weekly TD#2";#N/A,#N/A,FALSE,"Weekly STB#1";#N/A,#N/A,FALSE,"Tickler";#N/A,#N/A,FALSE,"Weekly Report";#N/A,#N/A,FALSE,"Int@180"}</definedName>
    <definedName name="wrn.Weekly._.Transaction._1_5_1_3_1" hidden="1">{#N/A,#N/A,FALSE,"Spread";#N/A,#N/A,FALSE,"Weekly TD#1";#N/A,#N/A,FALSE,"Weekly TD#2";#N/A,#N/A,FALSE,"Weekly STB#1";#N/A,#N/A,FALSE,"Tickler";#N/A,#N/A,FALSE,"Weekly Report";#N/A,#N/A,FALSE,"Int@180"}</definedName>
    <definedName name="wrn.Weekly._.Transaction._1_5_2" localSheetId="3" hidden="1">{#N/A,#N/A,FALSE,"Spread";#N/A,#N/A,FALSE,"Weekly TD#1";#N/A,#N/A,FALSE,"Weekly TD#2";#N/A,#N/A,FALSE,"Weekly STB#1";#N/A,#N/A,FALSE,"Tickler";#N/A,#N/A,FALSE,"Weekly Report";#N/A,#N/A,FALSE,"Int@180"}</definedName>
    <definedName name="wrn.Weekly._.Transaction._1_5_2" hidden="1">{#N/A,#N/A,FALSE,"Spread";#N/A,#N/A,FALSE,"Weekly TD#1";#N/A,#N/A,FALSE,"Weekly TD#2";#N/A,#N/A,FALSE,"Weekly STB#1";#N/A,#N/A,FALSE,"Tickler";#N/A,#N/A,FALSE,"Weekly Report";#N/A,#N/A,FALSE,"Int@180"}</definedName>
    <definedName name="wrn.Weekly._.Transaction._1_5_2_1" localSheetId="3" hidden="1">{#N/A,#N/A,FALSE,"Spread";#N/A,#N/A,FALSE,"Weekly TD#1";#N/A,#N/A,FALSE,"Weekly TD#2";#N/A,#N/A,FALSE,"Weekly STB#1";#N/A,#N/A,FALSE,"Tickler";#N/A,#N/A,FALSE,"Weekly Report";#N/A,#N/A,FALSE,"Int@180"}</definedName>
    <definedName name="wrn.Weekly._.Transaction._1_5_2_1" hidden="1">{#N/A,#N/A,FALSE,"Spread";#N/A,#N/A,FALSE,"Weekly TD#1";#N/A,#N/A,FALSE,"Weekly TD#2";#N/A,#N/A,FALSE,"Weekly STB#1";#N/A,#N/A,FALSE,"Tickler";#N/A,#N/A,FALSE,"Weekly Report";#N/A,#N/A,FALSE,"Int@180"}</definedName>
    <definedName name="wrn.Weekly._.Transaction._1_5_2_1_1" localSheetId="3" hidden="1">{#N/A,#N/A,FALSE,"Spread";#N/A,#N/A,FALSE,"Weekly TD#1";#N/A,#N/A,FALSE,"Weekly TD#2";#N/A,#N/A,FALSE,"Weekly STB#1";#N/A,#N/A,FALSE,"Tickler";#N/A,#N/A,FALSE,"Weekly Report";#N/A,#N/A,FALSE,"Int@180"}</definedName>
    <definedName name="wrn.Weekly._.Transaction._1_5_2_1_1" hidden="1">{#N/A,#N/A,FALSE,"Spread";#N/A,#N/A,FALSE,"Weekly TD#1";#N/A,#N/A,FALSE,"Weekly TD#2";#N/A,#N/A,FALSE,"Weekly STB#1";#N/A,#N/A,FALSE,"Tickler";#N/A,#N/A,FALSE,"Weekly Report";#N/A,#N/A,FALSE,"Int@180"}</definedName>
    <definedName name="wrn.Weekly._.Transaction._1_5_2_2" localSheetId="3" hidden="1">{#N/A,#N/A,FALSE,"Spread";#N/A,#N/A,FALSE,"Weekly TD#1";#N/A,#N/A,FALSE,"Weekly TD#2";#N/A,#N/A,FALSE,"Weekly STB#1";#N/A,#N/A,FALSE,"Tickler";#N/A,#N/A,FALSE,"Weekly Report";#N/A,#N/A,FALSE,"Int@180"}</definedName>
    <definedName name="wrn.Weekly._.Transaction._1_5_2_2" hidden="1">{#N/A,#N/A,FALSE,"Spread";#N/A,#N/A,FALSE,"Weekly TD#1";#N/A,#N/A,FALSE,"Weekly TD#2";#N/A,#N/A,FALSE,"Weekly STB#1";#N/A,#N/A,FALSE,"Tickler";#N/A,#N/A,FALSE,"Weekly Report";#N/A,#N/A,FALSE,"Int@180"}</definedName>
    <definedName name="wrn.Weekly._.Transaction._1_5_2_2_1" localSheetId="3" hidden="1">{#N/A,#N/A,FALSE,"Spread";#N/A,#N/A,FALSE,"Weekly TD#1";#N/A,#N/A,FALSE,"Weekly TD#2";#N/A,#N/A,FALSE,"Weekly STB#1";#N/A,#N/A,FALSE,"Tickler";#N/A,#N/A,FALSE,"Weekly Report";#N/A,#N/A,FALSE,"Int@180"}</definedName>
    <definedName name="wrn.Weekly._.Transaction._1_5_2_2_1" hidden="1">{#N/A,#N/A,FALSE,"Spread";#N/A,#N/A,FALSE,"Weekly TD#1";#N/A,#N/A,FALSE,"Weekly TD#2";#N/A,#N/A,FALSE,"Weekly STB#1";#N/A,#N/A,FALSE,"Tickler";#N/A,#N/A,FALSE,"Weekly Report";#N/A,#N/A,FALSE,"Int@180"}</definedName>
    <definedName name="wrn.Weekly._.Transaction._1_5_3" localSheetId="3" hidden="1">{#N/A,#N/A,FALSE,"Spread";#N/A,#N/A,FALSE,"Weekly TD#1";#N/A,#N/A,FALSE,"Weekly TD#2";#N/A,#N/A,FALSE,"Weekly STB#1";#N/A,#N/A,FALSE,"Tickler";#N/A,#N/A,FALSE,"Weekly Report";#N/A,#N/A,FALSE,"Int@180"}</definedName>
    <definedName name="wrn.Weekly._.Transaction._1_5_3" hidden="1">{#N/A,#N/A,FALSE,"Spread";#N/A,#N/A,FALSE,"Weekly TD#1";#N/A,#N/A,FALSE,"Weekly TD#2";#N/A,#N/A,FALSE,"Weekly STB#1";#N/A,#N/A,FALSE,"Tickler";#N/A,#N/A,FALSE,"Weekly Report";#N/A,#N/A,FALSE,"Int@180"}</definedName>
    <definedName name="wrn.Weekly._.Transaction._1_5_3_1" localSheetId="3" hidden="1">{#N/A,#N/A,FALSE,"Spread";#N/A,#N/A,FALSE,"Weekly TD#1";#N/A,#N/A,FALSE,"Weekly TD#2";#N/A,#N/A,FALSE,"Weekly STB#1";#N/A,#N/A,FALSE,"Tickler";#N/A,#N/A,FALSE,"Weekly Report";#N/A,#N/A,FALSE,"Int@180"}</definedName>
    <definedName name="wrn.Weekly._.Transaction._1_5_3_1" hidden="1">{#N/A,#N/A,FALSE,"Spread";#N/A,#N/A,FALSE,"Weekly TD#1";#N/A,#N/A,FALSE,"Weekly TD#2";#N/A,#N/A,FALSE,"Weekly STB#1";#N/A,#N/A,FALSE,"Tickler";#N/A,#N/A,FALSE,"Weekly Report";#N/A,#N/A,FALSE,"Int@180"}</definedName>
    <definedName name="wrn.Weekly._.Transaction._1_5_3_1_1" localSheetId="3" hidden="1">{#N/A,#N/A,FALSE,"Spread";#N/A,#N/A,FALSE,"Weekly TD#1";#N/A,#N/A,FALSE,"Weekly TD#2";#N/A,#N/A,FALSE,"Weekly STB#1";#N/A,#N/A,FALSE,"Tickler";#N/A,#N/A,FALSE,"Weekly Report";#N/A,#N/A,FALSE,"Int@180"}</definedName>
    <definedName name="wrn.Weekly._.Transaction._1_5_3_1_1" hidden="1">{#N/A,#N/A,FALSE,"Spread";#N/A,#N/A,FALSE,"Weekly TD#1";#N/A,#N/A,FALSE,"Weekly TD#2";#N/A,#N/A,FALSE,"Weekly STB#1";#N/A,#N/A,FALSE,"Tickler";#N/A,#N/A,FALSE,"Weekly Report";#N/A,#N/A,FALSE,"Int@180"}</definedName>
    <definedName name="wrn.Weekly._.Transaction._1_5_3_2" localSheetId="3" hidden="1">{#N/A,#N/A,FALSE,"Spread";#N/A,#N/A,FALSE,"Weekly TD#1";#N/A,#N/A,FALSE,"Weekly TD#2";#N/A,#N/A,FALSE,"Weekly STB#1";#N/A,#N/A,FALSE,"Tickler";#N/A,#N/A,FALSE,"Weekly Report";#N/A,#N/A,FALSE,"Int@180"}</definedName>
    <definedName name="wrn.Weekly._.Transaction._1_5_3_2" hidden="1">{#N/A,#N/A,FALSE,"Spread";#N/A,#N/A,FALSE,"Weekly TD#1";#N/A,#N/A,FALSE,"Weekly TD#2";#N/A,#N/A,FALSE,"Weekly STB#1";#N/A,#N/A,FALSE,"Tickler";#N/A,#N/A,FALSE,"Weekly Report";#N/A,#N/A,FALSE,"Int@180"}</definedName>
    <definedName name="wrn.Weekly._.Transaction._1_5_3_2_1" localSheetId="3" hidden="1">{#N/A,#N/A,FALSE,"Spread";#N/A,#N/A,FALSE,"Weekly TD#1";#N/A,#N/A,FALSE,"Weekly TD#2";#N/A,#N/A,FALSE,"Weekly STB#1";#N/A,#N/A,FALSE,"Tickler";#N/A,#N/A,FALSE,"Weekly Report";#N/A,#N/A,FALSE,"Int@180"}</definedName>
    <definedName name="wrn.Weekly._.Transaction._1_5_3_2_1" hidden="1">{#N/A,#N/A,FALSE,"Spread";#N/A,#N/A,FALSE,"Weekly TD#1";#N/A,#N/A,FALSE,"Weekly TD#2";#N/A,#N/A,FALSE,"Weekly STB#1";#N/A,#N/A,FALSE,"Tickler";#N/A,#N/A,FALSE,"Weekly Report";#N/A,#N/A,FALSE,"Int@180"}</definedName>
    <definedName name="wrn.Weekly._.Transaction._1_5_4" localSheetId="3" hidden="1">{#N/A,#N/A,FALSE,"Spread";#N/A,#N/A,FALSE,"Weekly TD#1";#N/A,#N/A,FALSE,"Weekly TD#2";#N/A,#N/A,FALSE,"Weekly STB#1";#N/A,#N/A,FALSE,"Tickler";#N/A,#N/A,FALSE,"Weekly Report";#N/A,#N/A,FALSE,"Int@180"}</definedName>
    <definedName name="wrn.Weekly._.Transaction._1_5_4" hidden="1">{#N/A,#N/A,FALSE,"Spread";#N/A,#N/A,FALSE,"Weekly TD#1";#N/A,#N/A,FALSE,"Weekly TD#2";#N/A,#N/A,FALSE,"Weekly STB#1";#N/A,#N/A,FALSE,"Tickler";#N/A,#N/A,FALSE,"Weekly Report";#N/A,#N/A,FALSE,"Int@180"}</definedName>
    <definedName name="wrn.Weekly._.Transaction._1_5_4_1" localSheetId="3" hidden="1">{#N/A,#N/A,FALSE,"Spread";#N/A,#N/A,FALSE,"Weekly TD#1";#N/A,#N/A,FALSE,"Weekly TD#2";#N/A,#N/A,FALSE,"Weekly STB#1";#N/A,#N/A,FALSE,"Tickler";#N/A,#N/A,FALSE,"Weekly Report";#N/A,#N/A,FALSE,"Int@180"}</definedName>
    <definedName name="wrn.Weekly._.Transaction._1_5_4_1" hidden="1">{#N/A,#N/A,FALSE,"Spread";#N/A,#N/A,FALSE,"Weekly TD#1";#N/A,#N/A,FALSE,"Weekly TD#2";#N/A,#N/A,FALSE,"Weekly STB#1";#N/A,#N/A,FALSE,"Tickler";#N/A,#N/A,FALSE,"Weekly Report";#N/A,#N/A,FALSE,"Int@180"}</definedName>
    <definedName name="wrn.Weekly._.Transaction._1_5_4_1_1" localSheetId="3" hidden="1">{#N/A,#N/A,FALSE,"Spread";#N/A,#N/A,FALSE,"Weekly TD#1";#N/A,#N/A,FALSE,"Weekly TD#2";#N/A,#N/A,FALSE,"Weekly STB#1";#N/A,#N/A,FALSE,"Tickler";#N/A,#N/A,FALSE,"Weekly Report";#N/A,#N/A,FALSE,"Int@180"}</definedName>
    <definedName name="wrn.Weekly._.Transaction._1_5_4_1_1" hidden="1">{#N/A,#N/A,FALSE,"Spread";#N/A,#N/A,FALSE,"Weekly TD#1";#N/A,#N/A,FALSE,"Weekly TD#2";#N/A,#N/A,FALSE,"Weekly STB#1";#N/A,#N/A,FALSE,"Tickler";#N/A,#N/A,FALSE,"Weekly Report";#N/A,#N/A,FALSE,"Int@180"}</definedName>
    <definedName name="wrn.Weekly._.Transaction._1_5_5" localSheetId="3" hidden="1">{#N/A,#N/A,FALSE,"Spread";#N/A,#N/A,FALSE,"Weekly TD#1";#N/A,#N/A,FALSE,"Weekly TD#2";#N/A,#N/A,FALSE,"Weekly STB#1";#N/A,#N/A,FALSE,"Tickler";#N/A,#N/A,FALSE,"Weekly Report";#N/A,#N/A,FALSE,"Int@180"}</definedName>
    <definedName name="wrn.Weekly._.Transaction._1_5_5" hidden="1">{#N/A,#N/A,FALSE,"Spread";#N/A,#N/A,FALSE,"Weekly TD#1";#N/A,#N/A,FALSE,"Weekly TD#2";#N/A,#N/A,FALSE,"Weekly STB#1";#N/A,#N/A,FALSE,"Tickler";#N/A,#N/A,FALSE,"Weekly Report";#N/A,#N/A,FALSE,"Int@180"}</definedName>
    <definedName name="wrn.Weekly._.Transaction._1_5_5_1" localSheetId="3" hidden="1">{#N/A,#N/A,FALSE,"Spread";#N/A,#N/A,FALSE,"Weekly TD#1";#N/A,#N/A,FALSE,"Weekly TD#2";#N/A,#N/A,FALSE,"Weekly STB#1";#N/A,#N/A,FALSE,"Tickler";#N/A,#N/A,FALSE,"Weekly Report";#N/A,#N/A,FALSE,"Int@180"}</definedName>
    <definedName name="wrn.Weekly._.Transaction._1_5_5_1" hidden="1">{#N/A,#N/A,FALSE,"Spread";#N/A,#N/A,FALSE,"Weekly TD#1";#N/A,#N/A,FALSE,"Weekly TD#2";#N/A,#N/A,FALSE,"Weekly STB#1";#N/A,#N/A,FALSE,"Tickler";#N/A,#N/A,FALSE,"Weekly Report";#N/A,#N/A,FALSE,"Int@180"}</definedName>
    <definedName name="wrn.Weekly._.Transaction._1_5_5_1_1" localSheetId="3" hidden="1">{#N/A,#N/A,FALSE,"Spread";#N/A,#N/A,FALSE,"Weekly TD#1";#N/A,#N/A,FALSE,"Weekly TD#2";#N/A,#N/A,FALSE,"Weekly STB#1";#N/A,#N/A,FALSE,"Tickler";#N/A,#N/A,FALSE,"Weekly Report";#N/A,#N/A,FALSE,"Int@180"}</definedName>
    <definedName name="wrn.Weekly._.Transaction._1_5_5_1_1" hidden="1">{#N/A,#N/A,FALSE,"Spread";#N/A,#N/A,FALSE,"Weekly TD#1";#N/A,#N/A,FALSE,"Weekly TD#2";#N/A,#N/A,FALSE,"Weekly STB#1";#N/A,#N/A,FALSE,"Tickler";#N/A,#N/A,FALSE,"Weekly Report";#N/A,#N/A,FALSE,"Int@180"}</definedName>
    <definedName name="wrn.Weekly._.Transaction._2" localSheetId="3" hidden="1">{#N/A,#N/A,FALSE,"Spread";#N/A,#N/A,FALSE,"Weekly TD#1";#N/A,#N/A,FALSE,"Weekly TD#2";#N/A,#N/A,FALSE,"Weekly STB#1";#N/A,#N/A,FALSE,"Tickler";#N/A,#N/A,FALSE,"Weekly Report";#N/A,#N/A,FALSE,"Int@180"}</definedName>
    <definedName name="wrn.Weekly._.Transaction._2" hidden="1">{#N/A,#N/A,FALSE,"Spread";#N/A,#N/A,FALSE,"Weekly TD#1";#N/A,#N/A,FALSE,"Weekly TD#2";#N/A,#N/A,FALSE,"Weekly STB#1";#N/A,#N/A,FALSE,"Tickler";#N/A,#N/A,FALSE,"Weekly Report";#N/A,#N/A,FALSE,"Int@180"}</definedName>
    <definedName name="wrn.Weekly._.Transaction._2_1" localSheetId="3" hidden="1">{#N/A,#N/A,FALSE,"Spread";#N/A,#N/A,FALSE,"Weekly TD#1";#N/A,#N/A,FALSE,"Weekly TD#2";#N/A,#N/A,FALSE,"Weekly STB#1";#N/A,#N/A,FALSE,"Tickler";#N/A,#N/A,FALSE,"Weekly Report";#N/A,#N/A,FALSE,"Int@180"}</definedName>
    <definedName name="wrn.Weekly._.Transaction._2_1" hidden="1">{#N/A,#N/A,FALSE,"Spread";#N/A,#N/A,FALSE,"Weekly TD#1";#N/A,#N/A,FALSE,"Weekly TD#2";#N/A,#N/A,FALSE,"Weekly STB#1";#N/A,#N/A,FALSE,"Tickler";#N/A,#N/A,FALSE,"Weekly Report";#N/A,#N/A,FALSE,"Int@180"}</definedName>
    <definedName name="wrn.Weekly._.Transaction._2_1_1" localSheetId="3" hidden="1">{#N/A,#N/A,FALSE,"Spread";#N/A,#N/A,FALSE,"Weekly TD#1";#N/A,#N/A,FALSE,"Weekly TD#2";#N/A,#N/A,FALSE,"Weekly STB#1";#N/A,#N/A,FALSE,"Tickler";#N/A,#N/A,FALSE,"Weekly Report";#N/A,#N/A,FALSE,"Int@180"}</definedName>
    <definedName name="wrn.Weekly._.Transaction._2_1_1" hidden="1">{#N/A,#N/A,FALSE,"Spread";#N/A,#N/A,FALSE,"Weekly TD#1";#N/A,#N/A,FALSE,"Weekly TD#2";#N/A,#N/A,FALSE,"Weekly STB#1";#N/A,#N/A,FALSE,"Tickler";#N/A,#N/A,FALSE,"Weekly Report";#N/A,#N/A,FALSE,"Int@180"}</definedName>
    <definedName name="wrn.Weekly._.Transaction._2_1_1_1" localSheetId="3" hidden="1">{#N/A,#N/A,FALSE,"Spread";#N/A,#N/A,FALSE,"Weekly TD#1";#N/A,#N/A,FALSE,"Weekly TD#2";#N/A,#N/A,FALSE,"Weekly STB#1";#N/A,#N/A,FALSE,"Tickler";#N/A,#N/A,FALSE,"Weekly Report";#N/A,#N/A,FALSE,"Int@180"}</definedName>
    <definedName name="wrn.Weekly._.Transaction._2_1_1_1" hidden="1">{#N/A,#N/A,FALSE,"Spread";#N/A,#N/A,FALSE,"Weekly TD#1";#N/A,#N/A,FALSE,"Weekly TD#2";#N/A,#N/A,FALSE,"Weekly STB#1";#N/A,#N/A,FALSE,"Tickler";#N/A,#N/A,FALSE,"Weekly Report";#N/A,#N/A,FALSE,"Int@180"}</definedName>
    <definedName name="wrn.Weekly._.Transaction._2_1_1_1_1" localSheetId="3" hidden="1">{#N/A,#N/A,FALSE,"Spread";#N/A,#N/A,FALSE,"Weekly TD#1";#N/A,#N/A,FALSE,"Weekly TD#2";#N/A,#N/A,FALSE,"Weekly STB#1";#N/A,#N/A,FALSE,"Tickler";#N/A,#N/A,FALSE,"Weekly Report";#N/A,#N/A,FALSE,"Int@180"}</definedName>
    <definedName name="wrn.Weekly._.Transaction._2_1_1_1_1" hidden="1">{#N/A,#N/A,FALSE,"Spread";#N/A,#N/A,FALSE,"Weekly TD#1";#N/A,#N/A,FALSE,"Weekly TD#2";#N/A,#N/A,FALSE,"Weekly STB#1";#N/A,#N/A,FALSE,"Tickler";#N/A,#N/A,FALSE,"Weekly Report";#N/A,#N/A,FALSE,"Int@180"}</definedName>
    <definedName name="wrn.Weekly._.Transaction._2_1_1_1_1_1" localSheetId="3" hidden="1">{#N/A,#N/A,FALSE,"Spread";#N/A,#N/A,FALSE,"Weekly TD#1";#N/A,#N/A,FALSE,"Weekly TD#2";#N/A,#N/A,FALSE,"Weekly STB#1";#N/A,#N/A,FALSE,"Tickler";#N/A,#N/A,FALSE,"Weekly Report";#N/A,#N/A,FALSE,"Int@180"}</definedName>
    <definedName name="wrn.Weekly._.Transaction._2_1_1_1_1_1" hidden="1">{#N/A,#N/A,FALSE,"Spread";#N/A,#N/A,FALSE,"Weekly TD#1";#N/A,#N/A,FALSE,"Weekly TD#2";#N/A,#N/A,FALSE,"Weekly STB#1";#N/A,#N/A,FALSE,"Tickler";#N/A,#N/A,FALSE,"Weekly Report";#N/A,#N/A,FALSE,"Int@180"}</definedName>
    <definedName name="wrn.Weekly._.Transaction._2_1_1_1_1_1_1" localSheetId="3" hidden="1">{#N/A,#N/A,FALSE,"Spread";#N/A,#N/A,FALSE,"Weekly TD#1";#N/A,#N/A,FALSE,"Weekly TD#2";#N/A,#N/A,FALSE,"Weekly STB#1";#N/A,#N/A,FALSE,"Tickler";#N/A,#N/A,FALSE,"Weekly Report";#N/A,#N/A,FALSE,"Int@180"}</definedName>
    <definedName name="wrn.Weekly._.Transaction._2_1_1_1_1_1_1" hidden="1">{#N/A,#N/A,FALSE,"Spread";#N/A,#N/A,FALSE,"Weekly TD#1";#N/A,#N/A,FALSE,"Weekly TD#2";#N/A,#N/A,FALSE,"Weekly STB#1";#N/A,#N/A,FALSE,"Tickler";#N/A,#N/A,FALSE,"Weekly Report";#N/A,#N/A,FALSE,"Int@180"}</definedName>
    <definedName name="wrn.Weekly._.Transaction._2_1_1_1_1_2" localSheetId="3" hidden="1">{#N/A,#N/A,FALSE,"Spread";#N/A,#N/A,FALSE,"Weekly TD#1";#N/A,#N/A,FALSE,"Weekly TD#2";#N/A,#N/A,FALSE,"Weekly STB#1";#N/A,#N/A,FALSE,"Tickler";#N/A,#N/A,FALSE,"Weekly Report";#N/A,#N/A,FALSE,"Int@180"}</definedName>
    <definedName name="wrn.Weekly._.Transaction._2_1_1_1_1_2" hidden="1">{#N/A,#N/A,FALSE,"Spread";#N/A,#N/A,FALSE,"Weekly TD#1";#N/A,#N/A,FALSE,"Weekly TD#2";#N/A,#N/A,FALSE,"Weekly STB#1";#N/A,#N/A,FALSE,"Tickler";#N/A,#N/A,FALSE,"Weekly Report";#N/A,#N/A,FALSE,"Int@180"}</definedName>
    <definedName name="wrn.Weekly._.Transaction._2_1_1_1_1_2_1" localSheetId="3" hidden="1">{#N/A,#N/A,FALSE,"Spread";#N/A,#N/A,FALSE,"Weekly TD#1";#N/A,#N/A,FALSE,"Weekly TD#2";#N/A,#N/A,FALSE,"Weekly STB#1";#N/A,#N/A,FALSE,"Tickler";#N/A,#N/A,FALSE,"Weekly Report";#N/A,#N/A,FALSE,"Int@180"}</definedName>
    <definedName name="wrn.Weekly._.Transaction._2_1_1_1_1_2_1" hidden="1">{#N/A,#N/A,FALSE,"Spread";#N/A,#N/A,FALSE,"Weekly TD#1";#N/A,#N/A,FALSE,"Weekly TD#2";#N/A,#N/A,FALSE,"Weekly STB#1";#N/A,#N/A,FALSE,"Tickler";#N/A,#N/A,FALSE,"Weekly Report";#N/A,#N/A,FALSE,"Int@180"}</definedName>
    <definedName name="wrn.Weekly._.Transaction._2_1_1_1_2" localSheetId="3" hidden="1">{#N/A,#N/A,FALSE,"Spread";#N/A,#N/A,FALSE,"Weekly TD#1";#N/A,#N/A,FALSE,"Weekly TD#2";#N/A,#N/A,FALSE,"Weekly STB#1";#N/A,#N/A,FALSE,"Tickler";#N/A,#N/A,FALSE,"Weekly Report";#N/A,#N/A,FALSE,"Int@180"}</definedName>
    <definedName name="wrn.Weekly._.Transaction._2_1_1_1_2" hidden="1">{#N/A,#N/A,FALSE,"Spread";#N/A,#N/A,FALSE,"Weekly TD#1";#N/A,#N/A,FALSE,"Weekly TD#2";#N/A,#N/A,FALSE,"Weekly STB#1";#N/A,#N/A,FALSE,"Tickler";#N/A,#N/A,FALSE,"Weekly Report";#N/A,#N/A,FALSE,"Int@180"}</definedName>
    <definedName name="wrn.Weekly._.Transaction._2_1_1_1_2_1" localSheetId="3" hidden="1">{#N/A,#N/A,FALSE,"Spread";#N/A,#N/A,FALSE,"Weekly TD#1";#N/A,#N/A,FALSE,"Weekly TD#2";#N/A,#N/A,FALSE,"Weekly STB#1";#N/A,#N/A,FALSE,"Tickler";#N/A,#N/A,FALSE,"Weekly Report";#N/A,#N/A,FALSE,"Int@180"}</definedName>
    <definedName name="wrn.Weekly._.Transaction._2_1_1_1_2_1" hidden="1">{#N/A,#N/A,FALSE,"Spread";#N/A,#N/A,FALSE,"Weekly TD#1";#N/A,#N/A,FALSE,"Weekly TD#2";#N/A,#N/A,FALSE,"Weekly STB#1";#N/A,#N/A,FALSE,"Tickler";#N/A,#N/A,FALSE,"Weekly Report";#N/A,#N/A,FALSE,"Int@180"}</definedName>
    <definedName name="wrn.Weekly._.Transaction._2_1_1_1_2_1_1" localSheetId="3" hidden="1">{#N/A,#N/A,FALSE,"Spread";#N/A,#N/A,FALSE,"Weekly TD#1";#N/A,#N/A,FALSE,"Weekly TD#2";#N/A,#N/A,FALSE,"Weekly STB#1";#N/A,#N/A,FALSE,"Tickler";#N/A,#N/A,FALSE,"Weekly Report";#N/A,#N/A,FALSE,"Int@180"}</definedName>
    <definedName name="wrn.Weekly._.Transaction._2_1_1_1_2_1_1" hidden="1">{#N/A,#N/A,FALSE,"Spread";#N/A,#N/A,FALSE,"Weekly TD#1";#N/A,#N/A,FALSE,"Weekly TD#2";#N/A,#N/A,FALSE,"Weekly STB#1";#N/A,#N/A,FALSE,"Tickler";#N/A,#N/A,FALSE,"Weekly Report";#N/A,#N/A,FALSE,"Int@180"}</definedName>
    <definedName name="wrn.Weekly._.Transaction._2_1_1_1_2_2" localSheetId="3" hidden="1">{#N/A,#N/A,FALSE,"Spread";#N/A,#N/A,FALSE,"Weekly TD#1";#N/A,#N/A,FALSE,"Weekly TD#2";#N/A,#N/A,FALSE,"Weekly STB#1";#N/A,#N/A,FALSE,"Tickler";#N/A,#N/A,FALSE,"Weekly Report";#N/A,#N/A,FALSE,"Int@180"}</definedName>
    <definedName name="wrn.Weekly._.Transaction._2_1_1_1_2_2" hidden="1">{#N/A,#N/A,FALSE,"Spread";#N/A,#N/A,FALSE,"Weekly TD#1";#N/A,#N/A,FALSE,"Weekly TD#2";#N/A,#N/A,FALSE,"Weekly STB#1";#N/A,#N/A,FALSE,"Tickler";#N/A,#N/A,FALSE,"Weekly Report";#N/A,#N/A,FALSE,"Int@180"}</definedName>
    <definedName name="wrn.Weekly._.Transaction._2_1_1_1_2_2_1" localSheetId="3" hidden="1">{#N/A,#N/A,FALSE,"Spread";#N/A,#N/A,FALSE,"Weekly TD#1";#N/A,#N/A,FALSE,"Weekly TD#2";#N/A,#N/A,FALSE,"Weekly STB#1";#N/A,#N/A,FALSE,"Tickler";#N/A,#N/A,FALSE,"Weekly Report";#N/A,#N/A,FALSE,"Int@180"}</definedName>
    <definedName name="wrn.Weekly._.Transaction._2_1_1_1_2_2_1" hidden="1">{#N/A,#N/A,FALSE,"Spread";#N/A,#N/A,FALSE,"Weekly TD#1";#N/A,#N/A,FALSE,"Weekly TD#2";#N/A,#N/A,FALSE,"Weekly STB#1";#N/A,#N/A,FALSE,"Tickler";#N/A,#N/A,FALSE,"Weekly Report";#N/A,#N/A,FALSE,"Int@180"}</definedName>
    <definedName name="wrn.Weekly._.Transaction._2_1_1_1_3" localSheetId="3" hidden="1">{#N/A,#N/A,FALSE,"Spread";#N/A,#N/A,FALSE,"Weekly TD#1";#N/A,#N/A,FALSE,"Weekly TD#2";#N/A,#N/A,FALSE,"Weekly STB#1";#N/A,#N/A,FALSE,"Tickler";#N/A,#N/A,FALSE,"Weekly Report";#N/A,#N/A,FALSE,"Int@180"}</definedName>
    <definedName name="wrn.Weekly._.Transaction._2_1_1_1_3" hidden="1">{#N/A,#N/A,FALSE,"Spread";#N/A,#N/A,FALSE,"Weekly TD#1";#N/A,#N/A,FALSE,"Weekly TD#2";#N/A,#N/A,FALSE,"Weekly STB#1";#N/A,#N/A,FALSE,"Tickler";#N/A,#N/A,FALSE,"Weekly Report";#N/A,#N/A,FALSE,"Int@180"}</definedName>
    <definedName name="wrn.Weekly._.Transaction._2_1_1_1_3_1" localSheetId="3" hidden="1">{#N/A,#N/A,FALSE,"Spread";#N/A,#N/A,FALSE,"Weekly TD#1";#N/A,#N/A,FALSE,"Weekly TD#2";#N/A,#N/A,FALSE,"Weekly STB#1";#N/A,#N/A,FALSE,"Tickler";#N/A,#N/A,FALSE,"Weekly Report";#N/A,#N/A,FALSE,"Int@180"}</definedName>
    <definedName name="wrn.Weekly._.Transaction._2_1_1_1_3_1" hidden="1">{#N/A,#N/A,FALSE,"Spread";#N/A,#N/A,FALSE,"Weekly TD#1";#N/A,#N/A,FALSE,"Weekly TD#2";#N/A,#N/A,FALSE,"Weekly STB#1";#N/A,#N/A,FALSE,"Tickler";#N/A,#N/A,FALSE,"Weekly Report";#N/A,#N/A,FALSE,"Int@180"}</definedName>
    <definedName name="wrn.Weekly._.Transaction._2_1_1_2" localSheetId="3" hidden="1">{#N/A,#N/A,FALSE,"Spread";#N/A,#N/A,FALSE,"Weekly TD#1";#N/A,#N/A,FALSE,"Weekly TD#2";#N/A,#N/A,FALSE,"Weekly STB#1";#N/A,#N/A,FALSE,"Tickler";#N/A,#N/A,FALSE,"Weekly Report";#N/A,#N/A,FALSE,"Int@180"}</definedName>
    <definedName name="wrn.Weekly._.Transaction._2_1_1_2" hidden="1">{#N/A,#N/A,FALSE,"Spread";#N/A,#N/A,FALSE,"Weekly TD#1";#N/A,#N/A,FALSE,"Weekly TD#2";#N/A,#N/A,FALSE,"Weekly STB#1";#N/A,#N/A,FALSE,"Tickler";#N/A,#N/A,FALSE,"Weekly Report";#N/A,#N/A,FALSE,"Int@180"}</definedName>
    <definedName name="wrn.Weekly._.Transaction._2_1_1_2_1" localSheetId="3" hidden="1">{#N/A,#N/A,FALSE,"Spread";#N/A,#N/A,FALSE,"Weekly TD#1";#N/A,#N/A,FALSE,"Weekly TD#2";#N/A,#N/A,FALSE,"Weekly STB#1";#N/A,#N/A,FALSE,"Tickler";#N/A,#N/A,FALSE,"Weekly Report";#N/A,#N/A,FALSE,"Int@180"}</definedName>
    <definedName name="wrn.Weekly._.Transaction._2_1_1_2_1" hidden="1">{#N/A,#N/A,FALSE,"Spread";#N/A,#N/A,FALSE,"Weekly TD#1";#N/A,#N/A,FALSE,"Weekly TD#2";#N/A,#N/A,FALSE,"Weekly STB#1";#N/A,#N/A,FALSE,"Tickler";#N/A,#N/A,FALSE,"Weekly Report";#N/A,#N/A,FALSE,"Int@180"}</definedName>
    <definedName name="wrn.Weekly._.Transaction._2_1_1_2_1_1" localSheetId="3" hidden="1">{#N/A,#N/A,FALSE,"Spread";#N/A,#N/A,FALSE,"Weekly TD#1";#N/A,#N/A,FALSE,"Weekly TD#2";#N/A,#N/A,FALSE,"Weekly STB#1";#N/A,#N/A,FALSE,"Tickler";#N/A,#N/A,FALSE,"Weekly Report";#N/A,#N/A,FALSE,"Int@180"}</definedName>
    <definedName name="wrn.Weekly._.Transaction._2_1_1_2_1_1" hidden="1">{#N/A,#N/A,FALSE,"Spread";#N/A,#N/A,FALSE,"Weekly TD#1";#N/A,#N/A,FALSE,"Weekly TD#2";#N/A,#N/A,FALSE,"Weekly STB#1";#N/A,#N/A,FALSE,"Tickler";#N/A,#N/A,FALSE,"Weekly Report";#N/A,#N/A,FALSE,"Int@180"}</definedName>
    <definedName name="wrn.Weekly._.Transaction._2_1_1_2_2" localSheetId="3" hidden="1">{#N/A,#N/A,FALSE,"Spread";#N/A,#N/A,FALSE,"Weekly TD#1";#N/A,#N/A,FALSE,"Weekly TD#2";#N/A,#N/A,FALSE,"Weekly STB#1";#N/A,#N/A,FALSE,"Tickler";#N/A,#N/A,FALSE,"Weekly Report";#N/A,#N/A,FALSE,"Int@180"}</definedName>
    <definedName name="wrn.Weekly._.Transaction._2_1_1_2_2" hidden="1">{#N/A,#N/A,FALSE,"Spread";#N/A,#N/A,FALSE,"Weekly TD#1";#N/A,#N/A,FALSE,"Weekly TD#2";#N/A,#N/A,FALSE,"Weekly STB#1";#N/A,#N/A,FALSE,"Tickler";#N/A,#N/A,FALSE,"Weekly Report";#N/A,#N/A,FALSE,"Int@180"}</definedName>
    <definedName name="wrn.Weekly._.Transaction._2_1_1_2_2_1" localSheetId="3" hidden="1">{#N/A,#N/A,FALSE,"Spread";#N/A,#N/A,FALSE,"Weekly TD#1";#N/A,#N/A,FALSE,"Weekly TD#2";#N/A,#N/A,FALSE,"Weekly STB#1";#N/A,#N/A,FALSE,"Tickler";#N/A,#N/A,FALSE,"Weekly Report";#N/A,#N/A,FALSE,"Int@180"}</definedName>
    <definedName name="wrn.Weekly._.Transaction._2_1_1_2_2_1" hidden="1">{#N/A,#N/A,FALSE,"Spread";#N/A,#N/A,FALSE,"Weekly TD#1";#N/A,#N/A,FALSE,"Weekly TD#2";#N/A,#N/A,FALSE,"Weekly STB#1";#N/A,#N/A,FALSE,"Tickler";#N/A,#N/A,FALSE,"Weekly Report";#N/A,#N/A,FALSE,"Int@180"}</definedName>
    <definedName name="wrn.Weekly._.Transaction._2_1_1_3" localSheetId="3" hidden="1">{#N/A,#N/A,FALSE,"Spread";#N/A,#N/A,FALSE,"Weekly TD#1";#N/A,#N/A,FALSE,"Weekly TD#2";#N/A,#N/A,FALSE,"Weekly STB#1";#N/A,#N/A,FALSE,"Tickler";#N/A,#N/A,FALSE,"Weekly Report";#N/A,#N/A,FALSE,"Int@180"}</definedName>
    <definedName name="wrn.Weekly._.Transaction._2_1_1_3" hidden="1">{#N/A,#N/A,FALSE,"Spread";#N/A,#N/A,FALSE,"Weekly TD#1";#N/A,#N/A,FALSE,"Weekly TD#2";#N/A,#N/A,FALSE,"Weekly STB#1";#N/A,#N/A,FALSE,"Tickler";#N/A,#N/A,FALSE,"Weekly Report";#N/A,#N/A,FALSE,"Int@180"}</definedName>
    <definedName name="wrn.Weekly._.Transaction._2_1_1_3_1" localSheetId="3" hidden="1">{#N/A,#N/A,FALSE,"Spread";#N/A,#N/A,FALSE,"Weekly TD#1";#N/A,#N/A,FALSE,"Weekly TD#2";#N/A,#N/A,FALSE,"Weekly STB#1";#N/A,#N/A,FALSE,"Tickler";#N/A,#N/A,FALSE,"Weekly Report";#N/A,#N/A,FALSE,"Int@180"}</definedName>
    <definedName name="wrn.Weekly._.Transaction._2_1_1_3_1" hidden="1">{#N/A,#N/A,FALSE,"Spread";#N/A,#N/A,FALSE,"Weekly TD#1";#N/A,#N/A,FALSE,"Weekly TD#2";#N/A,#N/A,FALSE,"Weekly STB#1";#N/A,#N/A,FALSE,"Tickler";#N/A,#N/A,FALSE,"Weekly Report";#N/A,#N/A,FALSE,"Int@180"}</definedName>
    <definedName name="wrn.Weekly._.Transaction._2_1_1_4" localSheetId="3" hidden="1">{#N/A,#N/A,FALSE,"Spread";#N/A,#N/A,FALSE,"Weekly TD#1";#N/A,#N/A,FALSE,"Weekly TD#2";#N/A,#N/A,FALSE,"Weekly STB#1";#N/A,#N/A,FALSE,"Tickler";#N/A,#N/A,FALSE,"Weekly Report";#N/A,#N/A,FALSE,"Int@180"}</definedName>
    <definedName name="wrn.Weekly._.Transaction._2_1_1_4" hidden="1">{#N/A,#N/A,FALSE,"Spread";#N/A,#N/A,FALSE,"Weekly TD#1";#N/A,#N/A,FALSE,"Weekly TD#2";#N/A,#N/A,FALSE,"Weekly STB#1";#N/A,#N/A,FALSE,"Tickler";#N/A,#N/A,FALSE,"Weekly Report";#N/A,#N/A,FALSE,"Int@180"}</definedName>
    <definedName name="wrn.Weekly._.Transaction._2_1_1_4_1" localSheetId="3" hidden="1">{#N/A,#N/A,FALSE,"Spread";#N/A,#N/A,FALSE,"Weekly TD#1";#N/A,#N/A,FALSE,"Weekly TD#2";#N/A,#N/A,FALSE,"Weekly STB#1";#N/A,#N/A,FALSE,"Tickler";#N/A,#N/A,FALSE,"Weekly Report";#N/A,#N/A,FALSE,"Int@180"}</definedName>
    <definedName name="wrn.Weekly._.Transaction._2_1_1_4_1" hidden="1">{#N/A,#N/A,FALSE,"Spread";#N/A,#N/A,FALSE,"Weekly TD#1";#N/A,#N/A,FALSE,"Weekly TD#2";#N/A,#N/A,FALSE,"Weekly STB#1";#N/A,#N/A,FALSE,"Tickler";#N/A,#N/A,FALSE,"Weekly Report";#N/A,#N/A,FALSE,"Int@180"}</definedName>
    <definedName name="wrn.Weekly._.Transaction._2_1_1_5" localSheetId="3" hidden="1">{#N/A,#N/A,FALSE,"Spread";#N/A,#N/A,FALSE,"Weekly TD#1";#N/A,#N/A,FALSE,"Weekly TD#2";#N/A,#N/A,FALSE,"Weekly STB#1";#N/A,#N/A,FALSE,"Tickler";#N/A,#N/A,FALSE,"Weekly Report";#N/A,#N/A,FALSE,"Int@180"}</definedName>
    <definedName name="wrn.Weekly._.Transaction._2_1_1_5" hidden="1">{#N/A,#N/A,FALSE,"Spread";#N/A,#N/A,FALSE,"Weekly TD#1";#N/A,#N/A,FALSE,"Weekly TD#2";#N/A,#N/A,FALSE,"Weekly STB#1";#N/A,#N/A,FALSE,"Tickler";#N/A,#N/A,FALSE,"Weekly Report";#N/A,#N/A,FALSE,"Int@180"}</definedName>
    <definedName name="wrn.Weekly._.Transaction._2_1_2" localSheetId="3" hidden="1">{#N/A,#N/A,FALSE,"Spread";#N/A,#N/A,FALSE,"Weekly TD#1";#N/A,#N/A,FALSE,"Weekly TD#2";#N/A,#N/A,FALSE,"Weekly STB#1";#N/A,#N/A,FALSE,"Tickler";#N/A,#N/A,FALSE,"Weekly Report";#N/A,#N/A,FALSE,"Int@180"}</definedName>
    <definedName name="wrn.Weekly._.Transaction._2_1_2" hidden="1">{#N/A,#N/A,FALSE,"Spread";#N/A,#N/A,FALSE,"Weekly TD#1";#N/A,#N/A,FALSE,"Weekly TD#2";#N/A,#N/A,FALSE,"Weekly STB#1";#N/A,#N/A,FALSE,"Tickler";#N/A,#N/A,FALSE,"Weekly Report";#N/A,#N/A,FALSE,"Int@180"}</definedName>
    <definedName name="wrn.Weekly._.Transaction._2_1_2_1" localSheetId="3" hidden="1">{#N/A,#N/A,FALSE,"Spread";#N/A,#N/A,FALSE,"Weekly TD#1";#N/A,#N/A,FALSE,"Weekly TD#2";#N/A,#N/A,FALSE,"Weekly STB#1";#N/A,#N/A,FALSE,"Tickler";#N/A,#N/A,FALSE,"Weekly Report";#N/A,#N/A,FALSE,"Int@180"}</definedName>
    <definedName name="wrn.Weekly._.Transaction._2_1_2_1" hidden="1">{#N/A,#N/A,FALSE,"Spread";#N/A,#N/A,FALSE,"Weekly TD#1";#N/A,#N/A,FALSE,"Weekly TD#2";#N/A,#N/A,FALSE,"Weekly STB#1";#N/A,#N/A,FALSE,"Tickler";#N/A,#N/A,FALSE,"Weekly Report";#N/A,#N/A,FALSE,"Int@180"}</definedName>
    <definedName name="wrn.Weekly._.Transaction._2_1_2_1_1" localSheetId="3" hidden="1">{#N/A,#N/A,FALSE,"Spread";#N/A,#N/A,FALSE,"Weekly TD#1";#N/A,#N/A,FALSE,"Weekly TD#2";#N/A,#N/A,FALSE,"Weekly STB#1";#N/A,#N/A,FALSE,"Tickler";#N/A,#N/A,FALSE,"Weekly Report";#N/A,#N/A,FALSE,"Int@180"}</definedName>
    <definedName name="wrn.Weekly._.Transaction._2_1_2_1_1" hidden="1">{#N/A,#N/A,FALSE,"Spread";#N/A,#N/A,FALSE,"Weekly TD#1";#N/A,#N/A,FALSE,"Weekly TD#2";#N/A,#N/A,FALSE,"Weekly STB#1";#N/A,#N/A,FALSE,"Tickler";#N/A,#N/A,FALSE,"Weekly Report";#N/A,#N/A,FALSE,"Int@180"}</definedName>
    <definedName name="wrn.Weekly._.Transaction._2_1_2_1_1_1" localSheetId="3" hidden="1">{#N/A,#N/A,FALSE,"Spread";#N/A,#N/A,FALSE,"Weekly TD#1";#N/A,#N/A,FALSE,"Weekly TD#2";#N/A,#N/A,FALSE,"Weekly STB#1";#N/A,#N/A,FALSE,"Tickler";#N/A,#N/A,FALSE,"Weekly Report";#N/A,#N/A,FALSE,"Int@180"}</definedName>
    <definedName name="wrn.Weekly._.Transaction._2_1_2_1_1_1" hidden="1">{#N/A,#N/A,FALSE,"Spread";#N/A,#N/A,FALSE,"Weekly TD#1";#N/A,#N/A,FALSE,"Weekly TD#2";#N/A,#N/A,FALSE,"Weekly STB#1";#N/A,#N/A,FALSE,"Tickler";#N/A,#N/A,FALSE,"Weekly Report";#N/A,#N/A,FALSE,"Int@180"}</definedName>
    <definedName name="wrn.Weekly._.Transaction._2_1_2_1_2" localSheetId="3" hidden="1">{#N/A,#N/A,FALSE,"Spread";#N/A,#N/A,FALSE,"Weekly TD#1";#N/A,#N/A,FALSE,"Weekly TD#2";#N/A,#N/A,FALSE,"Weekly STB#1";#N/A,#N/A,FALSE,"Tickler";#N/A,#N/A,FALSE,"Weekly Report";#N/A,#N/A,FALSE,"Int@180"}</definedName>
    <definedName name="wrn.Weekly._.Transaction._2_1_2_1_2" hidden="1">{#N/A,#N/A,FALSE,"Spread";#N/A,#N/A,FALSE,"Weekly TD#1";#N/A,#N/A,FALSE,"Weekly TD#2";#N/A,#N/A,FALSE,"Weekly STB#1";#N/A,#N/A,FALSE,"Tickler";#N/A,#N/A,FALSE,"Weekly Report";#N/A,#N/A,FALSE,"Int@180"}</definedName>
    <definedName name="wrn.Weekly._.Transaction._2_1_2_1_2_1" localSheetId="3" hidden="1">{#N/A,#N/A,FALSE,"Spread";#N/A,#N/A,FALSE,"Weekly TD#1";#N/A,#N/A,FALSE,"Weekly TD#2";#N/A,#N/A,FALSE,"Weekly STB#1";#N/A,#N/A,FALSE,"Tickler";#N/A,#N/A,FALSE,"Weekly Report";#N/A,#N/A,FALSE,"Int@180"}</definedName>
    <definedName name="wrn.Weekly._.Transaction._2_1_2_1_2_1" hidden="1">{#N/A,#N/A,FALSE,"Spread";#N/A,#N/A,FALSE,"Weekly TD#1";#N/A,#N/A,FALSE,"Weekly TD#2";#N/A,#N/A,FALSE,"Weekly STB#1";#N/A,#N/A,FALSE,"Tickler";#N/A,#N/A,FALSE,"Weekly Report";#N/A,#N/A,FALSE,"Int@180"}</definedName>
    <definedName name="wrn.Weekly._.Transaction._2_1_2_2" localSheetId="3" hidden="1">{#N/A,#N/A,FALSE,"Spread";#N/A,#N/A,FALSE,"Weekly TD#1";#N/A,#N/A,FALSE,"Weekly TD#2";#N/A,#N/A,FALSE,"Weekly STB#1";#N/A,#N/A,FALSE,"Tickler";#N/A,#N/A,FALSE,"Weekly Report";#N/A,#N/A,FALSE,"Int@180"}</definedName>
    <definedName name="wrn.Weekly._.Transaction._2_1_2_2" hidden="1">{#N/A,#N/A,FALSE,"Spread";#N/A,#N/A,FALSE,"Weekly TD#1";#N/A,#N/A,FALSE,"Weekly TD#2";#N/A,#N/A,FALSE,"Weekly STB#1";#N/A,#N/A,FALSE,"Tickler";#N/A,#N/A,FALSE,"Weekly Report";#N/A,#N/A,FALSE,"Int@180"}</definedName>
    <definedName name="wrn.Weekly._.Transaction._2_1_2_2_1" localSheetId="3" hidden="1">{#N/A,#N/A,FALSE,"Spread";#N/A,#N/A,FALSE,"Weekly TD#1";#N/A,#N/A,FALSE,"Weekly TD#2";#N/A,#N/A,FALSE,"Weekly STB#1";#N/A,#N/A,FALSE,"Tickler";#N/A,#N/A,FALSE,"Weekly Report";#N/A,#N/A,FALSE,"Int@180"}</definedName>
    <definedName name="wrn.Weekly._.Transaction._2_1_2_2_1" hidden="1">{#N/A,#N/A,FALSE,"Spread";#N/A,#N/A,FALSE,"Weekly TD#1";#N/A,#N/A,FALSE,"Weekly TD#2";#N/A,#N/A,FALSE,"Weekly STB#1";#N/A,#N/A,FALSE,"Tickler";#N/A,#N/A,FALSE,"Weekly Report";#N/A,#N/A,FALSE,"Int@180"}</definedName>
    <definedName name="wrn.Weekly._.Transaction._2_1_2_2_1_1" localSheetId="3" hidden="1">{#N/A,#N/A,FALSE,"Spread";#N/A,#N/A,FALSE,"Weekly TD#1";#N/A,#N/A,FALSE,"Weekly TD#2";#N/A,#N/A,FALSE,"Weekly STB#1";#N/A,#N/A,FALSE,"Tickler";#N/A,#N/A,FALSE,"Weekly Report";#N/A,#N/A,FALSE,"Int@180"}</definedName>
    <definedName name="wrn.Weekly._.Transaction._2_1_2_2_1_1" hidden="1">{#N/A,#N/A,FALSE,"Spread";#N/A,#N/A,FALSE,"Weekly TD#1";#N/A,#N/A,FALSE,"Weekly TD#2";#N/A,#N/A,FALSE,"Weekly STB#1";#N/A,#N/A,FALSE,"Tickler";#N/A,#N/A,FALSE,"Weekly Report";#N/A,#N/A,FALSE,"Int@180"}</definedName>
    <definedName name="wrn.Weekly._.Transaction._2_1_2_2_2" localSheetId="3" hidden="1">{#N/A,#N/A,FALSE,"Spread";#N/A,#N/A,FALSE,"Weekly TD#1";#N/A,#N/A,FALSE,"Weekly TD#2";#N/A,#N/A,FALSE,"Weekly STB#1";#N/A,#N/A,FALSE,"Tickler";#N/A,#N/A,FALSE,"Weekly Report";#N/A,#N/A,FALSE,"Int@180"}</definedName>
    <definedName name="wrn.Weekly._.Transaction._2_1_2_2_2" hidden="1">{#N/A,#N/A,FALSE,"Spread";#N/A,#N/A,FALSE,"Weekly TD#1";#N/A,#N/A,FALSE,"Weekly TD#2";#N/A,#N/A,FALSE,"Weekly STB#1";#N/A,#N/A,FALSE,"Tickler";#N/A,#N/A,FALSE,"Weekly Report";#N/A,#N/A,FALSE,"Int@180"}</definedName>
    <definedName name="wrn.Weekly._.Transaction._2_1_2_2_2_1" localSheetId="3" hidden="1">{#N/A,#N/A,FALSE,"Spread";#N/A,#N/A,FALSE,"Weekly TD#1";#N/A,#N/A,FALSE,"Weekly TD#2";#N/A,#N/A,FALSE,"Weekly STB#1";#N/A,#N/A,FALSE,"Tickler";#N/A,#N/A,FALSE,"Weekly Report";#N/A,#N/A,FALSE,"Int@180"}</definedName>
    <definedName name="wrn.Weekly._.Transaction._2_1_2_2_2_1" hidden="1">{#N/A,#N/A,FALSE,"Spread";#N/A,#N/A,FALSE,"Weekly TD#1";#N/A,#N/A,FALSE,"Weekly TD#2";#N/A,#N/A,FALSE,"Weekly STB#1";#N/A,#N/A,FALSE,"Tickler";#N/A,#N/A,FALSE,"Weekly Report";#N/A,#N/A,FALSE,"Int@180"}</definedName>
    <definedName name="wrn.Weekly._.Transaction._2_1_2_3" localSheetId="3" hidden="1">{#N/A,#N/A,FALSE,"Spread";#N/A,#N/A,FALSE,"Weekly TD#1";#N/A,#N/A,FALSE,"Weekly TD#2";#N/A,#N/A,FALSE,"Weekly STB#1";#N/A,#N/A,FALSE,"Tickler";#N/A,#N/A,FALSE,"Weekly Report";#N/A,#N/A,FALSE,"Int@180"}</definedName>
    <definedName name="wrn.Weekly._.Transaction._2_1_2_3" hidden="1">{#N/A,#N/A,FALSE,"Spread";#N/A,#N/A,FALSE,"Weekly TD#1";#N/A,#N/A,FALSE,"Weekly TD#2";#N/A,#N/A,FALSE,"Weekly STB#1";#N/A,#N/A,FALSE,"Tickler";#N/A,#N/A,FALSE,"Weekly Report";#N/A,#N/A,FALSE,"Int@180"}</definedName>
    <definedName name="wrn.Weekly._.Transaction._2_1_2_3_1" localSheetId="3" hidden="1">{#N/A,#N/A,FALSE,"Spread";#N/A,#N/A,FALSE,"Weekly TD#1";#N/A,#N/A,FALSE,"Weekly TD#2";#N/A,#N/A,FALSE,"Weekly STB#1";#N/A,#N/A,FALSE,"Tickler";#N/A,#N/A,FALSE,"Weekly Report";#N/A,#N/A,FALSE,"Int@180"}</definedName>
    <definedName name="wrn.Weekly._.Transaction._2_1_2_3_1" hidden="1">{#N/A,#N/A,FALSE,"Spread";#N/A,#N/A,FALSE,"Weekly TD#1";#N/A,#N/A,FALSE,"Weekly TD#2";#N/A,#N/A,FALSE,"Weekly STB#1";#N/A,#N/A,FALSE,"Tickler";#N/A,#N/A,FALSE,"Weekly Report";#N/A,#N/A,FALSE,"Int@180"}</definedName>
    <definedName name="wrn.Weekly._.Transaction._2_1_3" localSheetId="3" hidden="1">{#N/A,#N/A,FALSE,"Spread";#N/A,#N/A,FALSE,"Weekly TD#1";#N/A,#N/A,FALSE,"Weekly TD#2";#N/A,#N/A,FALSE,"Weekly STB#1";#N/A,#N/A,FALSE,"Tickler";#N/A,#N/A,FALSE,"Weekly Report";#N/A,#N/A,FALSE,"Int@180"}</definedName>
    <definedName name="wrn.Weekly._.Transaction._2_1_3" hidden="1">{#N/A,#N/A,FALSE,"Spread";#N/A,#N/A,FALSE,"Weekly TD#1";#N/A,#N/A,FALSE,"Weekly TD#2";#N/A,#N/A,FALSE,"Weekly STB#1";#N/A,#N/A,FALSE,"Tickler";#N/A,#N/A,FALSE,"Weekly Report";#N/A,#N/A,FALSE,"Int@180"}</definedName>
    <definedName name="wrn.Weekly._.Transaction._2_1_3_1" localSheetId="3" hidden="1">{#N/A,#N/A,FALSE,"Spread";#N/A,#N/A,FALSE,"Weekly TD#1";#N/A,#N/A,FALSE,"Weekly TD#2";#N/A,#N/A,FALSE,"Weekly STB#1";#N/A,#N/A,FALSE,"Tickler";#N/A,#N/A,FALSE,"Weekly Report";#N/A,#N/A,FALSE,"Int@180"}</definedName>
    <definedName name="wrn.Weekly._.Transaction._2_1_3_1" hidden="1">{#N/A,#N/A,FALSE,"Spread";#N/A,#N/A,FALSE,"Weekly TD#1";#N/A,#N/A,FALSE,"Weekly TD#2";#N/A,#N/A,FALSE,"Weekly STB#1";#N/A,#N/A,FALSE,"Tickler";#N/A,#N/A,FALSE,"Weekly Report";#N/A,#N/A,FALSE,"Int@180"}</definedName>
    <definedName name="wrn.Weekly._.Transaction._2_1_3_1_1" localSheetId="3" hidden="1">{#N/A,#N/A,FALSE,"Spread";#N/A,#N/A,FALSE,"Weekly TD#1";#N/A,#N/A,FALSE,"Weekly TD#2";#N/A,#N/A,FALSE,"Weekly STB#1";#N/A,#N/A,FALSE,"Tickler";#N/A,#N/A,FALSE,"Weekly Report";#N/A,#N/A,FALSE,"Int@180"}</definedName>
    <definedName name="wrn.Weekly._.Transaction._2_1_3_1_1" hidden="1">{#N/A,#N/A,FALSE,"Spread";#N/A,#N/A,FALSE,"Weekly TD#1";#N/A,#N/A,FALSE,"Weekly TD#2";#N/A,#N/A,FALSE,"Weekly STB#1";#N/A,#N/A,FALSE,"Tickler";#N/A,#N/A,FALSE,"Weekly Report";#N/A,#N/A,FALSE,"Int@180"}</definedName>
    <definedName name="wrn.Weekly._.Transaction._2_1_3_1_1_1" localSheetId="3" hidden="1">{#N/A,#N/A,FALSE,"Spread";#N/A,#N/A,FALSE,"Weekly TD#1";#N/A,#N/A,FALSE,"Weekly TD#2";#N/A,#N/A,FALSE,"Weekly STB#1";#N/A,#N/A,FALSE,"Tickler";#N/A,#N/A,FALSE,"Weekly Report";#N/A,#N/A,FALSE,"Int@180"}</definedName>
    <definedName name="wrn.Weekly._.Transaction._2_1_3_1_1_1" hidden="1">{#N/A,#N/A,FALSE,"Spread";#N/A,#N/A,FALSE,"Weekly TD#1";#N/A,#N/A,FALSE,"Weekly TD#2";#N/A,#N/A,FALSE,"Weekly STB#1";#N/A,#N/A,FALSE,"Tickler";#N/A,#N/A,FALSE,"Weekly Report";#N/A,#N/A,FALSE,"Int@180"}</definedName>
    <definedName name="wrn.Weekly._.Transaction._2_1_3_1_2" localSheetId="3" hidden="1">{#N/A,#N/A,FALSE,"Spread";#N/A,#N/A,FALSE,"Weekly TD#1";#N/A,#N/A,FALSE,"Weekly TD#2";#N/A,#N/A,FALSE,"Weekly STB#1";#N/A,#N/A,FALSE,"Tickler";#N/A,#N/A,FALSE,"Weekly Report";#N/A,#N/A,FALSE,"Int@180"}</definedName>
    <definedName name="wrn.Weekly._.Transaction._2_1_3_1_2" hidden="1">{#N/A,#N/A,FALSE,"Spread";#N/A,#N/A,FALSE,"Weekly TD#1";#N/A,#N/A,FALSE,"Weekly TD#2";#N/A,#N/A,FALSE,"Weekly STB#1";#N/A,#N/A,FALSE,"Tickler";#N/A,#N/A,FALSE,"Weekly Report";#N/A,#N/A,FALSE,"Int@180"}</definedName>
    <definedName name="wrn.Weekly._.Transaction._2_1_3_1_2_1" localSheetId="3" hidden="1">{#N/A,#N/A,FALSE,"Spread";#N/A,#N/A,FALSE,"Weekly TD#1";#N/A,#N/A,FALSE,"Weekly TD#2";#N/A,#N/A,FALSE,"Weekly STB#1";#N/A,#N/A,FALSE,"Tickler";#N/A,#N/A,FALSE,"Weekly Report";#N/A,#N/A,FALSE,"Int@180"}</definedName>
    <definedName name="wrn.Weekly._.Transaction._2_1_3_1_2_1" hidden="1">{#N/A,#N/A,FALSE,"Spread";#N/A,#N/A,FALSE,"Weekly TD#1";#N/A,#N/A,FALSE,"Weekly TD#2";#N/A,#N/A,FALSE,"Weekly STB#1";#N/A,#N/A,FALSE,"Tickler";#N/A,#N/A,FALSE,"Weekly Report";#N/A,#N/A,FALSE,"Int@180"}</definedName>
    <definedName name="wrn.Weekly._.Transaction._2_1_3_2" localSheetId="3" hidden="1">{#N/A,#N/A,FALSE,"Spread";#N/A,#N/A,FALSE,"Weekly TD#1";#N/A,#N/A,FALSE,"Weekly TD#2";#N/A,#N/A,FALSE,"Weekly STB#1";#N/A,#N/A,FALSE,"Tickler";#N/A,#N/A,FALSE,"Weekly Report";#N/A,#N/A,FALSE,"Int@180"}</definedName>
    <definedName name="wrn.Weekly._.Transaction._2_1_3_2" hidden="1">{#N/A,#N/A,FALSE,"Spread";#N/A,#N/A,FALSE,"Weekly TD#1";#N/A,#N/A,FALSE,"Weekly TD#2";#N/A,#N/A,FALSE,"Weekly STB#1";#N/A,#N/A,FALSE,"Tickler";#N/A,#N/A,FALSE,"Weekly Report";#N/A,#N/A,FALSE,"Int@180"}</definedName>
    <definedName name="wrn.Weekly._.Transaction._2_1_3_2_1" localSheetId="3" hidden="1">{#N/A,#N/A,FALSE,"Spread";#N/A,#N/A,FALSE,"Weekly TD#1";#N/A,#N/A,FALSE,"Weekly TD#2";#N/A,#N/A,FALSE,"Weekly STB#1";#N/A,#N/A,FALSE,"Tickler";#N/A,#N/A,FALSE,"Weekly Report";#N/A,#N/A,FALSE,"Int@180"}</definedName>
    <definedName name="wrn.Weekly._.Transaction._2_1_3_2_1" hidden="1">{#N/A,#N/A,FALSE,"Spread";#N/A,#N/A,FALSE,"Weekly TD#1";#N/A,#N/A,FALSE,"Weekly TD#2";#N/A,#N/A,FALSE,"Weekly STB#1";#N/A,#N/A,FALSE,"Tickler";#N/A,#N/A,FALSE,"Weekly Report";#N/A,#N/A,FALSE,"Int@180"}</definedName>
    <definedName name="wrn.Weekly._.Transaction._2_1_3_3" localSheetId="3" hidden="1">{#N/A,#N/A,FALSE,"Spread";#N/A,#N/A,FALSE,"Weekly TD#1";#N/A,#N/A,FALSE,"Weekly TD#2";#N/A,#N/A,FALSE,"Weekly STB#1";#N/A,#N/A,FALSE,"Tickler";#N/A,#N/A,FALSE,"Weekly Report";#N/A,#N/A,FALSE,"Int@180"}</definedName>
    <definedName name="wrn.Weekly._.Transaction._2_1_3_3" hidden="1">{#N/A,#N/A,FALSE,"Spread";#N/A,#N/A,FALSE,"Weekly TD#1";#N/A,#N/A,FALSE,"Weekly TD#2";#N/A,#N/A,FALSE,"Weekly STB#1";#N/A,#N/A,FALSE,"Tickler";#N/A,#N/A,FALSE,"Weekly Report";#N/A,#N/A,FALSE,"Int@180"}</definedName>
    <definedName name="wrn.Weekly._.Transaction._2_1_4" localSheetId="3" hidden="1">{#N/A,#N/A,FALSE,"Spread";#N/A,#N/A,FALSE,"Weekly TD#1";#N/A,#N/A,FALSE,"Weekly TD#2";#N/A,#N/A,FALSE,"Weekly STB#1";#N/A,#N/A,FALSE,"Tickler";#N/A,#N/A,FALSE,"Weekly Report";#N/A,#N/A,FALSE,"Int@180"}</definedName>
    <definedName name="wrn.Weekly._.Transaction._2_1_4" hidden="1">{#N/A,#N/A,FALSE,"Spread";#N/A,#N/A,FALSE,"Weekly TD#1";#N/A,#N/A,FALSE,"Weekly TD#2";#N/A,#N/A,FALSE,"Weekly STB#1";#N/A,#N/A,FALSE,"Tickler";#N/A,#N/A,FALSE,"Weekly Report";#N/A,#N/A,FALSE,"Int@180"}</definedName>
    <definedName name="wrn.Weekly._.Transaction._2_1_4_1" localSheetId="3" hidden="1">{#N/A,#N/A,FALSE,"Spread";#N/A,#N/A,FALSE,"Weekly TD#1";#N/A,#N/A,FALSE,"Weekly TD#2";#N/A,#N/A,FALSE,"Weekly STB#1";#N/A,#N/A,FALSE,"Tickler";#N/A,#N/A,FALSE,"Weekly Report";#N/A,#N/A,FALSE,"Int@180"}</definedName>
    <definedName name="wrn.Weekly._.Transaction._2_1_4_1" hidden="1">{#N/A,#N/A,FALSE,"Spread";#N/A,#N/A,FALSE,"Weekly TD#1";#N/A,#N/A,FALSE,"Weekly TD#2";#N/A,#N/A,FALSE,"Weekly STB#1";#N/A,#N/A,FALSE,"Tickler";#N/A,#N/A,FALSE,"Weekly Report";#N/A,#N/A,FALSE,"Int@180"}</definedName>
    <definedName name="wrn.Weekly._.Transaction._2_1_4_1_1" localSheetId="3" hidden="1">{#N/A,#N/A,FALSE,"Spread";#N/A,#N/A,FALSE,"Weekly TD#1";#N/A,#N/A,FALSE,"Weekly TD#2";#N/A,#N/A,FALSE,"Weekly STB#1";#N/A,#N/A,FALSE,"Tickler";#N/A,#N/A,FALSE,"Weekly Report";#N/A,#N/A,FALSE,"Int@180"}</definedName>
    <definedName name="wrn.Weekly._.Transaction._2_1_4_1_1" hidden="1">{#N/A,#N/A,FALSE,"Spread";#N/A,#N/A,FALSE,"Weekly TD#1";#N/A,#N/A,FALSE,"Weekly TD#2";#N/A,#N/A,FALSE,"Weekly STB#1";#N/A,#N/A,FALSE,"Tickler";#N/A,#N/A,FALSE,"Weekly Report";#N/A,#N/A,FALSE,"Int@180"}</definedName>
    <definedName name="wrn.Weekly._.Transaction._2_1_4_2" localSheetId="3" hidden="1">{#N/A,#N/A,FALSE,"Spread";#N/A,#N/A,FALSE,"Weekly TD#1";#N/A,#N/A,FALSE,"Weekly TD#2";#N/A,#N/A,FALSE,"Weekly STB#1";#N/A,#N/A,FALSE,"Tickler";#N/A,#N/A,FALSE,"Weekly Report";#N/A,#N/A,FALSE,"Int@180"}</definedName>
    <definedName name="wrn.Weekly._.Transaction._2_1_4_2" hidden="1">{#N/A,#N/A,FALSE,"Spread";#N/A,#N/A,FALSE,"Weekly TD#1";#N/A,#N/A,FALSE,"Weekly TD#2";#N/A,#N/A,FALSE,"Weekly STB#1";#N/A,#N/A,FALSE,"Tickler";#N/A,#N/A,FALSE,"Weekly Report";#N/A,#N/A,FALSE,"Int@180"}</definedName>
    <definedName name="wrn.Weekly._.Transaction._2_1_4_2_1" localSheetId="3" hidden="1">{#N/A,#N/A,FALSE,"Spread";#N/A,#N/A,FALSE,"Weekly TD#1";#N/A,#N/A,FALSE,"Weekly TD#2";#N/A,#N/A,FALSE,"Weekly STB#1";#N/A,#N/A,FALSE,"Tickler";#N/A,#N/A,FALSE,"Weekly Report";#N/A,#N/A,FALSE,"Int@180"}</definedName>
    <definedName name="wrn.Weekly._.Transaction._2_1_4_2_1" hidden="1">{#N/A,#N/A,FALSE,"Spread";#N/A,#N/A,FALSE,"Weekly TD#1";#N/A,#N/A,FALSE,"Weekly TD#2";#N/A,#N/A,FALSE,"Weekly STB#1";#N/A,#N/A,FALSE,"Tickler";#N/A,#N/A,FALSE,"Weekly Report";#N/A,#N/A,FALSE,"Int@180"}</definedName>
    <definedName name="wrn.Weekly._.Transaction._2_1_5" localSheetId="3" hidden="1">{#N/A,#N/A,FALSE,"Spread";#N/A,#N/A,FALSE,"Weekly TD#1";#N/A,#N/A,FALSE,"Weekly TD#2";#N/A,#N/A,FALSE,"Weekly STB#1";#N/A,#N/A,FALSE,"Tickler";#N/A,#N/A,FALSE,"Weekly Report";#N/A,#N/A,FALSE,"Int@180"}</definedName>
    <definedName name="wrn.Weekly._.Transaction._2_1_5" hidden="1">{#N/A,#N/A,FALSE,"Spread";#N/A,#N/A,FALSE,"Weekly TD#1";#N/A,#N/A,FALSE,"Weekly TD#2";#N/A,#N/A,FALSE,"Weekly STB#1";#N/A,#N/A,FALSE,"Tickler";#N/A,#N/A,FALSE,"Weekly Report";#N/A,#N/A,FALSE,"Int@180"}</definedName>
    <definedName name="wrn.Weekly._.Transaction._2_1_5_1" localSheetId="3" hidden="1">{#N/A,#N/A,FALSE,"Spread";#N/A,#N/A,FALSE,"Weekly TD#1";#N/A,#N/A,FALSE,"Weekly TD#2";#N/A,#N/A,FALSE,"Weekly STB#1";#N/A,#N/A,FALSE,"Tickler";#N/A,#N/A,FALSE,"Weekly Report";#N/A,#N/A,FALSE,"Int@180"}</definedName>
    <definedName name="wrn.Weekly._.Transaction._2_1_5_1" hidden="1">{#N/A,#N/A,FALSE,"Spread";#N/A,#N/A,FALSE,"Weekly TD#1";#N/A,#N/A,FALSE,"Weekly TD#2";#N/A,#N/A,FALSE,"Weekly STB#1";#N/A,#N/A,FALSE,"Tickler";#N/A,#N/A,FALSE,"Weekly Report";#N/A,#N/A,FALSE,"Int@180"}</definedName>
    <definedName name="wrn.Weekly._.Transaction._2_1_5_1_1" localSheetId="3" hidden="1">{#N/A,#N/A,FALSE,"Spread";#N/A,#N/A,FALSE,"Weekly TD#1";#N/A,#N/A,FALSE,"Weekly TD#2";#N/A,#N/A,FALSE,"Weekly STB#1";#N/A,#N/A,FALSE,"Tickler";#N/A,#N/A,FALSE,"Weekly Report";#N/A,#N/A,FALSE,"Int@180"}</definedName>
    <definedName name="wrn.Weekly._.Transaction._2_1_5_1_1" hidden="1">{#N/A,#N/A,FALSE,"Spread";#N/A,#N/A,FALSE,"Weekly TD#1";#N/A,#N/A,FALSE,"Weekly TD#2";#N/A,#N/A,FALSE,"Weekly STB#1";#N/A,#N/A,FALSE,"Tickler";#N/A,#N/A,FALSE,"Weekly Report";#N/A,#N/A,FALSE,"Int@180"}</definedName>
    <definedName name="wrn.Weekly._.Transaction._2_2" localSheetId="3" hidden="1">{#N/A,#N/A,FALSE,"Spread";#N/A,#N/A,FALSE,"Weekly TD#1";#N/A,#N/A,FALSE,"Weekly TD#2";#N/A,#N/A,FALSE,"Weekly STB#1";#N/A,#N/A,FALSE,"Tickler";#N/A,#N/A,FALSE,"Weekly Report";#N/A,#N/A,FALSE,"Int@180"}</definedName>
    <definedName name="wrn.Weekly._.Transaction._2_2" hidden="1">{#N/A,#N/A,FALSE,"Spread";#N/A,#N/A,FALSE,"Weekly TD#1";#N/A,#N/A,FALSE,"Weekly TD#2";#N/A,#N/A,FALSE,"Weekly STB#1";#N/A,#N/A,FALSE,"Tickler";#N/A,#N/A,FALSE,"Weekly Report";#N/A,#N/A,FALSE,"Int@180"}</definedName>
    <definedName name="wrn.Weekly._.Transaction._2_2_1" localSheetId="3" hidden="1">{#N/A,#N/A,FALSE,"Spread";#N/A,#N/A,FALSE,"Weekly TD#1";#N/A,#N/A,FALSE,"Weekly TD#2";#N/A,#N/A,FALSE,"Weekly STB#1";#N/A,#N/A,FALSE,"Tickler";#N/A,#N/A,FALSE,"Weekly Report";#N/A,#N/A,FALSE,"Int@180"}</definedName>
    <definedName name="wrn.Weekly._.Transaction._2_2_1" hidden="1">{#N/A,#N/A,FALSE,"Spread";#N/A,#N/A,FALSE,"Weekly TD#1";#N/A,#N/A,FALSE,"Weekly TD#2";#N/A,#N/A,FALSE,"Weekly STB#1";#N/A,#N/A,FALSE,"Tickler";#N/A,#N/A,FALSE,"Weekly Report";#N/A,#N/A,FALSE,"Int@180"}</definedName>
    <definedName name="wrn.Weekly._.Transaction._2_2_1_1" localSheetId="3" hidden="1">{#N/A,#N/A,FALSE,"Spread";#N/A,#N/A,FALSE,"Weekly TD#1";#N/A,#N/A,FALSE,"Weekly TD#2";#N/A,#N/A,FALSE,"Weekly STB#1";#N/A,#N/A,FALSE,"Tickler";#N/A,#N/A,FALSE,"Weekly Report";#N/A,#N/A,FALSE,"Int@180"}</definedName>
    <definedName name="wrn.Weekly._.Transaction._2_2_1_1" hidden="1">{#N/A,#N/A,FALSE,"Spread";#N/A,#N/A,FALSE,"Weekly TD#1";#N/A,#N/A,FALSE,"Weekly TD#2";#N/A,#N/A,FALSE,"Weekly STB#1";#N/A,#N/A,FALSE,"Tickler";#N/A,#N/A,FALSE,"Weekly Report";#N/A,#N/A,FALSE,"Int@180"}</definedName>
    <definedName name="wrn.Weekly._.Transaction._2_2_1_1_1" localSheetId="3" hidden="1">{#N/A,#N/A,FALSE,"Spread";#N/A,#N/A,FALSE,"Weekly TD#1";#N/A,#N/A,FALSE,"Weekly TD#2";#N/A,#N/A,FALSE,"Weekly STB#1";#N/A,#N/A,FALSE,"Tickler";#N/A,#N/A,FALSE,"Weekly Report";#N/A,#N/A,FALSE,"Int@180"}</definedName>
    <definedName name="wrn.Weekly._.Transaction._2_2_1_1_1" hidden="1">{#N/A,#N/A,FALSE,"Spread";#N/A,#N/A,FALSE,"Weekly TD#1";#N/A,#N/A,FALSE,"Weekly TD#2";#N/A,#N/A,FALSE,"Weekly STB#1";#N/A,#N/A,FALSE,"Tickler";#N/A,#N/A,FALSE,"Weekly Report";#N/A,#N/A,FALSE,"Int@180"}</definedName>
    <definedName name="wrn.Weekly._.Transaction._2_2_1_1_1_1" localSheetId="3" hidden="1">{#N/A,#N/A,FALSE,"Spread";#N/A,#N/A,FALSE,"Weekly TD#1";#N/A,#N/A,FALSE,"Weekly TD#2";#N/A,#N/A,FALSE,"Weekly STB#1";#N/A,#N/A,FALSE,"Tickler";#N/A,#N/A,FALSE,"Weekly Report";#N/A,#N/A,FALSE,"Int@180"}</definedName>
    <definedName name="wrn.Weekly._.Transaction._2_2_1_1_1_1" hidden="1">{#N/A,#N/A,FALSE,"Spread";#N/A,#N/A,FALSE,"Weekly TD#1";#N/A,#N/A,FALSE,"Weekly TD#2";#N/A,#N/A,FALSE,"Weekly STB#1";#N/A,#N/A,FALSE,"Tickler";#N/A,#N/A,FALSE,"Weekly Report";#N/A,#N/A,FALSE,"Int@180"}</definedName>
    <definedName name="wrn.Weekly._.Transaction._2_2_1_1_1_1_1" localSheetId="3" hidden="1">{#N/A,#N/A,FALSE,"Spread";#N/A,#N/A,FALSE,"Weekly TD#1";#N/A,#N/A,FALSE,"Weekly TD#2";#N/A,#N/A,FALSE,"Weekly STB#1";#N/A,#N/A,FALSE,"Tickler";#N/A,#N/A,FALSE,"Weekly Report";#N/A,#N/A,FALSE,"Int@180"}</definedName>
    <definedName name="wrn.Weekly._.Transaction._2_2_1_1_1_1_1" hidden="1">{#N/A,#N/A,FALSE,"Spread";#N/A,#N/A,FALSE,"Weekly TD#1";#N/A,#N/A,FALSE,"Weekly TD#2";#N/A,#N/A,FALSE,"Weekly STB#1";#N/A,#N/A,FALSE,"Tickler";#N/A,#N/A,FALSE,"Weekly Report";#N/A,#N/A,FALSE,"Int@180"}</definedName>
    <definedName name="wrn.Weekly._.Transaction._2_2_1_1_1_2" localSheetId="3" hidden="1">{#N/A,#N/A,FALSE,"Spread";#N/A,#N/A,FALSE,"Weekly TD#1";#N/A,#N/A,FALSE,"Weekly TD#2";#N/A,#N/A,FALSE,"Weekly STB#1";#N/A,#N/A,FALSE,"Tickler";#N/A,#N/A,FALSE,"Weekly Report";#N/A,#N/A,FALSE,"Int@180"}</definedName>
    <definedName name="wrn.Weekly._.Transaction._2_2_1_1_1_2" hidden="1">{#N/A,#N/A,FALSE,"Spread";#N/A,#N/A,FALSE,"Weekly TD#1";#N/A,#N/A,FALSE,"Weekly TD#2";#N/A,#N/A,FALSE,"Weekly STB#1";#N/A,#N/A,FALSE,"Tickler";#N/A,#N/A,FALSE,"Weekly Report";#N/A,#N/A,FALSE,"Int@180"}</definedName>
    <definedName name="wrn.Weekly._.Transaction._2_2_1_1_1_2_1" localSheetId="3" hidden="1">{#N/A,#N/A,FALSE,"Spread";#N/A,#N/A,FALSE,"Weekly TD#1";#N/A,#N/A,FALSE,"Weekly TD#2";#N/A,#N/A,FALSE,"Weekly STB#1";#N/A,#N/A,FALSE,"Tickler";#N/A,#N/A,FALSE,"Weekly Report";#N/A,#N/A,FALSE,"Int@180"}</definedName>
    <definedName name="wrn.Weekly._.Transaction._2_2_1_1_1_2_1" hidden="1">{#N/A,#N/A,FALSE,"Spread";#N/A,#N/A,FALSE,"Weekly TD#1";#N/A,#N/A,FALSE,"Weekly TD#2";#N/A,#N/A,FALSE,"Weekly STB#1";#N/A,#N/A,FALSE,"Tickler";#N/A,#N/A,FALSE,"Weekly Report";#N/A,#N/A,FALSE,"Int@180"}</definedName>
    <definedName name="wrn.Weekly._.Transaction._2_2_1_1_2" localSheetId="3" hidden="1">{#N/A,#N/A,FALSE,"Spread";#N/A,#N/A,FALSE,"Weekly TD#1";#N/A,#N/A,FALSE,"Weekly TD#2";#N/A,#N/A,FALSE,"Weekly STB#1";#N/A,#N/A,FALSE,"Tickler";#N/A,#N/A,FALSE,"Weekly Report";#N/A,#N/A,FALSE,"Int@180"}</definedName>
    <definedName name="wrn.Weekly._.Transaction._2_2_1_1_2" hidden="1">{#N/A,#N/A,FALSE,"Spread";#N/A,#N/A,FALSE,"Weekly TD#1";#N/A,#N/A,FALSE,"Weekly TD#2";#N/A,#N/A,FALSE,"Weekly STB#1";#N/A,#N/A,FALSE,"Tickler";#N/A,#N/A,FALSE,"Weekly Report";#N/A,#N/A,FALSE,"Int@180"}</definedName>
    <definedName name="wrn.Weekly._.Transaction._2_2_1_1_2_1" localSheetId="3" hidden="1">{#N/A,#N/A,FALSE,"Spread";#N/A,#N/A,FALSE,"Weekly TD#1";#N/A,#N/A,FALSE,"Weekly TD#2";#N/A,#N/A,FALSE,"Weekly STB#1";#N/A,#N/A,FALSE,"Tickler";#N/A,#N/A,FALSE,"Weekly Report";#N/A,#N/A,FALSE,"Int@180"}</definedName>
    <definedName name="wrn.Weekly._.Transaction._2_2_1_1_2_1" hidden="1">{#N/A,#N/A,FALSE,"Spread";#N/A,#N/A,FALSE,"Weekly TD#1";#N/A,#N/A,FALSE,"Weekly TD#2";#N/A,#N/A,FALSE,"Weekly STB#1";#N/A,#N/A,FALSE,"Tickler";#N/A,#N/A,FALSE,"Weekly Report";#N/A,#N/A,FALSE,"Int@180"}</definedName>
    <definedName name="wrn.Weekly._.Transaction._2_2_1_1_2_1_1" localSheetId="3" hidden="1">{#N/A,#N/A,FALSE,"Spread";#N/A,#N/A,FALSE,"Weekly TD#1";#N/A,#N/A,FALSE,"Weekly TD#2";#N/A,#N/A,FALSE,"Weekly STB#1";#N/A,#N/A,FALSE,"Tickler";#N/A,#N/A,FALSE,"Weekly Report";#N/A,#N/A,FALSE,"Int@180"}</definedName>
    <definedName name="wrn.Weekly._.Transaction._2_2_1_1_2_1_1" hidden="1">{#N/A,#N/A,FALSE,"Spread";#N/A,#N/A,FALSE,"Weekly TD#1";#N/A,#N/A,FALSE,"Weekly TD#2";#N/A,#N/A,FALSE,"Weekly STB#1";#N/A,#N/A,FALSE,"Tickler";#N/A,#N/A,FALSE,"Weekly Report";#N/A,#N/A,FALSE,"Int@180"}</definedName>
    <definedName name="wrn.Weekly._.Transaction._2_2_1_1_2_2" localSheetId="3" hidden="1">{#N/A,#N/A,FALSE,"Spread";#N/A,#N/A,FALSE,"Weekly TD#1";#N/A,#N/A,FALSE,"Weekly TD#2";#N/A,#N/A,FALSE,"Weekly STB#1";#N/A,#N/A,FALSE,"Tickler";#N/A,#N/A,FALSE,"Weekly Report";#N/A,#N/A,FALSE,"Int@180"}</definedName>
    <definedName name="wrn.Weekly._.Transaction._2_2_1_1_2_2" hidden="1">{#N/A,#N/A,FALSE,"Spread";#N/A,#N/A,FALSE,"Weekly TD#1";#N/A,#N/A,FALSE,"Weekly TD#2";#N/A,#N/A,FALSE,"Weekly STB#1";#N/A,#N/A,FALSE,"Tickler";#N/A,#N/A,FALSE,"Weekly Report";#N/A,#N/A,FALSE,"Int@180"}</definedName>
    <definedName name="wrn.Weekly._.Transaction._2_2_1_1_2_2_1" localSheetId="3" hidden="1">{#N/A,#N/A,FALSE,"Spread";#N/A,#N/A,FALSE,"Weekly TD#1";#N/A,#N/A,FALSE,"Weekly TD#2";#N/A,#N/A,FALSE,"Weekly STB#1";#N/A,#N/A,FALSE,"Tickler";#N/A,#N/A,FALSE,"Weekly Report";#N/A,#N/A,FALSE,"Int@180"}</definedName>
    <definedName name="wrn.Weekly._.Transaction._2_2_1_1_2_2_1" hidden="1">{#N/A,#N/A,FALSE,"Spread";#N/A,#N/A,FALSE,"Weekly TD#1";#N/A,#N/A,FALSE,"Weekly TD#2";#N/A,#N/A,FALSE,"Weekly STB#1";#N/A,#N/A,FALSE,"Tickler";#N/A,#N/A,FALSE,"Weekly Report";#N/A,#N/A,FALSE,"Int@180"}</definedName>
    <definedName name="wrn.Weekly._.Transaction._2_2_1_1_3" localSheetId="3" hidden="1">{#N/A,#N/A,FALSE,"Spread";#N/A,#N/A,FALSE,"Weekly TD#1";#N/A,#N/A,FALSE,"Weekly TD#2";#N/A,#N/A,FALSE,"Weekly STB#1";#N/A,#N/A,FALSE,"Tickler";#N/A,#N/A,FALSE,"Weekly Report";#N/A,#N/A,FALSE,"Int@180"}</definedName>
    <definedName name="wrn.Weekly._.Transaction._2_2_1_1_3" hidden="1">{#N/A,#N/A,FALSE,"Spread";#N/A,#N/A,FALSE,"Weekly TD#1";#N/A,#N/A,FALSE,"Weekly TD#2";#N/A,#N/A,FALSE,"Weekly STB#1";#N/A,#N/A,FALSE,"Tickler";#N/A,#N/A,FALSE,"Weekly Report";#N/A,#N/A,FALSE,"Int@180"}</definedName>
    <definedName name="wrn.Weekly._.Transaction._2_2_1_1_3_1" localSheetId="3" hidden="1">{#N/A,#N/A,FALSE,"Spread";#N/A,#N/A,FALSE,"Weekly TD#1";#N/A,#N/A,FALSE,"Weekly TD#2";#N/A,#N/A,FALSE,"Weekly STB#1";#N/A,#N/A,FALSE,"Tickler";#N/A,#N/A,FALSE,"Weekly Report";#N/A,#N/A,FALSE,"Int@180"}</definedName>
    <definedName name="wrn.Weekly._.Transaction._2_2_1_1_3_1" hidden="1">{#N/A,#N/A,FALSE,"Spread";#N/A,#N/A,FALSE,"Weekly TD#1";#N/A,#N/A,FALSE,"Weekly TD#2";#N/A,#N/A,FALSE,"Weekly STB#1";#N/A,#N/A,FALSE,"Tickler";#N/A,#N/A,FALSE,"Weekly Report";#N/A,#N/A,FALSE,"Int@180"}</definedName>
    <definedName name="wrn.Weekly._.Transaction._2_2_1_2" localSheetId="3" hidden="1">{#N/A,#N/A,FALSE,"Spread";#N/A,#N/A,FALSE,"Weekly TD#1";#N/A,#N/A,FALSE,"Weekly TD#2";#N/A,#N/A,FALSE,"Weekly STB#1";#N/A,#N/A,FALSE,"Tickler";#N/A,#N/A,FALSE,"Weekly Report";#N/A,#N/A,FALSE,"Int@180"}</definedName>
    <definedName name="wrn.Weekly._.Transaction._2_2_1_2" hidden="1">{#N/A,#N/A,FALSE,"Spread";#N/A,#N/A,FALSE,"Weekly TD#1";#N/A,#N/A,FALSE,"Weekly TD#2";#N/A,#N/A,FALSE,"Weekly STB#1";#N/A,#N/A,FALSE,"Tickler";#N/A,#N/A,FALSE,"Weekly Report";#N/A,#N/A,FALSE,"Int@180"}</definedName>
    <definedName name="wrn.Weekly._.Transaction._2_2_1_2_1" localSheetId="3" hidden="1">{#N/A,#N/A,FALSE,"Spread";#N/A,#N/A,FALSE,"Weekly TD#1";#N/A,#N/A,FALSE,"Weekly TD#2";#N/A,#N/A,FALSE,"Weekly STB#1";#N/A,#N/A,FALSE,"Tickler";#N/A,#N/A,FALSE,"Weekly Report";#N/A,#N/A,FALSE,"Int@180"}</definedName>
    <definedName name="wrn.Weekly._.Transaction._2_2_1_2_1" hidden="1">{#N/A,#N/A,FALSE,"Spread";#N/A,#N/A,FALSE,"Weekly TD#1";#N/A,#N/A,FALSE,"Weekly TD#2";#N/A,#N/A,FALSE,"Weekly STB#1";#N/A,#N/A,FALSE,"Tickler";#N/A,#N/A,FALSE,"Weekly Report";#N/A,#N/A,FALSE,"Int@180"}</definedName>
    <definedName name="wrn.Weekly._.Transaction._2_2_1_2_1_1" localSheetId="3" hidden="1">{#N/A,#N/A,FALSE,"Spread";#N/A,#N/A,FALSE,"Weekly TD#1";#N/A,#N/A,FALSE,"Weekly TD#2";#N/A,#N/A,FALSE,"Weekly STB#1";#N/A,#N/A,FALSE,"Tickler";#N/A,#N/A,FALSE,"Weekly Report";#N/A,#N/A,FALSE,"Int@180"}</definedName>
    <definedName name="wrn.Weekly._.Transaction._2_2_1_2_1_1" hidden="1">{#N/A,#N/A,FALSE,"Spread";#N/A,#N/A,FALSE,"Weekly TD#1";#N/A,#N/A,FALSE,"Weekly TD#2";#N/A,#N/A,FALSE,"Weekly STB#1";#N/A,#N/A,FALSE,"Tickler";#N/A,#N/A,FALSE,"Weekly Report";#N/A,#N/A,FALSE,"Int@180"}</definedName>
    <definedName name="wrn.Weekly._.Transaction._2_2_1_2_2" localSheetId="3" hidden="1">{#N/A,#N/A,FALSE,"Spread";#N/A,#N/A,FALSE,"Weekly TD#1";#N/A,#N/A,FALSE,"Weekly TD#2";#N/A,#N/A,FALSE,"Weekly STB#1";#N/A,#N/A,FALSE,"Tickler";#N/A,#N/A,FALSE,"Weekly Report";#N/A,#N/A,FALSE,"Int@180"}</definedName>
    <definedName name="wrn.Weekly._.Transaction._2_2_1_2_2" hidden="1">{#N/A,#N/A,FALSE,"Spread";#N/A,#N/A,FALSE,"Weekly TD#1";#N/A,#N/A,FALSE,"Weekly TD#2";#N/A,#N/A,FALSE,"Weekly STB#1";#N/A,#N/A,FALSE,"Tickler";#N/A,#N/A,FALSE,"Weekly Report";#N/A,#N/A,FALSE,"Int@180"}</definedName>
    <definedName name="wrn.Weekly._.Transaction._2_2_1_2_2_1" localSheetId="3" hidden="1">{#N/A,#N/A,FALSE,"Spread";#N/A,#N/A,FALSE,"Weekly TD#1";#N/A,#N/A,FALSE,"Weekly TD#2";#N/A,#N/A,FALSE,"Weekly STB#1";#N/A,#N/A,FALSE,"Tickler";#N/A,#N/A,FALSE,"Weekly Report";#N/A,#N/A,FALSE,"Int@180"}</definedName>
    <definedName name="wrn.Weekly._.Transaction._2_2_1_2_2_1" hidden="1">{#N/A,#N/A,FALSE,"Spread";#N/A,#N/A,FALSE,"Weekly TD#1";#N/A,#N/A,FALSE,"Weekly TD#2";#N/A,#N/A,FALSE,"Weekly STB#1";#N/A,#N/A,FALSE,"Tickler";#N/A,#N/A,FALSE,"Weekly Report";#N/A,#N/A,FALSE,"Int@180"}</definedName>
    <definedName name="wrn.Weekly._.Transaction._2_2_1_3" localSheetId="3" hidden="1">{#N/A,#N/A,FALSE,"Spread";#N/A,#N/A,FALSE,"Weekly TD#1";#N/A,#N/A,FALSE,"Weekly TD#2";#N/A,#N/A,FALSE,"Weekly STB#1";#N/A,#N/A,FALSE,"Tickler";#N/A,#N/A,FALSE,"Weekly Report";#N/A,#N/A,FALSE,"Int@180"}</definedName>
    <definedName name="wrn.Weekly._.Transaction._2_2_1_3" hidden="1">{#N/A,#N/A,FALSE,"Spread";#N/A,#N/A,FALSE,"Weekly TD#1";#N/A,#N/A,FALSE,"Weekly TD#2";#N/A,#N/A,FALSE,"Weekly STB#1";#N/A,#N/A,FALSE,"Tickler";#N/A,#N/A,FALSE,"Weekly Report";#N/A,#N/A,FALSE,"Int@180"}</definedName>
    <definedName name="wrn.Weekly._.Transaction._2_2_1_3_1" localSheetId="3" hidden="1">{#N/A,#N/A,FALSE,"Spread";#N/A,#N/A,FALSE,"Weekly TD#1";#N/A,#N/A,FALSE,"Weekly TD#2";#N/A,#N/A,FALSE,"Weekly STB#1";#N/A,#N/A,FALSE,"Tickler";#N/A,#N/A,FALSE,"Weekly Report";#N/A,#N/A,FALSE,"Int@180"}</definedName>
    <definedName name="wrn.Weekly._.Transaction._2_2_1_3_1" hidden="1">{#N/A,#N/A,FALSE,"Spread";#N/A,#N/A,FALSE,"Weekly TD#1";#N/A,#N/A,FALSE,"Weekly TD#2";#N/A,#N/A,FALSE,"Weekly STB#1";#N/A,#N/A,FALSE,"Tickler";#N/A,#N/A,FALSE,"Weekly Report";#N/A,#N/A,FALSE,"Int@180"}</definedName>
    <definedName name="wrn.Weekly._.Transaction._2_2_1_4" localSheetId="3" hidden="1">{#N/A,#N/A,FALSE,"Spread";#N/A,#N/A,FALSE,"Weekly TD#1";#N/A,#N/A,FALSE,"Weekly TD#2";#N/A,#N/A,FALSE,"Weekly STB#1";#N/A,#N/A,FALSE,"Tickler";#N/A,#N/A,FALSE,"Weekly Report";#N/A,#N/A,FALSE,"Int@180"}</definedName>
    <definedName name="wrn.Weekly._.Transaction._2_2_1_4" hidden="1">{#N/A,#N/A,FALSE,"Spread";#N/A,#N/A,FALSE,"Weekly TD#1";#N/A,#N/A,FALSE,"Weekly TD#2";#N/A,#N/A,FALSE,"Weekly STB#1";#N/A,#N/A,FALSE,"Tickler";#N/A,#N/A,FALSE,"Weekly Report";#N/A,#N/A,FALSE,"Int@180"}</definedName>
    <definedName name="wrn.Weekly._.Transaction._2_2_1_4_1" localSheetId="3" hidden="1">{#N/A,#N/A,FALSE,"Spread";#N/A,#N/A,FALSE,"Weekly TD#1";#N/A,#N/A,FALSE,"Weekly TD#2";#N/A,#N/A,FALSE,"Weekly STB#1";#N/A,#N/A,FALSE,"Tickler";#N/A,#N/A,FALSE,"Weekly Report";#N/A,#N/A,FALSE,"Int@180"}</definedName>
    <definedName name="wrn.Weekly._.Transaction._2_2_1_4_1" hidden="1">{#N/A,#N/A,FALSE,"Spread";#N/A,#N/A,FALSE,"Weekly TD#1";#N/A,#N/A,FALSE,"Weekly TD#2";#N/A,#N/A,FALSE,"Weekly STB#1";#N/A,#N/A,FALSE,"Tickler";#N/A,#N/A,FALSE,"Weekly Report";#N/A,#N/A,FALSE,"Int@180"}</definedName>
    <definedName name="wrn.Weekly._.Transaction._2_2_1_5" localSheetId="3" hidden="1">{#N/A,#N/A,FALSE,"Spread";#N/A,#N/A,FALSE,"Weekly TD#1";#N/A,#N/A,FALSE,"Weekly TD#2";#N/A,#N/A,FALSE,"Weekly STB#1";#N/A,#N/A,FALSE,"Tickler";#N/A,#N/A,FALSE,"Weekly Report";#N/A,#N/A,FALSE,"Int@180"}</definedName>
    <definedName name="wrn.Weekly._.Transaction._2_2_1_5" hidden="1">{#N/A,#N/A,FALSE,"Spread";#N/A,#N/A,FALSE,"Weekly TD#1";#N/A,#N/A,FALSE,"Weekly TD#2";#N/A,#N/A,FALSE,"Weekly STB#1";#N/A,#N/A,FALSE,"Tickler";#N/A,#N/A,FALSE,"Weekly Report";#N/A,#N/A,FALSE,"Int@180"}</definedName>
    <definedName name="wrn.Weekly._.Transaction._2_2_2" localSheetId="3" hidden="1">{#N/A,#N/A,FALSE,"Spread";#N/A,#N/A,FALSE,"Weekly TD#1";#N/A,#N/A,FALSE,"Weekly TD#2";#N/A,#N/A,FALSE,"Weekly STB#1";#N/A,#N/A,FALSE,"Tickler";#N/A,#N/A,FALSE,"Weekly Report";#N/A,#N/A,FALSE,"Int@180"}</definedName>
    <definedName name="wrn.Weekly._.Transaction._2_2_2" hidden="1">{#N/A,#N/A,FALSE,"Spread";#N/A,#N/A,FALSE,"Weekly TD#1";#N/A,#N/A,FALSE,"Weekly TD#2";#N/A,#N/A,FALSE,"Weekly STB#1";#N/A,#N/A,FALSE,"Tickler";#N/A,#N/A,FALSE,"Weekly Report";#N/A,#N/A,FALSE,"Int@180"}</definedName>
    <definedName name="wrn.Weekly._.Transaction._2_2_2_1" localSheetId="3" hidden="1">{#N/A,#N/A,FALSE,"Spread";#N/A,#N/A,FALSE,"Weekly TD#1";#N/A,#N/A,FALSE,"Weekly TD#2";#N/A,#N/A,FALSE,"Weekly STB#1";#N/A,#N/A,FALSE,"Tickler";#N/A,#N/A,FALSE,"Weekly Report";#N/A,#N/A,FALSE,"Int@180"}</definedName>
    <definedName name="wrn.Weekly._.Transaction._2_2_2_1" hidden="1">{#N/A,#N/A,FALSE,"Spread";#N/A,#N/A,FALSE,"Weekly TD#1";#N/A,#N/A,FALSE,"Weekly TD#2";#N/A,#N/A,FALSE,"Weekly STB#1";#N/A,#N/A,FALSE,"Tickler";#N/A,#N/A,FALSE,"Weekly Report";#N/A,#N/A,FALSE,"Int@180"}</definedName>
    <definedName name="wrn.Weekly._.Transaction._2_2_2_1_1" localSheetId="3" hidden="1">{#N/A,#N/A,FALSE,"Spread";#N/A,#N/A,FALSE,"Weekly TD#1";#N/A,#N/A,FALSE,"Weekly TD#2";#N/A,#N/A,FALSE,"Weekly STB#1";#N/A,#N/A,FALSE,"Tickler";#N/A,#N/A,FALSE,"Weekly Report";#N/A,#N/A,FALSE,"Int@180"}</definedName>
    <definedName name="wrn.Weekly._.Transaction._2_2_2_1_1" hidden="1">{#N/A,#N/A,FALSE,"Spread";#N/A,#N/A,FALSE,"Weekly TD#1";#N/A,#N/A,FALSE,"Weekly TD#2";#N/A,#N/A,FALSE,"Weekly STB#1";#N/A,#N/A,FALSE,"Tickler";#N/A,#N/A,FALSE,"Weekly Report";#N/A,#N/A,FALSE,"Int@180"}</definedName>
    <definedName name="wrn.Weekly._.Transaction._2_2_2_2" localSheetId="3" hidden="1">{#N/A,#N/A,FALSE,"Spread";#N/A,#N/A,FALSE,"Weekly TD#1";#N/A,#N/A,FALSE,"Weekly TD#2";#N/A,#N/A,FALSE,"Weekly STB#1";#N/A,#N/A,FALSE,"Tickler";#N/A,#N/A,FALSE,"Weekly Report";#N/A,#N/A,FALSE,"Int@180"}</definedName>
    <definedName name="wrn.Weekly._.Transaction._2_2_2_2" hidden="1">{#N/A,#N/A,FALSE,"Spread";#N/A,#N/A,FALSE,"Weekly TD#1";#N/A,#N/A,FALSE,"Weekly TD#2";#N/A,#N/A,FALSE,"Weekly STB#1";#N/A,#N/A,FALSE,"Tickler";#N/A,#N/A,FALSE,"Weekly Report";#N/A,#N/A,FALSE,"Int@180"}</definedName>
    <definedName name="wrn.Weekly._.Transaction._2_2_2_2_1" localSheetId="3" hidden="1">{#N/A,#N/A,FALSE,"Spread";#N/A,#N/A,FALSE,"Weekly TD#1";#N/A,#N/A,FALSE,"Weekly TD#2";#N/A,#N/A,FALSE,"Weekly STB#1";#N/A,#N/A,FALSE,"Tickler";#N/A,#N/A,FALSE,"Weekly Report";#N/A,#N/A,FALSE,"Int@180"}</definedName>
    <definedName name="wrn.Weekly._.Transaction._2_2_2_2_1" hidden="1">{#N/A,#N/A,FALSE,"Spread";#N/A,#N/A,FALSE,"Weekly TD#1";#N/A,#N/A,FALSE,"Weekly TD#2";#N/A,#N/A,FALSE,"Weekly STB#1";#N/A,#N/A,FALSE,"Tickler";#N/A,#N/A,FALSE,"Weekly Report";#N/A,#N/A,FALSE,"Int@180"}</definedName>
    <definedName name="wrn.Weekly._.Transaction._2_2_2_3" localSheetId="3" hidden="1">{#N/A,#N/A,FALSE,"Spread";#N/A,#N/A,FALSE,"Weekly TD#1";#N/A,#N/A,FALSE,"Weekly TD#2";#N/A,#N/A,FALSE,"Weekly STB#1";#N/A,#N/A,FALSE,"Tickler";#N/A,#N/A,FALSE,"Weekly Report";#N/A,#N/A,FALSE,"Int@180"}</definedName>
    <definedName name="wrn.Weekly._.Transaction._2_2_2_3" hidden="1">{#N/A,#N/A,FALSE,"Spread";#N/A,#N/A,FALSE,"Weekly TD#1";#N/A,#N/A,FALSE,"Weekly TD#2";#N/A,#N/A,FALSE,"Weekly STB#1";#N/A,#N/A,FALSE,"Tickler";#N/A,#N/A,FALSE,"Weekly Report";#N/A,#N/A,FALSE,"Int@180"}</definedName>
    <definedName name="wrn.Weekly._.Transaction._2_2_3" localSheetId="3" hidden="1">{#N/A,#N/A,FALSE,"Spread";#N/A,#N/A,FALSE,"Weekly TD#1";#N/A,#N/A,FALSE,"Weekly TD#2";#N/A,#N/A,FALSE,"Weekly STB#1";#N/A,#N/A,FALSE,"Tickler";#N/A,#N/A,FALSE,"Weekly Report";#N/A,#N/A,FALSE,"Int@180"}</definedName>
    <definedName name="wrn.Weekly._.Transaction._2_2_3" hidden="1">{#N/A,#N/A,FALSE,"Spread";#N/A,#N/A,FALSE,"Weekly TD#1";#N/A,#N/A,FALSE,"Weekly TD#2";#N/A,#N/A,FALSE,"Weekly STB#1";#N/A,#N/A,FALSE,"Tickler";#N/A,#N/A,FALSE,"Weekly Report";#N/A,#N/A,FALSE,"Int@180"}</definedName>
    <definedName name="wrn.Weekly._.Transaction._2_2_3_1" localSheetId="3" hidden="1">{#N/A,#N/A,FALSE,"Spread";#N/A,#N/A,FALSE,"Weekly TD#1";#N/A,#N/A,FALSE,"Weekly TD#2";#N/A,#N/A,FALSE,"Weekly STB#1";#N/A,#N/A,FALSE,"Tickler";#N/A,#N/A,FALSE,"Weekly Report";#N/A,#N/A,FALSE,"Int@180"}</definedName>
    <definedName name="wrn.Weekly._.Transaction._2_2_3_1" hidden="1">{#N/A,#N/A,FALSE,"Spread";#N/A,#N/A,FALSE,"Weekly TD#1";#N/A,#N/A,FALSE,"Weekly TD#2";#N/A,#N/A,FALSE,"Weekly STB#1";#N/A,#N/A,FALSE,"Tickler";#N/A,#N/A,FALSE,"Weekly Report";#N/A,#N/A,FALSE,"Int@180"}</definedName>
    <definedName name="wrn.Weekly._.Transaction._2_2_3_1_1" localSheetId="3" hidden="1">{#N/A,#N/A,FALSE,"Spread";#N/A,#N/A,FALSE,"Weekly TD#1";#N/A,#N/A,FALSE,"Weekly TD#2";#N/A,#N/A,FALSE,"Weekly STB#1";#N/A,#N/A,FALSE,"Tickler";#N/A,#N/A,FALSE,"Weekly Report";#N/A,#N/A,FALSE,"Int@180"}</definedName>
    <definedName name="wrn.Weekly._.Transaction._2_2_3_1_1" hidden="1">{#N/A,#N/A,FALSE,"Spread";#N/A,#N/A,FALSE,"Weekly TD#1";#N/A,#N/A,FALSE,"Weekly TD#2";#N/A,#N/A,FALSE,"Weekly STB#1";#N/A,#N/A,FALSE,"Tickler";#N/A,#N/A,FALSE,"Weekly Report";#N/A,#N/A,FALSE,"Int@180"}</definedName>
    <definedName name="wrn.Weekly._.Transaction._2_2_3_2" localSheetId="3" hidden="1">{#N/A,#N/A,FALSE,"Spread";#N/A,#N/A,FALSE,"Weekly TD#1";#N/A,#N/A,FALSE,"Weekly TD#2";#N/A,#N/A,FALSE,"Weekly STB#1";#N/A,#N/A,FALSE,"Tickler";#N/A,#N/A,FALSE,"Weekly Report";#N/A,#N/A,FALSE,"Int@180"}</definedName>
    <definedName name="wrn.Weekly._.Transaction._2_2_3_2" hidden="1">{#N/A,#N/A,FALSE,"Spread";#N/A,#N/A,FALSE,"Weekly TD#1";#N/A,#N/A,FALSE,"Weekly TD#2";#N/A,#N/A,FALSE,"Weekly STB#1";#N/A,#N/A,FALSE,"Tickler";#N/A,#N/A,FALSE,"Weekly Report";#N/A,#N/A,FALSE,"Int@180"}</definedName>
    <definedName name="wrn.Weekly._.Transaction._2_2_3_2_1" localSheetId="3" hidden="1">{#N/A,#N/A,FALSE,"Spread";#N/A,#N/A,FALSE,"Weekly TD#1";#N/A,#N/A,FALSE,"Weekly TD#2";#N/A,#N/A,FALSE,"Weekly STB#1";#N/A,#N/A,FALSE,"Tickler";#N/A,#N/A,FALSE,"Weekly Report";#N/A,#N/A,FALSE,"Int@180"}</definedName>
    <definedName name="wrn.Weekly._.Transaction._2_2_3_2_1" hidden="1">{#N/A,#N/A,FALSE,"Spread";#N/A,#N/A,FALSE,"Weekly TD#1";#N/A,#N/A,FALSE,"Weekly TD#2";#N/A,#N/A,FALSE,"Weekly STB#1";#N/A,#N/A,FALSE,"Tickler";#N/A,#N/A,FALSE,"Weekly Report";#N/A,#N/A,FALSE,"Int@180"}</definedName>
    <definedName name="wrn.Weekly._.Transaction._2_2_4" localSheetId="3" hidden="1">{#N/A,#N/A,FALSE,"Spread";#N/A,#N/A,FALSE,"Weekly TD#1";#N/A,#N/A,FALSE,"Weekly TD#2";#N/A,#N/A,FALSE,"Weekly STB#1";#N/A,#N/A,FALSE,"Tickler";#N/A,#N/A,FALSE,"Weekly Report";#N/A,#N/A,FALSE,"Int@180"}</definedName>
    <definedName name="wrn.Weekly._.Transaction._2_2_4" hidden="1">{#N/A,#N/A,FALSE,"Spread";#N/A,#N/A,FALSE,"Weekly TD#1";#N/A,#N/A,FALSE,"Weekly TD#2";#N/A,#N/A,FALSE,"Weekly STB#1";#N/A,#N/A,FALSE,"Tickler";#N/A,#N/A,FALSE,"Weekly Report";#N/A,#N/A,FALSE,"Int@180"}</definedName>
    <definedName name="wrn.Weekly._.Transaction._2_2_4_1" localSheetId="3" hidden="1">{#N/A,#N/A,FALSE,"Spread";#N/A,#N/A,FALSE,"Weekly TD#1";#N/A,#N/A,FALSE,"Weekly TD#2";#N/A,#N/A,FALSE,"Weekly STB#1";#N/A,#N/A,FALSE,"Tickler";#N/A,#N/A,FALSE,"Weekly Report";#N/A,#N/A,FALSE,"Int@180"}</definedName>
    <definedName name="wrn.Weekly._.Transaction._2_2_4_1" hidden="1">{#N/A,#N/A,FALSE,"Spread";#N/A,#N/A,FALSE,"Weekly TD#1";#N/A,#N/A,FALSE,"Weekly TD#2";#N/A,#N/A,FALSE,"Weekly STB#1";#N/A,#N/A,FALSE,"Tickler";#N/A,#N/A,FALSE,"Weekly Report";#N/A,#N/A,FALSE,"Int@180"}</definedName>
    <definedName name="wrn.Weekly._.Transaction._2_2_4_1_1" localSheetId="3" hidden="1">{#N/A,#N/A,FALSE,"Spread";#N/A,#N/A,FALSE,"Weekly TD#1";#N/A,#N/A,FALSE,"Weekly TD#2";#N/A,#N/A,FALSE,"Weekly STB#1";#N/A,#N/A,FALSE,"Tickler";#N/A,#N/A,FALSE,"Weekly Report";#N/A,#N/A,FALSE,"Int@180"}</definedName>
    <definedName name="wrn.Weekly._.Transaction._2_2_4_1_1" hidden="1">{#N/A,#N/A,FALSE,"Spread";#N/A,#N/A,FALSE,"Weekly TD#1";#N/A,#N/A,FALSE,"Weekly TD#2";#N/A,#N/A,FALSE,"Weekly STB#1";#N/A,#N/A,FALSE,"Tickler";#N/A,#N/A,FALSE,"Weekly Report";#N/A,#N/A,FALSE,"Int@180"}</definedName>
    <definedName name="wrn.Weekly._.Transaction._2_2_4_2" localSheetId="3" hidden="1">{#N/A,#N/A,FALSE,"Spread";#N/A,#N/A,FALSE,"Weekly TD#1";#N/A,#N/A,FALSE,"Weekly TD#2";#N/A,#N/A,FALSE,"Weekly STB#1";#N/A,#N/A,FALSE,"Tickler";#N/A,#N/A,FALSE,"Weekly Report";#N/A,#N/A,FALSE,"Int@180"}</definedName>
    <definedName name="wrn.Weekly._.Transaction._2_2_4_2" hidden="1">{#N/A,#N/A,FALSE,"Spread";#N/A,#N/A,FALSE,"Weekly TD#1";#N/A,#N/A,FALSE,"Weekly TD#2";#N/A,#N/A,FALSE,"Weekly STB#1";#N/A,#N/A,FALSE,"Tickler";#N/A,#N/A,FALSE,"Weekly Report";#N/A,#N/A,FALSE,"Int@180"}</definedName>
    <definedName name="wrn.Weekly._.Transaction._2_2_5" localSheetId="3" hidden="1">{#N/A,#N/A,FALSE,"Spread";#N/A,#N/A,FALSE,"Weekly TD#1";#N/A,#N/A,FALSE,"Weekly TD#2";#N/A,#N/A,FALSE,"Weekly STB#1";#N/A,#N/A,FALSE,"Tickler";#N/A,#N/A,FALSE,"Weekly Report";#N/A,#N/A,FALSE,"Int@180"}</definedName>
    <definedName name="wrn.Weekly._.Transaction._2_2_5" hidden="1">{#N/A,#N/A,FALSE,"Spread";#N/A,#N/A,FALSE,"Weekly TD#1";#N/A,#N/A,FALSE,"Weekly TD#2";#N/A,#N/A,FALSE,"Weekly STB#1";#N/A,#N/A,FALSE,"Tickler";#N/A,#N/A,FALSE,"Weekly Report";#N/A,#N/A,FALSE,"Int@180"}</definedName>
    <definedName name="wrn.Weekly._.Transaction._2_2_5_1" localSheetId="3" hidden="1">{#N/A,#N/A,FALSE,"Spread";#N/A,#N/A,FALSE,"Weekly TD#1";#N/A,#N/A,FALSE,"Weekly TD#2";#N/A,#N/A,FALSE,"Weekly STB#1";#N/A,#N/A,FALSE,"Tickler";#N/A,#N/A,FALSE,"Weekly Report";#N/A,#N/A,FALSE,"Int@180"}</definedName>
    <definedName name="wrn.Weekly._.Transaction._2_2_5_1" hidden="1">{#N/A,#N/A,FALSE,"Spread";#N/A,#N/A,FALSE,"Weekly TD#1";#N/A,#N/A,FALSE,"Weekly TD#2";#N/A,#N/A,FALSE,"Weekly STB#1";#N/A,#N/A,FALSE,"Tickler";#N/A,#N/A,FALSE,"Weekly Report";#N/A,#N/A,FALSE,"Int@180"}</definedName>
    <definedName name="wrn.Weekly._.Transaction._2_2_5_1_1" localSheetId="3" hidden="1">{#N/A,#N/A,FALSE,"Spread";#N/A,#N/A,FALSE,"Weekly TD#1";#N/A,#N/A,FALSE,"Weekly TD#2";#N/A,#N/A,FALSE,"Weekly STB#1";#N/A,#N/A,FALSE,"Tickler";#N/A,#N/A,FALSE,"Weekly Report";#N/A,#N/A,FALSE,"Int@180"}</definedName>
    <definedName name="wrn.Weekly._.Transaction._2_2_5_1_1" hidden="1">{#N/A,#N/A,FALSE,"Spread";#N/A,#N/A,FALSE,"Weekly TD#1";#N/A,#N/A,FALSE,"Weekly TD#2";#N/A,#N/A,FALSE,"Weekly STB#1";#N/A,#N/A,FALSE,"Tickler";#N/A,#N/A,FALSE,"Weekly Report";#N/A,#N/A,FALSE,"Int@180"}</definedName>
    <definedName name="wrn.Weekly._.Transaction._2_3" localSheetId="3" hidden="1">{#N/A,#N/A,FALSE,"Spread";#N/A,#N/A,FALSE,"Weekly TD#1";#N/A,#N/A,FALSE,"Weekly TD#2";#N/A,#N/A,FALSE,"Weekly STB#1";#N/A,#N/A,FALSE,"Tickler";#N/A,#N/A,FALSE,"Weekly Report";#N/A,#N/A,FALSE,"Int@180"}</definedName>
    <definedName name="wrn.Weekly._.Transaction._2_3" hidden="1">{#N/A,#N/A,FALSE,"Spread";#N/A,#N/A,FALSE,"Weekly TD#1";#N/A,#N/A,FALSE,"Weekly TD#2";#N/A,#N/A,FALSE,"Weekly STB#1";#N/A,#N/A,FALSE,"Tickler";#N/A,#N/A,FALSE,"Weekly Report";#N/A,#N/A,FALSE,"Int@180"}</definedName>
    <definedName name="wrn.Weekly._.Transaction._2_3_1" localSheetId="3" hidden="1">{#N/A,#N/A,FALSE,"Spread";#N/A,#N/A,FALSE,"Weekly TD#1";#N/A,#N/A,FALSE,"Weekly TD#2";#N/A,#N/A,FALSE,"Weekly STB#1";#N/A,#N/A,FALSE,"Tickler";#N/A,#N/A,FALSE,"Weekly Report";#N/A,#N/A,FALSE,"Int@180"}</definedName>
    <definedName name="wrn.Weekly._.Transaction._2_3_1" hidden="1">{#N/A,#N/A,FALSE,"Spread";#N/A,#N/A,FALSE,"Weekly TD#1";#N/A,#N/A,FALSE,"Weekly TD#2";#N/A,#N/A,FALSE,"Weekly STB#1";#N/A,#N/A,FALSE,"Tickler";#N/A,#N/A,FALSE,"Weekly Report";#N/A,#N/A,FALSE,"Int@180"}</definedName>
    <definedName name="wrn.Weekly._.Transaction._2_3_1_1" localSheetId="3" hidden="1">{#N/A,#N/A,FALSE,"Spread";#N/A,#N/A,FALSE,"Weekly TD#1";#N/A,#N/A,FALSE,"Weekly TD#2";#N/A,#N/A,FALSE,"Weekly STB#1";#N/A,#N/A,FALSE,"Tickler";#N/A,#N/A,FALSE,"Weekly Report";#N/A,#N/A,FALSE,"Int@180"}</definedName>
    <definedName name="wrn.Weekly._.Transaction._2_3_1_1" hidden="1">{#N/A,#N/A,FALSE,"Spread";#N/A,#N/A,FALSE,"Weekly TD#1";#N/A,#N/A,FALSE,"Weekly TD#2";#N/A,#N/A,FALSE,"Weekly STB#1";#N/A,#N/A,FALSE,"Tickler";#N/A,#N/A,FALSE,"Weekly Report";#N/A,#N/A,FALSE,"Int@180"}</definedName>
    <definedName name="wrn.Weekly._.Transaction._2_3_1_1_1" localSheetId="3" hidden="1">{#N/A,#N/A,FALSE,"Spread";#N/A,#N/A,FALSE,"Weekly TD#1";#N/A,#N/A,FALSE,"Weekly TD#2";#N/A,#N/A,FALSE,"Weekly STB#1";#N/A,#N/A,FALSE,"Tickler";#N/A,#N/A,FALSE,"Weekly Report";#N/A,#N/A,FALSE,"Int@180"}</definedName>
    <definedName name="wrn.Weekly._.Transaction._2_3_1_1_1" hidden="1">{#N/A,#N/A,FALSE,"Spread";#N/A,#N/A,FALSE,"Weekly TD#1";#N/A,#N/A,FALSE,"Weekly TD#2";#N/A,#N/A,FALSE,"Weekly STB#1";#N/A,#N/A,FALSE,"Tickler";#N/A,#N/A,FALSE,"Weekly Report";#N/A,#N/A,FALSE,"Int@180"}</definedName>
    <definedName name="wrn.Weekly._.Transaction._2_3_1_1_1_1" localSheetId="3" hidden="1">{#N/A,#N/A,FALSE,"Spread";#N/A,#N/A,FALSE,"Weekly TD#1";#N/A,#N/A,FALSE,"Weekly TD#2";#N/A,#N/A,FALSE,"Weekly STB#1";#N/A,#N/A,FALSE,"Tickler";#N/A,#N/A,FALSE,"Weekly Report";#N/A,#N/A,FALSE,"Int@180"}</definedName>
    <definedName name="wrn.Weekly._.Transaction._2_3_1_1_1_1" hidden="1">{#N/A,#N/A,FALSE,"Spread";#N/A,#N/A,FALSE,"Weekly TD#1";#N/A,#N/A,FALSE,"Weekly TD#2";#N/A,#N/A,FALSE,"Weekly STB#1";#N/A,#N/A,FALSE,"Tickler";#N/A,#N/A,FALSE,"Weekly Report";#N/A,#N/A,FALSE,"Int@180"}</definedName>
    <definedName name="wrn.Weekly._.Transaction._2_3_1_1_1_1_1" localSheetId="3" hidden="1">{#N/A,#N/A,FALSE,"Spread";#N/A,#N/A,FALSE,"Weekly TD#1";#N/A,#N/A,FALSE,"Weekly TD#2";#N/A,#N/A,FALSE,"Weekly STB#1";#N/A,#N/A,FALSE,"Tickler";#N/A,#N/A,FALSE,"Weekly Report";#N/A,#N/A,FALSE,"Int@180"}</definedName>
    <definedName name="wrn.Weekly._.Transaction._2_3_1_1_1_1_1" hidden="1">{#N/A,#N/A,FALSE,"Spread";#N/A,#N/A,FALSE,"Weekly TD#1";#N/A,#N/A,FALSE,"Weekly TD#2";#N/A,#N/A,FALSE,"Weekly STB#1";#N/A,#N/A,FALSE,"Tickler";#N/A,#N/A,FALSE,"Weekly Report";#N/A,#N/A,FALSE,"Int@180"}</definedName>
    <definedName name="wrn.Weekly._.Transaction._2_3_1_1_1_2" localSheetId="3" hidden="1">{#N/A,#N/A,FALSE,"Spread";#N/A,#N/A,FALSE,"Weekly TD#1";#N/A,#N/A,FALSE,"Weekly TD#2";#N/A,#N/A,FALSE,"Weekly STB#1";#N/A,#N/A,FALSE,"Tickler";#N/A,#N/A,FALSE,"Weekly Report";#N/A,#N/A,FALSE,"Int@180"}</definedName>
    <definedName name="wrn.Weekly._.Transaction._2_3_1_1_1_2" hidden="1">{#N/A,#N/A,FALSE,"Spread";#N/A,#N/A,FALSE,"Weekly TD#1";#N/A,#N/A,FALSE,"Weekly TD#2";#N/A,#N/A,FALSE,"Weekly STB#1";#N/A,#N/A,FALSE,"Tickler";#N/A,#N/A,FALSE,"Weekly Report";#N/A,#N/A,FALSE,"Int@180"}</definedName>
    <definedName name="wrn.Weekly._.Transaction._2_3_1_1_1_2_1" localSheetId="3" hidden="1">{#N/A,#N/A,FALSE,"Spread";#N/A,#N/A,FALSE,"Weekly TD#1";#N/A,#N/A,FALSE,"Weekly TD#2";#N/A,#N/A,FALSE,"Weekly STB#1";#N/A,#N/A,FALSE,"Tickler";#N/A,#N/A,FALSE,"Weekly Report";#N/A,#N/A,FALSE,"Int@180"}</definedName>
    <definedName name="wrn.Weekly._.Transaction._2_3_1_1_1_2_1" hidden="1">{#N/A,#N/A,FALSE,"Spread";#N/A,#N/A,FALSE,"Weekly TD#1";#N/A,#N/A,FALSE,"Weekly TD#2";#N/A,#N/A,FALSE,"Weekly STB#1";#N/A,#N/A,FALSE,"Tickler";#N/A,#N/A,FALSE,"Weekly Report";#N/A,#N/A,FALSE,"Int@180"}</definedName>
    <definedName name="wrn.Weekly._.Transaction._2_3_1_1_2" localSheetId="3" hidden="1">{#N/A,#N/A,FALSE,"Spread";#N/A,#N/A,FALSE,"Weekly TD#1";#N/A,#N/A,FALSE,"Weekly TD#2";#N/A,#N/A,FALSE,"Weekly STB#1";#N/A,#N/A,FALSE,"Tickler";#N/A,#N/A,FALSE,"Weekly Report";#N/A,#N/A,FALSE,"Int@180"}</definedName>
    <definedName name="wrn.Weekly._.Transaction._2_3_1_1_2" hidden="1">{#N/A,#N/A,FALSE,"Spread";#N/A,#N/A,FALSE,"Weekly TD#1";#N/A,#N/A,FALSE,"Weekly TD#2";#N/A,#N/A,FALSE,"Weekly STB#1";#N/A,#N/A,FALSE,"Tickler";#N/A,#N/A,FALSE,"Weekly Report";#N/A,#N/A,FALSE,"Int@180"}</definedName>
    <definedName name="wrn.Weekly._.Transaction._2_3_1_1_2_1" localSheetId="3" hidden="1">{#N/A,#N/A,FALSE,"Spread";#N/A,#N/A,FALSE,"Weekly TD#1";#N/A,#N/A,FALSE,"Weekly TD#2";#N/A,#N/A,FALSE,"Weekly STB#1";#N/A,#N/A,FALSE,"Tickler";#N/A,#N/A,FALSE,"Weekly Report";#N/A,#N/A,FALSE,"Int@180"}</definedName>
    <definedName name="wrn.Weekly._.Transaction._2_3_1_1_2_1" hidden="1">{#N/A,#N/A,FALSE,"Spread";#N/A,#N/A,FALSE,"Weekly TD#1";#N/A,#N/A,FALSE,"Weekly TD#2";#N/A,#N/A,FALSE,"Weekly STB#1";#N/A,#N/A,FALSE,"Tickler";#N/A,#N/A,FALSE,"Weekly Report";#N/A,#N/A,FALSE,"Int@180"}</definedName>
    <definedName name="wrn.Weekly._.Transaction._2_3_1_1_2_1_1" localSheetId="3" hidden="1">{#N/A,#N/A,FALSE,"Spread";#N/A,#N/A,FALSE,"Weekly TD#1";#N/A,#N/A,FALSE,"Weekly TD#2";#N/A,#N/A,FALSE,"Weekly STB#1";#N/A,#N/A,FALSE,"Tickler";#N/A,#N/A,FALSE,"Weekly Report";#N/A,#N/A,FALSE,"Int@180"}</definedName>
    <definedName name="wrn.Weekly._.Transaction._2_3_1_1_2_1_1" hidden="1">{#N/A,#N/A,FALSE,"Spread";#N/A,#N/A,FALSE,"Weekly TD#1";#N/A,#N/A,FALSE,"Weekly TD#2";#N/A,#N/A,FALSE,"Weekly STB#1";#N/A,#N/A,FALSE,"Tickler";#N/A,#N/A,FALSE,"Weekly Report";#N/A,#N/A,FALSE,"Int@180"}</definedName>
    <definedName name="wrn.Weekly._.Transaction._2_3_1_1_2_2" localSheetId="3" hidden="1">{#N/A,#N/A,FALSE,"Spread";#N/A,#N/A,FALSE,"Weekly TD#1";#N/A,#N/A,FALSE,"Weekly TD#2";#N/A,#N/A,FALSE,"Weekly STB#1";#N/A,#N/A,FALSE,"Tickler";#N/A,#N/A,FALSE,"Weekly Report";#N/A,#N/A,FALSE,"Int@180"}</definedName>
    <definedName name="wrn.Weekly._.Transaction._2_3_1_1_2_2" hidden="1">{#N/A,#N/A,FALSE,"Spread";#N/A,#N/A,FALSE,"Weekly TD#1";#N/A,#N/A,FALSE,"Weekly TD#2";#N/A,#N/A,FALSE,"Weekly STB#1";#N/A,#N/A,FALSE,"Tickler";#N/A,#N/A,FALSE,"Weekly Report";#N/A,#N/A,FALSE,"Int@180"}</definedName>
    <definedName name="wrn.Weekly._.Transaction._2_3_1_1_2_2_1" localSheetId="3" hidden="1">{#N/A,#N/A,FALSE,"Spread";#N/A,#N/A,FALSE,"Weekly TD#1";#N/A,#N/A,FALSE,"Weekly TD#2";#N/A,#N/A,FALSE,"Weekly STB#1";#N/A,#N/A,FALSE,"Tickler";#N/A,#N/A,FALSE,"Weekly Report";#N/A,#N/A,FALSE,"Int@180"}</definedName>
    <definedName name="wrn.Weekly._.Transaction._2_3_1_1_2_2_1" hidden="1">{#N/A,#N/A,FALSE,"Spread";#N/A,#N/A,FALSE,"Weekly TD#1";#N/A,#N/A,FALSE,"Weekly TD#2";#N/A,#N/A,FALSE,"Weekly STB#1";#N/A,#N/A,FALSE,"Tickler";#N/A,#N/A,FALSE,"Weekly Report";#N/A,#N/A,FALSE,"Int@180"}</definedName>
    <definedName name="wrn.Weekly._.Transaction._2_3_1_1_3" localSheetId="3" hidden="1">{#N/A,#N/A,FALSE,"Spread";#N/A,#N/A,FALSE,"Weekly TD#1";#N/A,#N/A,FALSE,"Weekly TD#2";#N/A,#N/A,FALSE,"Weekly STB#1";#N/A,#N/A,FALSE,"Tickler";#N/A,#N/A,FALSE,"Weekly Report";#N/A,#N/A,FALSE,"Int@180"}</definedName>
    <definedName name="wrn.Weekly._.Transaction._2_3_1_1_3" hidden="1">{#N/A,#N/A,FALSE,"Spread";#N/A,#N/A,FALSE,"Weekly TD#1";#N/A,#N/A,FALSE,"Weekly TD#2";#N/A,#N/A,FALSE,"Weekly STB#1";#N/A,#N/A,FALSE,"Tickler";#N/A,#N/A,FALSE,"Weekly Report";#N/A,#N/A,FALSE,"Int@180"}</definedName>
    <definedName name="wrn.Weekly._.Transaction._2_3_1_1_3_1" localSheetId="3" hidden="1">{#N/A,#N/A,FALSE,"Spread";#N/A,#N/A,FALSE,"Weekly TD#1";#N/A,#N/A,FALSE,"Weekly TD#2";#N/A,#N/A,FALSE,"Weekly STB#1";#N/A,#N/A,FALSE,"Tickler";#N/A,#N/A,FALSE,"Weekly Report";#N/A,#N/A,FALSE,"Int@180"}</definedName>
    <definedName name="wrn.Weekly._.Transaction._2_3_1_1_3_1" hidden="1">{#N/A,#N/A,FALSE,"Spread";#N/A,#N/A,FALSE,"Weekly TD#1";#N/A,#N/A,FALSE,"Weekly TD#2";#N/A,#N/A,FALSE,"Weekly STB#1";#N/A,#N/A,FALSE,"Tickler";#N/A,#N/A,FALSE,"Weekly Report";#N/A,#N/A,FALSE,"Int@180"}</definedName>
    <definedName name="wrn.Weekly._.Transaction._2_3_1_2" localSheetId="3" hidden="1">{#N/A,#N/A,FALSE,"Spread";#N/A,#N/A,FALSE,"Weekly TD#1";#N/A,#N/A,FALSE,"Weekly TD#2";#N/A,#N/A,FALSE,"Weekly STB#1";#N/A,#N/A,FALSE,"Tickler";#N/A,#N/A,FALSE,"Weekly Report";#N/A,#N/A,FALSE,"Int@180"}</definedName>
    <definedName name="wrn.Weekly._.Transaction._2_3_1_2" hidden="1">{#N/A,#N/A,FALSE,"Spread";#N/A,#N/A,FALSE,"Weekly TD#1";#N/A,#N/A,FALSE,"Weekly TD#2";#N/A,#N/A,FALSE,"Weekly STB#1";#N/A,#N/A,FALSE,"Tickler";#N/A,#N/A,FALSE,"Weekly Report";#N/A,#N/A,FALSE,"Int@180"}</definedName>
    <definedName name="wrn.Weekly._.Transaction._2_3_1_2_1" localSheetId="3" hidden="1">{#N/A,#N/A,FALSE,"Spread";#N/A,#N/A,FALSE,"Weekly TD#1";#N/A,#N/A,FALSE,"Weekly TD#2";#N/A,#N/A,FALSE,"Weekly STB#1";#N/A,#N/A,FALSE,"Tickler";#N/A,#N/A,FALSE,"Weekly Report";#N/A,#N/A,FALSE,"Int@180"}</definedName>
    <definedName name="wrn.Weekly._.Transaction._2_3_1_2_1" hidden="1">{#N/A,#N/A,FALSE,"Spread";#N/A,#N/A,FALSE,"Weekly TD#1";#N/A,#N/A,FALSE,"Weekly TD#2";#N/A,#N/A,FALSE,"Weekly STB#1";#N/A,#N/A,FALSE,"Tickler";#N/A,#N/A,FALSE,"Weekly Report";#N/A,#N/A,FALSE,"Int@180"}</definedName>
    <definedName name="wrn.Weekly._.Transaction._2_3_1_2_1_1" localSheetId="3" hidden="1">{#N/A,#N/A,FALSE,"Spread";#N/A,#N/A,FALSE,"Weekly TD#1";#N/A,#N/A,FALSE,"Weekly TD#2";#N/A,#N/A,FALSE,"Weekly STB#1";#N/A,#N/A,FALSE,"Tickler";#N/A,#N/A,FALSE,"Weekly Report";#N/A,#N/A,FALSE,"Int@180"}</definedName>
    <definedName name="wrn.Weekly._.Transaction._2_3_1_2_1_1" hidden="1">{#N/A,#N/A,FALSE,"Spread";#N/A,#N/A,FALSE,"Weekly TD#1";#N/A,#N/A,FALSE,"Weekly TD#2";#N/A,#N/A,FALSE,"Weekly STB#1";#N/A,#N/A,FALSE,"Tickler";#N/A,#N/A,FALSE,"Weekly Report";#N/A,#N/A,FALSE,"Int@180"}</definedName>
    <definedName name="wrn.Weekly._.Transaction._2_3_1_2_2" localSheetId="3" hidden="1">{#N/A,#N/A,FALSE,"Spread";#N/A,#N/A,FALSE,"Weekly TD#1";#N/A,#N/A,FALSE,"Weekly TD#2";#N/A,#N/A,FALSE,"Weekly STB#1";#N/A,#N/A,FALSE,"Tickler";#N/A,#N/A,FALSE,"Weekly Report";#N/A,#N/A,FALSE,"Int@180"}</definedName>
    <definedName name="wrn.Weekly._.Transaction._2_3_1_2_2" hidden="1">{#N/A,#N/A,FALSE,"Spread";#N/A,#N/A,FALSE,"Weekly TD#1";#N/A,#N/A,FALSE,"Weekly TD#2";#N/A,#N/A,FALSE,"Weekly STB#1";#N/A,#N/A,FALSE,"Tickler";#N/A,#N/A,FALSE,"Weekly Report";#N/A,#N/A,FALSE,"Int@180"}</definedName>
    <definedName name="wrn.Weekly._.Transaction._2_3_1_2_2_1" localSheetId="3" hidden="1">{#N/A,#N/A,FALSE,"Spread";#N/A,#N/A,FALSE,"Weekly TD#1";#N/A,#N/A,FALSE,"Weekly TD#2";#N/A,#N/A,FALSE,"Weekly STB#1";#N/A,#N/A,FALSE,"Tickler";#N/A,#N/A,FALSE,"Weekly Report";#N/A,#N/A,FALSE,"Int@180"}</definedName>
    <definedName name="wrn.Weekly._.Transaction._2_3_1_2_2_1" hidden="1">{#N/A,#N/A,FALSE,"Spread";#N/A,#N/A,FALSE,"Weekly TD#1";#N/A,#N/A,FALSE,"Weekly TD#2";#N/A,#N/A,FALSE,"Weekly STB#1";#N/A,#N/A,FALSE,"Tickler";#N/A,#N/A,FALSE,"Weekly Report";#N/A,#N/A,FALSE,"Int@180"}</definedName>
    <definedName name="wrn.Weekly._.Transaction._2_3_1_3" localSheetId="3" hidden="1">{#N/A,#N/A,FALSE,"Spread";#N/A,#N/A,FALSE,"Weekly TD#1";#N/A,#N/A,FALSE,"Weekly TD#2";#N/A,#N/A,FALSE,"Weekly STB#1";#N/A,#N/A,FALSE,"Tickler";#N/A,#N/A,FALSE,"Weekly Report";#N/A,#N/A,FALSE,"Int@180"}</definedName>
    <definedName name="wrn.Weekly._.Transaction._2_3_1_3" hidden="1">{#N/A,#N/A,FALSE,"Spread";#N/A,#N/A,FALSE,"Weekly TD#1";#N/A,#N/A,FALSE,"Weekly TD#2";#N/A,#N/A,FALSE,"Weekly STB#1";#N/A,#N/A,FALSE,"Tickler";#N/A,#N/A,FALSE,"Weekly Report";#N/A,#N/A,FALSE,"Int@180"}</definedName>
    <definedName name="wrn.Weekly._.Transaction._2_3_1_3_1" localSheetId="3" hidden="1">{#N/A,#N/A,FALSE,"Spread";#N/A,#N/A,FALSE,"Weekly TD#1";#N/A,#N/A,FALSE,"Weekly TD#2";#N/A,#N/A,FALSE,"Weekly STB#1";#N/A,#N/A,FALSE,"Tickler";#N/A,#N/A,FALSE,"Weekly Report";#N/A,#N/A,FALSE,"Int@180"}</definedName>
    <definedName name="wrn.Weekly._.Transaction._2_3_1_3_1" hidden="1">{#N/A,#N/A,FALSE,"Spread";#N/A,#N/A,FALSE,"Weekly TD#1";#N/A,#N/A,FALSE,"Weekly TD#2";#N/A,#N/A,FALSE,"Weekly STB#1";#N/A,#N/A,FALSE,"Tickler";#N/A,#N/A,FALSE,"Weekly Report";#N/A,#N/A,FALSE,"Int@180"}</definedName>
    <definedName name="wrn.Weekly._.Transaction._2_3_1_4" localSheetId="3" hidden="1">{#N/A,#N/A,FALSE,"Spread";#N/A,#N/A,FALSE,"Weekly TD#1";#N/A,#N/A,FALSE,"Weekly TD#2";#N/A,#N/A,FALSE,"Weekly STB#1";#N/A,#N/A,FALSE,"Tickler";#N/A,#N/A,FALSE,"Weekly Report";#N/A,#N/A,FALSE,"Int@180"}</definedName>
    <definedName name="wrn.Weekly._.Transaction._2_3_1_4" hidden="1">{#N/A,#N/A,FALSE,"Spread";#N/A,#N/A,FALSE,"Weekly TD#1";#N/A,#N/A,FALSE,"Weekly TD#2";#N/A,#N/A,FALSE,"Weekly STB#1";#N/A,#N/A,FALSE,"Tickler";#N/A,#N/A,FALSE,"Weekly Report";#N/A,#N/A,FALSE,"Int@180"}</definedName>
    <definedName name="wrn.Weekly._.Transaction._2_3_1_4_1" localSheetId="3" hidden="1">{#N/A,#N/A,FALSE,"Spread";#N/A,#N/A,FALSE,"Weekly TD#1";#N/A,#N/A,FALSE,"Weekly TD#2";#N/A,#N/A,FALSE,"Weekly STB#1";#N/A,#N/A,FALSE,"Tickler";#N/A,#N/A,FALSE,"Weekly Report";#N/A,#N/A,FALSE,"Int@180"}</definedName>
    <definedName name="wrn.Weekly._.Transaction._2_3_1_4_1" hidden="1">{#N/A,#N/A,FALSE,"Spread";#N/A,#N/A,FALSE,"Weekly TD#1";#N/A,#N/A,FALSE,"Weekly TD#2";#N/A,#N/A,FALSE,"Weekly STB#1";#N/A,#N/A,FALSE,"Tickler";#N/A,#N/A,FALSE,"Weekly Report";#N/A,#N/A,FALSE,"Int@180"}</definedName>
    <definedName name="wrn.Weekly._.Transaction._2_3_1_5" localSheetId="3" hidden="1">{#N/A,#N/A,FALSE,"Spread";#N/A,#N/A,FALSE,"Weekly TD#1";#N/A,#N/A,FALSE,"Weekly TD#2";#N/A,#N/A,FALSE,"Weekly STB#1";#N/A,#N/A,FALSE,"Tickler";#N/A,#N/A,FALSE,"Weekly Report";#N/A,#N/A,FALSE,"Int@180"}</definedName>
    <definedName name="wrn.Weekly._.Transaction._2_3_1_5" hidden="1">{#N/A,#N/A,FALSE,"Spread";#N/A,#N/A,FALSE,"Weekly TD#1";#N/A,#N/A,FALSE,"Weekly TD#2";#N/A,#N/A,FALSE,"Weekly STB#1";#N/A,#N/A,FALSE,"Tickler";#N/A,#N/A,FALSE,"Weekly Report";#N/A,#N/A,FALSE,"Int@180"}</definedName>
    <definedName name="wrn.Weekly._.Transaction._2_3_2" localSheetId="3" hidden="1">{#N/A,#N/A,FALSE,"Spread";#N/A,#N/A,FALSE,"Weekly TD#1";#N/A,#N/A,FALSE,"Weekly TD#2";#N/A,#N/A,FALSE,"Weekly STB#1";#N/A,#N/A,FALSE,"Tickler";#N/A,#N/A,FALSE,"Weekly Report";#N/A,#N/A,FALSE,"Int@180"}</definedName>
    <definedName name="wrn.Weekly._.Transaction._2_3_2" hidden="1">{#N/A,#N/A,FALSE,"Spread";#N/A,#N/A,FALSE,"Weekly TD#1";#N/A,#N/A,FALSE,"Weekly TD#2";#N/A,#N/A,FALSE,"Weekly STB#1";#N/A,#N/A,FALSE,"Tickler";#N/A,#N/A,FALSE,"Weekly Report";#N/A,#N/A,FALSE,"Int@180"}</definedName>
    <definedName name="wrn.Weekly._.Transaction._2_3_2_1" localSheetId="3" hidden="1">{#N/A,#N/A,FALSE,"Spread";#N/A,#N/A,FALSE,"Weekly TD#1";#N/A,#N/A,FALSE,"Weekly TD#2";#N/A,#N/A,FALSE,"Weekly STB#1";#N/A,#N/A,FALSE,"Tickler";#N/A,#N/A,FALSE,"Weekly Report";#N/A,#N/A,FALSE,"Int@180"}</definedName>
    <definedName name="wrn.Weekly._.Transaction._2_3_2_1" hidden="1">{#N/A,#N/A,FALSE,"Spread";#N/A,#N/A,FALSE,"Weekly TD#1";#N/A,#N/A,FALSE,"Weekly TD#2";#N/A,#N/A,FALSE,"Weekly STB#1";#N/A,#N/A,FALSE,"Tickler";#N/A,#N/A,FALSE,"Weekly Report";#N/A,#N/A,FALSE,"Int@180"}</definedName>
    <definedName name="wrn.Weekly._.Transaction._2_3_2_1_1" localSheetId="3" hidden="1">{#N/A,#N/A,FALSE,"Spread";#N/A,#N/A,FALSE,"Weekly TD#1";#N/A,#N/A,FALSE,"Weekly TD#2";#N/A,#N/A,FALSE,"Weekly STB#1";#N/A,#N/A,FALSE,"Tickler";#N/A,#N/A,FALSE,"Weekly Report";#N/A,#N/A,FALSE,"Int@180"}</definedName>
    <definedName name="wrn.Weekly._.Transaction._2_3_2_1_1" hidden="1">{#N/A,#N/A,FALSE,"Spread";#N/A,#N/A,FALSE,"Weekly TD#1";#N/A,#N/A,FALSE,"Weekly TD#2";#N/A,#N/A,FALSE,"Weekly STB#1";#N/A,#N/A,FALSE,"Tickler";#N/A,#N/A,FALSE,"Weekly Report";#N/A,#N/A,FALSE,"Int@180"}</definedName>
    <definedName name="wrn.Weekly._.Transaction._2_3_2_2" localSheetId="3" hidden="1">{#N/A,#N/A,FALSE,"Spread";#N/A,#N/A,FALSE,"Weekly TD#1";#N/A,#N/A,FALSE,"Weekly TD#2";#N/A,#N/A,FALSE,"Weekly STB#1";#N/A,#N/A,FALSE,"Tickler";#N/A,#N/A,FALSE,"Weekly Report";#N/A,#N/A,FALSE,"Int@180"}</definedName>
    <definedName name="wrn.Weekly._.Transaction._2_3_2_2" hidden="1">{#N/A,#N/A,FALSE,"Spread";#N/A,#N/A,FALSE,"Weekly TD#1";#N/A,#N/A,FALSE,"Weekly TD#2";#N/A,#N/A,FALSE,"Weekly STB#1";#N/A,#N/A,FALSE,"Tickler";#N/A,#N/A,FALSE,"Weekly Report";#N/A,#N/A,FALSE,"Int@180"}</definedName>
    <definedName name="wrn.Weekly._.Transaction._2_3_2_2_1" localSheetId="3" hidden="1">{#N/A,#N/A,FALSE,"Spread";#N/A,#N/A,FALSE,"Weekly TD#1";#N/A,#N/A,FALSE,"Weekly TD#2";#N/A,#N/A,FALSE,"Weekly STB#1";#N/A,#N/A,FALSE,"Tickler";#N/A,#N/A,FALSE,"Weekly Report";#N/A,#N/A,FALSE,"Int@180"}</definedName>
    <definedName name="wrn.Weekly._.Transaction._2_3_2_2_1" hidden="1">{#N/A,#N/A,FALSE,"Spread";#N/A,#N/A,FALSE,"Weekly TD#1";#N/A,#N/A,FALSE,"Weekly TD#2";#N/A,#N/A,FALSE,"Weekly STB#1";#N/A,#N/A,FALSE,"Tickler";#N/A,#N/A,FALSE,"Weekly Report";#N/A,#N/A,FALSE,"Int@180"}</definedName>
    <definedName name="wrn.Weekly._.Transaction._2_3_2_3" localSheetId="3" hidden="1">{#N/A,#N/A,FALSE,"Spread";#N/A,#N/A,FALSE,"Weekly TD#1";#N/A,#N/A,FALSE,"Weekly TD#2";#N/A,#N/A,FALSE,"Weekly STB#1";#N/A,#N/A,FALSE,"Tickler";#N/A,#N/A,FALSE,"Weekly Report";#N/A,#N/A,FALSE,"Int@180"}</definedName>
    <definedName name="wrn.Weekly._.Transaction._2_3_2_3" hidden="1">{#N/A,#N/A,FALSE,"Spread";#N/A,#N/A,FALSE,"Weekly TD#1";#N/A,#N/A,FALSE,"Weekly TD#2";#N/A,#N/A,FALSE,"Weekly STB#1";#N/A,#N/A,FALSE,"Tickler";#N/A,#N/A,FALSE,"Weekly Report";#N/A,#N/A,FALSE,"Int@180"}</definedName>
    <definedName name="wrn.Weekly._.Transaction._2_3_3" localSheetId="3" hidden="1">{#N/A,#N/A,FALSE,"Spread";#N/A,#N/A,FALSE,"Weekly TD#1";#N/A,#N/A,FALSE,"Weekly TD#2";#N/A,#N/A,FALSE,"Weekly STB#1";#N/A,#N/A,FALSE,"Tickler";#N/A,#N/A,FALSE,"Weekly Report";#N/A,#N/A,FALSE,"Int@180"}</definedName>
    <definedName name="wrn.Weekly._.Transaction._2_3_3" hidden="1">{#N/A,#N/A,FALSE,"Spread";#N/A,#N/A,FALSE,"Weekly TD#1";#N/A,#N/A,FALSE,"Weekly TD#2";#N/A,#N/A,FALSE,"Weekly STB#1";#N/A,#N/A,FALSE,"Tickler";#N/A,#N/A,FALSE,"Weekly Report";#N/A,#N/A,FALSE,"Int@180"}</definedName>
    <definedName name="wrn.Weekly._.Transaction._2_3_3_1" localSheetId="3" hidden="1">{#N/A,#N/A,FALSE,"Spread";#N/A,#N/A,FALSE,"Weekly TD#1";#N/A,#N/A,FALSE,"Weekly TD#2";#N/A,#N/A,FALSE,"Weekly STB#1";#N/A,#N/A,FALSE,"Tickler";#N/A,#N/A,FALSE,"Weekly Report";#N/A,#N/A,FALSE,"Int@180"}</definedName>
    <definedName name="wrn.Weekly._.Transaction._2_3_3_1" hidden="1">{#N/A,#N/A,FALSE,"Spread";#N/A,#N/A,FALSE,"Weekly TD#1";#N/A,#N/A,FALSE,"Weekly TD#2";#N/A,#N/A,FALSE,"Weekly STB#1";#N/A,#N/A,FALSE,"Tickler";#N/A,#N/A,FALSE,"Weekly Report";#N/A,#N/A,FALSE,"Int@180"}</definedName>
    <definedName name="wrn.Weekly._.Transaction._2_3_3_1_1" localSheetId="3" hidden="1">{#N/A,#N/A,FALSE,"Spread";#N/A,#N/A,FALSE,"Weekly TD#1";#N/A,#N/A,FALSE,"Weekly TD#2";#N/A,#N/A,FALSE,"Weekly STB#1";#N/A,#N/A,FALSE,"Tickler";#N/A,#N/A,FALSE,"Weekly Report";#N/A,#N/A,FALSE,"Int@180"}</definedName>
    <definedName name="wrn.Weekly._.Transaction._2_3_3_1_1" hidden="1">{#N/A,#N/A,FALSE,"Spread";#N/A,#N/A,FALSE,"Weekly TD#1";#N/A,#N/A,FALSE,"Weekly TD#2";#N/A,#N/A,FALSE,"Weekly STB#1";#N/A,#N/A,FALSE,"Tickler";#N/A,#N/A,FALSE,"Weekly Report";#N/A,#N/A,FALSE,"Int@180"}</definedName>
    <definedName name="wrn.Weekly._.Transaction._2_3_3_2" localSheetId="3" hidden="1">{#N/A,#N/A,FALSE,"Spread";#N/A,#N/A,FALSE,"Weekly TD#1";#N/A,#N/A,FALSE,"Weekly TD#2";#N/A,#N/A,FALSE,"Weekly STB#1";#N/A,#N/A,FALSE,"Tickler";#N/A,#N/A,FALSE,"Weekly Report";#N/A,#N/A,FALSE,"Int@180"}</definedName>
    <definedName name="wrn.Weekly._.Transaction._2_3_3_2" hidden="1">{#N/A,#N/A,FALSE,"Spread";#N/A,#N/A,FALSE,"Weekly TD#1";#N/A,#N/A,FALSE,"Weekly TD#2";#N/A,#N/A,FALSE,"Weekly STB#1";#N/A,#N/A,FALSE,"Tickler";#N/A,#N/A,FALSE,"Weekly Report";#N/A,#N/A,FALSE,"Int@180"}</definedName>
    <definedName name="wrn.Weekly._.Transaction._2_3_3_2_1" localSheetId="3" hidden="1">{#N/A,#N/A,FALSE,"Spread";#N/A,#N/A,FALSE,"Weekly TD#1";#N/A,#N/A,FALSE,"Weekly TD#2";#N/A,#N/A,FALSE,"Weekly STB#1";#N/A,#N/A,FALSE,"Tickler";#N/A,#N/A,FALSE,"Weekly Report";#N/A,#N/A,FALSE,"Int@180"}</definedName>
    <definedName name="wrn.Weekly._.Transaction._2_3_3_2_1" hidden="1">{#N/A,#N/A,FALSE,"Spread";#N/A,#N/A,FALSE,"Weekly TD#1";#N/A,#N/A,FALSE,"Weekly TD#2";#N/A,#N/A,FALSE,"Weekly STB#1";#N/A,#N/A,FALSE,"Tickler";#N/A,#N/A,FALSE,"Weekly Report";#N/A,#N/A,FALSE,"Int@180"}</definedName>
    <definedName name="wrn.Weekly._.Transaction._2_3_4" localSheetId="3" hidden="1">{#N/A,#N/A,FALSE,"Spread";#N/A,#N/A,FALSE,"Weekly TD#1";#N/A,#N/A,FALSE,"Weekly TD#2";#N/A,#N/A,FALSE,"Weekly STB#1";#N/A,#N/A,FALSE,"Tickler";#N/A,#N/A,FALSE,"Weekly Report";#N/A,#N/A,FALSE,"Int@180"}</definedName>
    <definedName name="wrn.Weekly._.Transaction._2_3_4" hidden="1">{#N/A,#N/A,FALSE,"Spread";#N/A,#N/A,FALSE,"Weekly TD#1";#N/A,#N/A,FALSE,"Weekly TD#2";#N/A,#N/A,FALSE,"Weekly STB#1";#N/A,#N/A,FALSE,"Tickler";#N/A,#N/A,FALSE,"Weekly Report";#N/A,#N/A,FALSE,"Int@180"}</definedName>
    <definedName name="wrn.Weekly._.Transaction._2_3_4_1" localSheetId="3" hidden="1">{#N/A,#N/A,FALSE,"Spread";#N/A,#N/A,FALSE,"Weekly TD#1";#N/A,#N/A,FALSE,"Weekly TD#2";#N/A,#N/A,FALSE,"Weekly STB#1";#N/A,#N/A,FALSE,"Tickler";#N/A,#N/A,FALSE,"Weekly Report";#N/A,#N/A,FALSE,"Int@180"}</definedName>
    <definedName name="wrn.Weekly._.Transaction._2_3_4_1" hidden="1">{#N/A,#N/A,FALSE,"Spread";#N/A,#N/A,FALSE,"Weekly TD#1";#N/A,#N/A,FALSE,"Weekly TD#2";#N/A,#N/A,FALSE,"Weekly STB#1";#N/A,#N/A,FALSE,"Tickler";#N/A,#N/A,FALSE,"Weekly Report";#N/A,#N/A,FALSE,"Int@180"}</definedName>
    <definedName name="wrn.Weekly._.Transaction._2_3_4_1_1" localSheetId="3" hidden="1">{#N/A,#N/A,FALSE,"Spread";#N/A,#N/A,FALSE,"Weekly TD#1";#N/A,#N/A,FALSE,"Weekly TD#2";#N/A,#N/A,FALSE,"Weekly STB#1";#N/A,#N/A,FALSE,"Tickler";#N/A,#N/A,FALSE,"Weekly Report";#N/A,#N/A,FALSE,"Int@180"}</definedName>
    <definedName name="wrn.Weekly._.Transaction._2_3_4_1_1" hidden="1">{#N/A,#N/A,FALSE,"Spread";#N/A,#N/A,FALSE,"Weekly TD#1";#N/A,#N/A,FALSE,"Weekly TD#2";#N/A,#N/A,FALSE,"Weekly STB#1";#N/A,#N/A,FALSE,"Tickler";#N/A,#N/A,FALSE,"Weekly Report";#N/A,#N/A,FALSE,"Int@180"}</definedName>
    <definedName name="wrn.Weekly._.Transaction._2_3_4_2" localSheetId="3" hidden="1">{#N/A,#N/A,FALSE,"Spread";#N/A,#N/A,FALSE,"Weekly TD#1";#N/A,#N/A,FALSE,"Weekly TD#2";#N/A,#N/A,FALSE,"Weekly STB#1";#N/A,#N/A,FALSE,"Tickler";#N/A,#N/A,FALSE,"Weekly Report";#N/A,#N/A,FALSE,"Int@180"}</definedName>
    <definedName name="wrn.Weekly._.Transaction._2_3_4_2" hidden="1">{#N/A,#N/A,FALSE,"Spread";#N/A,#N/A,FALSE,"Weekly TD#1";#N/A,#N/A,FALSE,"Weekly TD#2";#N/A,#N/A,FALSE,"Weekly STB#1";#N/A,#N/A,FALSE,"Tickler";#N/A,#N/A,FALSE,"Weekly Report";#N/A,#N/A,FALSE,"Int@180"}</definedName>
    <definedName name="wrn.Weekly._.Transaction._2_3_5" localSheetId="3" hidden="1">{#N/A,#N/A,FALSE,"Spread";#N/A,#N/A,FALSE,"Weekly TD#1";#N/A,#N/A,FALSE,"Weekly TD#2";#N/A,#N/A,FALSE,"Weekly STB#1";#N/A,#N/A,FALSE,"Tickler";#N/A,#N/A,FALSE,"Weekly Report";#N/A,#N/A,FALSE,"Int@180"}</definedName>
    <definedName name="wrn.Weekly._.Transaction._2_3_5" hidden="1">{#N/A,#N/A,FALSE,"Spread";#N/A,#N/A,FALSE,"Weekly TD#1";#N/A,#N/A,FALSE,"Weekly TD#2";#N/A,#N/A,FALSE,"Weekly STB#1";#N/A,#N/A,FALSE,"Tickler";#N/A,#N/A,FALSE,"Weekly Report";#N/A,#N/A,FALSE,"Int@180"}</definedName>
    <definedName name="wrn.Weekly._.Transaction._2_3_5_1" localSheetId="3" hidden="1">{#N/A,#N/A,FALSE,"Spread";#N/A,#N/A,FALSE,"Weekly TD#1";#N/A,#N/A,FALSE,"Weekly TD#2";#N/A,#N/A,FALSE,"Weekly STB#1";#N/A,#N/A,FALSE,"Tickler";#N/A,#N/A,FALSE,"Weekly Report";#N/A,#N/A,FALSE,"Int@180"}</definedName>
    <definedName name="wrn.Weekly._.Transaction._2_3_5_1" hidden="1">{#N/A,#N/A,FALSE,"Spread";#N/A,#N/A,FALSE,"Weekly TD#1";#N/A,#N/A,FALSE,"Weekly TD#2";#N/A,#N/A,FALSE,"Weekly STB#1";#N/A,#N/A,FALSE,"Tickler";#N/A,#N/A,FALSE,"Weekly Report";#N/A,#N/A,FALSE,"Int@180"}</definedName>
    <definedName name="wrn.Weekly._.Transaction._2_3_5_1_1" localSheetId="3" hidden="1">{#N/A,#N/A,FALSE,"Spread";#N/A,#N/A,FALSE,"Weekly TD#1";#N/A,#N/A,FALSE,"Weekly TD#2";#N/A,#N/A,FALSE,"Weekly STB#1";#N/A,#N/A,FALSE,"Tickler";#N/A,#N/A,FALSE,"Weekly Report";#N/A,#N/A,FALSE,"Int@180"}</definedName>
    <definedName name="wrn.Weekly._.Transaction._2_3_5_1_1" hidden="1">{#N/A,#N/A,FALSE,"Spread";#N/A,#N/A,FALSE,"Weekly TD#1";#N/A,#N/A,FALSE,"Weekly TD#2";#N/A,#N/A,FALSE,"Weekly STB#1";#N/A,#N/A,FALSE,"Tickler";#N/A,#N/A,FALSE,"Weekly Report";#N/A,#N/A,FALSE,"Int@180"}</definedName>
    <definedName name="wrn.Weekly._.Transaction._2_4" localSheetId="3" hidden="1">{#N/A,#N/A,FALSE,"Spread";#N/A,#N/A,FALSE,"Weekly TD#1";#N/A,#N/A,FALSE,"Weekly TD#2";#N/A,#N/A,FALSE,"Weekly STB#1";#N/A,#N/A,FALSE,"Tickler";#N/A,#N/A,FALSE,"Weekly Report";#N/A,#N/A,FALSE,"Int@180"}</definedName>
    <definedName name="wrn.Weekly._.Transaction._2_4" hidden="1">{#N/A,#N/A,FALSE,"Spread";#N/A,#N/A,FALSE,"Weekly TD#1";#N/A,#N/A,FALSE,"Weekly TD#2";#N/A,#N/A,FALSE,"Weekly STB#1";#N/A,#N/A,FALSE,"Tickler";#N/A,#N/A,FALSE,"Weekly Report";#N/A,#N/A,FALSE,"Int@180"}</definedName>
    <definedName name="wrn.Weekly._.Transaction._2_4_1" localSheetId="3" hidden="1">{#N/A,#N/A,FALSE,"Spread";#N/A,#N/A,FALSE,"Weekly TD#1";#N/A,#N/A,FALSE,"Weekly TD#2";#N/A,#N/A,FALSE,"Weekly STB#1";#N/A,#N/A,FALSE,"Tickler";#N/A,#N/A,FALSE,"Weekly Report";#N/A,#N/A,FALSE,"Int@180"}</definedName>
    <definedName name="wrn.Weekly._.Transaction._2_4_1" hidden="1">{#N/A,#N/A,FALSE,"Spread";#N/A,#N/A,FALSE,"Weekly TD#1";#N/A,#N/A,FALSE,"Weekly TD#2";#N/A,#N/A,FALSE,"Weekly STB#1";#N/A,#N/A,FALSE,"Tickler";#N/A,#N/A,FALSE,"Weekly Report";#N/A,#N/A,FALSE,"Int@180"}</definedName>
    <definedName name="wrn.Weekly._.Transaction._2_4_1_1" localSheetId="3" hidden="1">{#N/A,#N/A,FALSE,"Spread";#N/A,#N/A,FALSE,"Weekly TD#1";#N/A,#N/A,FALSE,"Weekly TD#2";#N/A,#N/A,FALSE,"Weekly STB#1";#N/A,#N/A,FALSE,"Tickler";#N/A,#N/A,FALSE,"Weekly Report";#N/A,#N/A,FALSE,"Int@180"}</definedName>
    <definedName name="wrn.Weekly._.Transaction._2_4_1_1" hidden="1">{#N/A,#N/A,FALSE,"Spread";#N/A,#N/A,FALSE,"Weekly TD#1";#N/A,#N/A,FALSE,"Weekly TD#2";#N/A,#N/A,FALSE,"Weekly STB#1";#N/A,#N/A,FALSE,"Tickler";#N/A,#N/A,FALSE,"Weekly Report";#N/A,#N/A,FALSE,"Int@180"}</definedName>
    <definedName name="wrn.Weekly._.Transaction._2_4_1_1_1" localSheetId="3" hidden="1">{#N/A,#N/A,FALSE,"Spread";#N/A,#N/A,FALSE,"Weekly TD#1";#N/A,#N/A,FALSE,"Weekly TD#2";#N/A,#N/A,FALSE,"Weekly STB#1";#N/A,#N/A,FALSE,"Tickler";#N/A,#N/A,FALSE,"Weekly Report";#N/A,#N/A,FALSE,"Int@180"}</definedName>
    <definedName name="wrn.Weekly._.Transaction._2_4_1_1_1" hidden="1">{#N/A,#N/A,FALSE,"Spread";#N/A,#N/A,FALSE,"Weekly TD#1";#N/A,#N/A,FALSE,"Weekly TD#2";#N/A,#N/A,FALSE,"Weekly STB#1";#N/A,#N/A,FALSE,"Tickler";#N/A,#N/A,FALSE,"Weekly Report";#N/A,#N/A,FALSE,"Int@180"}</definedName>
    <definedName name="wrn.Weekly._.Transaction._2_4_1_1_1_1" localSheetId="3" hidden="1">{#N/A,#N/A,FALSE,"Spread";#N/A,#N/A,FALSE,"Weekly TD#1";#N/A,#N/A,FALSE,"Weekly TD#2";#N/A,#N/A,FALSE,"Weekly STB#1";#N/A,#N/A,FALSE,"Tickler";#N/A,#N/A,FALSE,"Weekly Report";#N/A,#N/A,FALSE,"Int@180"}</definedName>
    <definedName name="wrn.Weekly._.Transaction._2_4_1_1_1_1" hidden="1">{#N/A,#N/A,FALSE,"Spread";#N/A,#N/A,FALSE,"Weekly TD#1";#N/A,#N/A,FALSE,"Weekly TD#2";#N/A,#N/A,FALSE,"Weekly STB#1";#N/A,#N/A,FALSE,"Tickler";#N/A,#N/A,FALSE,"Weekly Report";#N/A,#N/A,FALSE,"Int@180"}</definedName>
    <definedName name="wrn.Weekly._.Transaction._2_4_1_1_2" localSheetId="3" hidden="1">{#N/A,#N/A,FALSE,"Spread";#N/A,#N/A,FALSE,"Weekly TD#1";#N/A,#N/A,FALSE,"Weekly TD#2";#N/A,#N/A,FALSE,"Weekly STB#1";#N/A,#N/A,FALSE,"Tickler";#N/A,#N/A,FALSE,"Weekly Report";#N/A,#N/A,FALSE,"Int@180"}</definedName>
    <definedName name="wrn.Weekly._.Transaction._2_4_1_1_2" hidden="1">{#N/A,#N/A,FALSE,"Spread";#N/A,#N/A,FALSE,"Weekly TD#1";#N/A,#N/A,FALSE,"Weekly TD#2";#N/A,#N/A,FALSE,"Weekly STB#1";#N/A,#N/A,FALSE,"Tickler";#N/A,#N/A,FALSE,"Weekly Report";#N/A,#N/A,FALSE,"Int@180"}</definedName>
    <definedName name="wrn.Weekly._.Transaction._2_4_1_1_2_1" localSheetId="3" hidden="1">{#N/A,#N/A,FALSE,"Spread";#N/A,#N/A,FALSE,"Weekly TD#1";#N/A,#N/A,FALSE,"Weekly TD#2";#N/A,#N/A,FALSE,"Weekly STB#1";#N/A,#N/A,FALSE,"Tickler";#N/A,#N/A,FALSE,"Weekly Report";#N/A,#N/A,FALSE,"Int@180"}</definedName>
    <definedName name="wrn.Weekly._.Transaction._2_4_1_1_2_1" hidden="1">{#N/A,#N/A,FALSE,"Spread";#N/A,#N/A,FALSE,"Weekly TD#1";#N/A,#N/A,FALSE,"Weekly TD#2";#N/A,#N/A,FALSE,"Weekly STB#1";#N/A,#N/A,FALSE,"Tickler";#N/A,#N/A,FALSE,"Weekly Report";#N/A,#N/A,FALSE,"Int@180"}</definedName>
    <definedName name="wrn.Weekly._.Transaction._2_4_1_2" localSheetId="3" hidden="1">{#N/A,#N/A,FALSE,"Spread";#N/A,#N/A,FALSE,"Weekly TD#1";#N/A,#N/A,FALSE,"Weekly TD#2";#N/A,#N/A,FALSE,"Weekly STB#1";#N/A,#N/A,FALSE,"Tickler";#N/A,#N/A,FALSE,"Weekly Report";#N/A,#N/A,FALSE,"Int@180"}</definedName>
    <definedName name="wrn.Weekly._.Transaction._2_4_1_2" hidden="1">{#N/A,#N/A,FALSE,"Spread";#N/A,#N/A,FALSE,"Weekly TD#1";#N/A,#N/A,FALSE,"Weekly TD#2";#N/A,#N/A,FALSE,"Weekly STB#1";#N/A,#N/A,FALSE,"Tickler";#N/A,#N/A,FALSE,"Weekly Report";#N/A,#N/A,FALSE,"Int@180"}</definedName>
    <definedName name="wrn.Weekly._.Transaction._2_4_1_2_1" localSheetId="3" hidden="1">{#N/A,#N/A,FALSE,"Spread";#N/A,#N/A,FALSE,"Weekly TD#1";#N/A,#N/A,FALSE,"Weekly TD#2";#N/A,#N/A,FALSE,"Weekly STB#1";#N/A,#N/A,FALSE,"Tickler";#N/A,#N/A,FALSE,"Weekly Report";#N/A,#N/A,FALSE,"Int@180"}</definedName>
    <definedName name="wrn.Weekly._.Transaction._2_4_1_2_1" hidden="1">{#N/A,#N/A,FALSE,"Spread";#N/A,#N/A,FALSE,"Weekly TD#1";#N/A,#N/A,FALSE,"Weekly TD#2";#N/A,#N/A,FALSE,"Weekly STB#1";#N/A,#N/A,FALSE,"Tickler";#N/A,#N/A,FALSE,"Weekly Report";#N/A,#N/A,FALSE,"Int@180"}</definedName>
    <definedName name="wrn.Weekly._.Transaction._2_4_1_2_1_1" localSheetId="3" hidden="1">{#N/A,#N/A,FALSE,"Spread";#N/A,#N/A,FALSE,"Weekly TD#1";#N/A,#N/A,FALSE,"Weekly TD#2";#N/A,#N/A,FALSE,"Weekly STB#1";#N/A,#N/A,FALSE,"Tickler";#N/A,#N/A,FALSE,"Weekly Report";#N/A,#N/A,FALSE,"Int@180"}</definedName>
    <definedName name="wrn.Weekly._.Transaction._2_4_1_2_1_1" hidden="1">{#N/A,#N/A,FALSE,"Spread";#N/A,#N/A,FALSE,"Weekly TD#1";#N/A,#N/A,FALSE,"Weekly TD#2";#N/A,#N/A,FALSE,"Weekly STB#1";#N/A,#N/A,FALSE,"Tickler";#N/A,#N/A,FALSE,"Weekly Report";#N/A,#N/A,FALSE,"Int@180"}</definedName>
    <definedName name="wrn.Weekly._.Transaction._2_4_1_2_2" localSheetId="3" hidden="1">{#N/A,#N/A,FALSE,"Spread";#N/A,#N/A,FALSE,"Weekly TD#1";#N/A,#N/A,FALSE,"Weekly TD#2";#N/A,#N/A,FALSE,"Weekly STB#1";#N/A,#N/A,FALSE,"Tickler";#N/A,#N/A,FALSE,"Weekly Report";#N/A,#N/A,FALSE,"Int@180"}</definedName>
    <definedName name="wrn.Weekly._.Transaction._2_4_1_2_2" hidden="1">{#N/A,#N/A,FALSE,"Spread";#N/A,#N/A,FALSE,"Weekly TD#1";#N/A,#N/A,FALSE,"Weekly TD#2";#N/A,#N/A,FALSE,"Weekly STB#1";#N/A,#N/A,FALSE,"Tickler";#N/A,#N/A,FALSE,"Weekly Report";#N/A,#N/A,FALSE,"Int@180"}</definedName>
    <definedName name="wrn.Weekly._.Transaction._2_4_1_2_2_1" localSheetId="3" hidden="1">{#N/A,#N/A,FALSE,"Spread";#N/A,#N/A,FALSE,"Weekly TD#1";#N/A,#N/A,FALSE,"Weekly TD#2";#N/A,#N/A,FALSE,"Weekly STB#1";#N/A,#N/A,FALSE,"Tickler";#N/A,#N/A,FALSE,"Weekly Report";#N/A,#N/A,FALSE,"Int@180"}</definedName>
    <definedName name="wrn.Weekly._.Transaction._2_4_1_2_2_1" hidden="1">{#N/A,#N/A,FALSE,"Spread";#N/A,#N/A,FALSE,"Weekly TD#1";#N/A,#N/A,FALSE,"Weekly TD#2";#N/A,#N/A,FALSE,"Weekly STB#1";#N/A,#N/A,FALSE,"Tickler";#N/A,#N/A,FALSE,"Weekly Report";#N/A,#N/A,FALSE,"Int@180"}</definedName>
    <definedName name="wrn.Weekly._.Transaction._2_4_1_3" localSheetId="3" hidden="1">{#N/A,#N/A,FALSE,"Spread";#N/A,#N/A,FALSE,"Weekly TD#1";#N/A,#N/A,FALSE,"Weekly TD#2";#N/A,#N/A,FALSE,"Weekly STB#1";#N/A,#N/A,FALSE,"Tickler";#N/A,#N/A,FALSE,"Weekly Report";#N/A,#N/A,FALSE,"Int@180"}</definedName>
    <definedName name="wrn.Weekly._.Transaction._2_4_1_3" hidden="1">{#N/A,#N/A,FALSE,"Spread";#N/A,#N/A,FALSE,"Weekly TD#1";#N/A,#N/A,FALSE,"Weekly TD#2";#N/A,#N/A,FALSE,"Weekly STB#1";#N/A,#N/A,FALSE,"Tickler";#N/A,#N/A,FALSE,"Weekly Report";#N/A,#N/A,FALSE,"Int@180"}</definedName>
    <definedName name="wrn.Weekly._.Transaction._2_4_1_3_1" localSheetId="3" hidden="1">{#N/A,#N/A,FALSE,"Spread";#N/A,#N/A,FALSE,"Weekly TD#1";#N/A,#N/A,FALSE,"Weekly TD#2";#N/A,#N/A,FALSE,"Weekly STB#1";#N/A,#N/A,FALSE,"Tickler";#N/A,#N/A,FALSE,"Weekly Report";#N/A,#N/A,FALSE,"Int@180"}</definedName>
    <definedName name="wrn.Weekly._.Transaction._2_4_1_3_1" hidden="1">{#N/A,#N/A,FALSE,"Spread";#N/A,#N/A,FALSE,"Weekly TD#1";#N/A,#N/A,FALSE,"Weekly TD#2";#N/A,#N/A,FALSE,"Weekly STB#1";#N/A,#N/A,FALSE,"Tickler";#N/A,#N/A,FALSE,"Weekly Report";#N/A,#N/A,FALSE,"Int@180"}</definedName>
    <definedName name="wrn.Weekly._.Transaction._2_4_2" localSheetId="3" hidden="1">{#N/A,#N/A,FALSE,"Spread";#N/A,#N/A,FALSE,"Weekly TD#1";#N/A,#N/A,FALSE,"Weekly TD#2";#N/A,#N/A,FALSE,"Weekly STB#1";#N/A,#N/A,FALSE,"Tickler";#N/A,#N/A,FALSE,"Weekly Report";#N/A,#N/A,FALSE,"Int@180"}</definedName>
    <definedName name="wrn.Weekly._.Transaction._2_4_2" hidden="1">{#N/A,#N/A,FALSE,"Spread";#N/A,#N/A,FALSE,"Weekly TD#1";#N/A,#N/A,FALSE,"Weekly TD#2";#N/A,#N/A,FALSE,"Weekly STB#1";#N/A,#N/A,FALSE,"Tickler";#N/A,#N/A,FALSE,"Weekly Report";#N/A,#N/A,FALSE,"Int@180"}</definedName>
    <definedName name="wrn.Weekly._.Transaction._2_4_2_1" localSheetId="3" hidden="1">{#N/A,#N/A,FALSE,"Spread";#N/A,#N/A,FALSE,"Weekly TD#1";#N/A,#N/A,FALSE,"Weekly TD#2";#N/A,#N/A,FALSE,"Weekly STB#1";#N/A,#N/A,FALSE,"Tickler";#N/A,#N/A,FALSE,"Weekly Report";#N/A,#N/A,FALSE,"Int@180"}</definedName>
    <definedName name="wrn.Weekly._.Transaction._2_4_2_1" hidden="1">{#N/A,#N/A,FALSE,"Spread";#N/A,#N/A,FALSE,"Weekly TD#1";#N/A,#N/A,FALSE,"Weekly TD#2";#N/A,#N/A,FALSE,"Weekly STB#1";#N/A,#N/A,FALSE,"Tickler";#N/A,#N/A,FALSE,"Weekly Report";#N/A,#N/A,FALSE,"Int@180"}</definedName>
    <definedName name="wrn.Weekly._.Transaction._2_4_2_1_1" localSheetId="3" hidden="1">{#N/A,#N/A,FALSE,"Spread";#N/A,#N/A,FALSE,"Weekly TD#1";#N/A,#N/A,FALSE,"Weekly TD#2";#N/A,#N/A,FALSE,"Weekly STB#1";#N/A,#N/A,FALSE,"Tickler";#N/A,#N/A,FALSE,"Weekly Report";#N/A,#N/A,FALSE,"Int@180"}</definedName>
    <definedName name="wrn.Weekly._.Transaction._2_4_2_1_1" hidden="1">{#N/A,#N/A,FALSE,"Spread";#N/A,#N/A,FALSE,"Weekly TD#1";#N/A,#N/A,FALSE,"Weekly TD#2";#N/A,#N/A,FALSE,"Weekly STB#1";#N/A,#N/A,FALSE,"Tickler";#N/A,#N/A,FALSE,"Weekly Report";#N/A,#N/A,FALSE,"Int@180"}</definedName>
    <definedName name="wrn.Weekly._.Transaction._2_4_2_2" localSheetId="3" hidden="1">{#N/A,#N/A,FALSE,"Spread";#N/A,#N/A,FALSE,"Weekly TD#1";#N/A,#N/A,FALSE,"Weekly TD#2";#N/A,#N/A,FALSE,"Weekly STB#1";#N/A,#N/A,FALSE,"Tickler";#N/A,#N/A,FALSE,"Weekly Report";#N/A,#N/A,FALSE,"Int@180"}</definedName>
    <definedName name="wrn.Weekly._.Transaction._2_4_2_2" hidden="1">{#N/A,#N/A,FALSE,"Spread";#N/A,#N/A,FALSE,"Weekly TD#1";#N/A,#N/A,FALSE,"Weekly TD#2";#N/A,#N/A,FALSE,"Weekly STB#1";#N/A,#N/A,FALSE,"Tickler";#N/A,#N/A,FALSE,"Weekly Report";#N/A,#N/A,FALSE,"Int@180"}</definedName>
    <definedName name="wrn.Weekly._.Transaction._2_4_2_2_1" localSheetId="3" hidden="1">{#N/A,#N/A,FALSE,"Spread";#N/A,#N/A,FALSE,"Weekly TD#1";#N/A,#N/A,FALSE,"Weekly TD#2";#N/A,#N/A,FALSE,"Weekly STB#1";#N/A,#N/A,FALSE,"Tickler";#N/A,#N/A,FALSE,"Weekly Report";#N/A,#N/A,FALSE,"Int@180"}</definedName>
    <definedName name="wrn.Weekly._.Transaction._2_4_2_2_1" hidden="1">{#N/A,#N/A,FALSE,"Spread";#N/A,#N/A,FALSE,"Weekly TD#1";#N/A,#N/A,FALSE,"Weekly TD#2";#N/A,#N/A,FALSE,"Weekly STB#1";#N/A,#N/A,FALSE,"Tickler";#N/A,#N/A,FALSE,"Weekly Report";#N/A,#N/A,FALSE,"Int@180"}</definedName>
    <definedName name="wrn.Weekly._.Transaction._2_4_3" localSheetId="3" hidden="1">{#N/A,#N/A,FALSE,"Spread";#N/A,#N/A,FALSE,"Weekly TD#1";#N/A,#N/A,FALSE,"Weekly TD#2";#N/A,#N/A,FALSE,"Weekly STB#1";#N/A,#N/A,FALSE,"Tickler";#N/A,#N/A,FALSE,"Weekly Report";#N/A,#N/A,FALSE,"Int@180"}</definedName>
    <definedName name="wrn.Weekly._.Transaction._2_4_3" hidden="1">{#N/A,#N/A,FALSE,"Spread";#N/A,#N/A,FALSE,"Weekly TD#1";#N/A,#N/A,FALSE,"Weekly TD#2";#N/A,#N/A,FALSE,"Weekly STB#1";#N/A,#N/A,FALSE,"Tickler";#N/A,#N/A,FALSE,"Weekly Report";#N/A,#N/A,FALSE,"Int@180"}</definedName>
    <definedName name="wrn.Weekly._.Transaction._2_4_3_1" localSheetId="3" hidden="1">{#N/A,#N/A,FALSE,"Spread";#N/A,#N/A,FALSE,"Weekly TD#1";#N/A,#N/A,FALSE,"Weekly TD#2";#N/A,#N/A,FALSE,"Weekly STB#1";#N/A,#N/A,FALSE,"Tickler";#N/A,#N/A,FALSE,"Weekly Report";#N/A,#N/A,FALSE,"Int@180"}</definedName>
    <definedName name="wrn.Weekly._.Transaction._2_4_3_1" hidden="1">{#N/A,#N/A,FALSE,"Spread";#N/A,#N/A,FALSE,"Weekly TD#1";#N/A,#N/A,FALSE,"Weekly TD#2";#N/A,#N/A,FALSE,"Weekly STB#1";#N/A,#N/A,FALSE,"Tickler";#N/A,#N/A,FALSE,"Weekly Report";#N/A,#N/A,FALSE,"Int@180"}</definedName>
    <definedName name="wrn.Weekly._.Transaction._2_4_3_1_1" localSheetId="3" hidden="1">{#N/A,#N/A,FALSE,"Spread";#N/A,#N/A,FALSE,"Weekly TD#1";#N/A,#N/A,FALSE,"Weekly TD#2";#N/A,#N/A,FALSE,"Weekly STB#1";#N/A,#N/A,FALSE,"Tickler";#N/A,#N/A,FALSE,"Weekly Report";#N/A,#N/A,FALSE,"Int@180"}</definedName>
    <definedName name="wrn.Weekly._.Transaction._2_4_3_1_1" hidden="1">{#N/A,#N/A,FALSE,"Spread";#N/A,#N/A,FALSE,"Weekly TD#1";#N/A,#N/A,FALSE,"Weekly TD#2";#N/A,#N/A,FALSE,"Weekly STB#1";#N/A,#N/A,FALSE,"Tickler";#N/A,#N/A,FALSE,"Weekly Report";#N/A,#N/A,FALSE,"Int@180"}</definedName>
    <definedName name="wrn.Weekly._.Transaction._2_4_3_2" localSheetId="3" hidden="1">{#N/A,#N/A,FALSE,"Spread";#N/A,#N/A,FALSE,"Weekly TD#1";#N/A,#N/A,FALSE,"Weekly TD#2";#N/A,#N/A,FALSE,"Weekly STB#1";#N/A,#N/A,FALSE,"Tickler";#N/A,#N/A,FALSE,"Weekly Report";#N/A,#N/A,FALSE,"Int@180"}</definedName>
    <definedName name="wrn.Weekly._.Transaction._2_4_3_2" hidden="1">{#N/A,#N/A,FALSE,"Spread";#N/A,#N/A,FALSE,"Weekly TD#1";#N/A,#N/A,FALSE,"Weekly TD#2";#N/A,#N/A,FALSE,"Weekly STB#1";#N/A,#N/A,FALSE,"Tickler";#N/A,#N/A,FALSE,"Weekly Report";#N/A,#N/A,FALSE,"Int@180"}</definedName>
    <definedName name="wrn.Weekly._.Transaction._2_4_3_2_1" localSheetId="3" hidden="1">{#N/A,#N/A,FALSE,"Spread";#N/A,#N/A,FALSE,"Weekly TD#1";#N/A,#N/A,FALSE,"Weekly TD#2";#N/A,#N/A,FALSE,"Weekly STB#1";#N/A,#N/A,FALSE,"Tickler";#N/A,#N/A,FALSE,"Weekly Report";#N/A,#N/A,FALSE,"Int@180"}</definedName>
    <definedName name="wrn.Weekly._.Transaction._2_4_3_2_1" hidden="1">{#N/A,#N/A,FALSE,"Spread";#N/A,#N/A,FALSE,"Weekly TD#1";#N/A,#N/A,FALSE,"Weekly TD#2";#N/A,#N/A,FALSE,"Weekly STB#1";#N/A,#N/A,FALSE,"Tickler";#N/A,#N/A,FALSE,"Weekly Report";#N/A,#N/A,FALSE,"Int@180"}</definedName>
    <definedName name="wrn.Weekly._.Transaction._2_4_4" localSheetId="3" hidden="1">{#N/A,#N/A,FALSE,"Spread";#N/A,#N/A,FALSE,"Weekly TD#1";#N/A,#N/A,FALSE,"Weekly TD#2";#N/A,#N/A,FALSE,"Weekly STB#1";#N/A,#N/A,FALSE,"Tickler";#N/A,#N/A,FALSE,"Weekly Report";#N/A,#N/A,FALSE,"Int@180"}</definedName>
    <definedName name="wrn.Weekly._.Transaction._2_4_4" hidden="1">{#N/A,#N/A,FALSE,"Spread";#N/A,#N/A,FALSE,"Weekly TD#1";#N/A,#N/A,FALSE,"Weekly TD#2";#N/A,#N/A,FALSE,"Weekly STB#1";#N/A,#N/A,FALSE,"Tickler";#N/A,#N/A,FALSE,"Weekly Report";#N/A,#N/A,FALSE,"Int@180"}</definedName>
    <definedName name="wrn.Weekly._.Transaction._2_4_4_1" localSheetId="3" hidden="1">{#N/A,#N/A,FALSE,"Spread";#N/A,#N/A,FALSE,"Weekly TD#1";#N/A,#N/A,FALSE,"Weekly TD#2";#N/A,#N/A,FALSE,"Weekly STB#1";#N/A,#N/A,FALSE,"Tickler";#N/A,#N/A,FALSE,"Weekly Report";#N/A,#N/A,FALSE,"Int@180"}</definedName>
    <definedName name="wrn.Weekly._.Transaction._2_4_4_1" hidden="1">{#N/A,#N/A,FALSE,"Spread";#N/A,#N/A,FALSE,"Weekly TD#1";#N/A,#N/A,FALSE,"Weekly TD#2";#N/A,#N/A,FALSE,"Weekly STB#1";#N/A,#N/A,FALSE,"Tickler";#N/A,#N/A,FALSE,"Weekly Report";#N/A,#N/A,FALSE,"Int@180"}</definedName>
    <definedName name="wrn.Weekly._.Transaction._2_4_4_1_1" localSheetId="3" hidden="1">{#N/A,#N/A,FALSE,"Spread";#N/A,#N/A,FALSE,"Weekly TD#1";#N/A,#N/A,FALSE,"Weekly TD#2";#N/A,#N/A,FALSE,"Weekly STB#1";#N/A,#N/A,FALSE,"Tickler";#N/A,#N/A,FALSE,"Weekly Report";#N/A,#N/A,FALSE,"Int@180"}</definedName>
    <definedName name="wrn.Weekly._.Transaction._2_4_4_1_1" hidden="1">{#N/A,#N/A,FALSE,"Spread";#N/A,#N/A,FALSE,"Weekly TD#1";#N/A,#N/A,FALSE,"Weekly TD#2";#N/A,#N/A,FALSE,"Weekly STB#1";#N/A,#N/A,FALSE,"Tickler";#N/A,#N/A,FALSE,"Weekly Report";#N/A,#N/A,FALSE,"Int@180"}</definedName>
    <definedName name="wrn.Weekly._.Transaction._2_4_5" localSheetId="3" hidden="1">{#N/A,#N/A,FALSE,"Spread";#N/A,#N/A,FALSE,"Weekly TD#1";#N/A,#N/A,FALSE,"Weekly TD#2";#N/A,#N/A,FALSE,"Weekly STB#1";#N/A,#N/A,FALSE,"Tickler";#N/A,#N/A,FALSE,"Weekly Report";#N/A,#N/A,FALSE,"Int@180"}</definedName>
    <definedName name="wrn.Weekly._.Transaction._2_4_5" hidden="1">{#N/A,#N/A,FALSE,"Spread";#N/A,#N/A,FALSE,"Weekly TD#1";#N/A,#N/A,FALSE,"Weekly TD#2";#N/A,#N/A,FALSE,"Weekly STB#1";#N/A,#N/A,FALSE,"Tickler";#N/A,#N/A,FALSE,"Weekly Report";#N/A,#N/A,FALSE,"Int@180"}</definedName>
    <definedName name="wrn.Weekly._.Transaction._2_4_5_1" localSheetId="3" hidden="1">{#N/A,#N/A,FALSE,"Spread";#N/A,#N/A,FALSE,"Weekly TD#1";#N/A,#N/A,FALSE,"Weekly TD#2";#N/A,#N/A,FALSE,"Weekly STB#1";#N/A,#N/A,FALSE,"Tickler";#N/A,#N/A,FALSE,"Weekly Report";#N/A,#N/A,FALSE,"Int@180"}</definedName>
    <definedName name="wrn.Weekly._.Transaction._2_4_5_1" hidden="1">{#N/A,#N/A,FALSE,"Spread";#N/A,#N/A,FALSE,"Weekly TD#1";#N/A,#N/A,FALSE,"Weekly TD#2";#N/A,#N/A,FALSE,"Weekly STB#1";#N/A,#N/A,FALSE,"Tickler";#N/A,#N/A,FALSE,"Weekly Report";#N/A,#N/A,FALSE,"Int@180"}</definedName>
    <definedName name="wrn.Weekly._.Transaction._2_4_5_1_1" localSheetId="3" hidden="1">{#N/A,#N/A,FALSE,"Spread";#N/A,#N/A,FALSE,"Weekly TD#1";#N/A,#N/A,FALSE,"Weekly TD#2";#N/A,#N/A,FALSE,"Weekly STB#1";#N/A,#N/A,FALSE,"Tickler";#N/A,#N/A,FALSE,"Weekly Report";#N/A,#N/A,FALSE,"Int@180"}</definedName>
    <definedName name="wrn.Weekly._.Transaction._2_4_5_1_1" hidden="1">{#N/A,#N/A,FALSE,"Spread";#N/A,#N/A,FALSE,"Weekly TD#1";#N/A,#N/A,FALSE,"Weekly TD#2";#N/A,#N/A,FALSE,"Weekly STB#1";#N/A,#N/A,FALSE,"Tickler";#N/A,#N/A,FALSE,"Weekly Report";#N/A,#N/A,FALSE,"Int@180"}</definedName>
    <definedName name="wrn.Weekly._.Transaction._2_5" localSheetId="3" hidden="1">{#N/A,#N/A,FALSE,"Spread";#N/A,#N/A,FALSE,"Weekly TD#1";#N/A,#N/A,FALSE,"Weekly TD#2";#N/A,#N/A,FALSE,"Weekly STB#1";#N/A,#N/A,FALSE,"Tickler";#N/A,#N/A,FALSE,"Weekly Report";#N/A,#N/A,FALSE,"Int@180"}</definedName>
    <definedName name="wrn.Weekly._.Transaction._2_5" hidden="1">{#N/A,#N/A,FALSE,"Spread";#N/A,#N/A,FALSE,"Weekly TD#1";#N/A,#N/A,FALSE,"Weekly TD#2";#N/A,#N/A,FALSE,"Weekly STB#1";#N/A,#N/A,FALSE,"Tickler";#N/A,#N/A,FALSE,"Weekly Report";#N/A,#N/A,FALSE,"Int@180"}</definedName>
    <definedName name="wrn.Weekly._.Transaction._2_5_1" localSheetId="3" hidden="1">{#N/A,#N/A,FALSE,"Spread";#N/A,#N/A,FALSE,"Weekly TD#1";#N/A,#N/A,FALSE,"Weekly TD#2";#N/A,#N/A,FALSE,"Weekly STB#1";#N/A,#N/A,FALSE,"Tickler";#N/A,#N/A,FALSE,"Weekly Report";#N/A,#N/A,FALSE,"Int@180"}</definedName>
    <definedName name="wrn.Weekly._.Transaction._2_5_1" hidden="1">{#N/A,#N/A,FALSE,"Spread";#N/A,#N/A,FALSE,"Weekly TD#1";#N/A,#N/A,FALSE,"Weekly TD#2";#N/A,#N/A,FALSE,"Weekly STB#1";#N/A,#N/A,FALSE,"Tickler";#N/A,#N/A,FALSE,"Weekly Report";#N/A,#N/A,FALSE,"Int@180"}</definedName>
    <definedName name="wrn.Weekly._.Transaction._2_5_1_1" localSheetId="3" hidden="1">{#N/A,#N/A,FALSE,"Spread";#N/A,#N/A,FALSE,"Weekly TD#1";#N/A,#N/A,FALSE,"Weekly TD#2";#N/A,#N/A,FALSE,"Weekly STB#1";#N/A,#N/A,FALSE,"Tickler";#N/A,#N/A,FALSE,"Weekly Report";#N/A,#N/A,FALSE,"Int@180"}</definedName>
    <definedName name="wrn.Weekly._.Transaction._2_5_1_1" hidden="1">{#N/A,#N/A,FALSE,"Spread";#N/A,#N/A,FALSE,"Weekly TD#1";#N/A,#N/A,FALSE,"Weekly TD#2";#N/A,#N/A,FALSE,"Weekly STB#1";#N/A,#N/A,FALSE,"Tickler";#N/A,#N/A,FALSE,"Weekly Report";#N/A,#N/A,FALSE,"Int@180"}</definedName>
    <definedName name="wrn.Weekly._.Transaction._2_5_1_1_1" localSheetId="3" hidden="1">{#N/A,#N/A,FALSE,"Spread";#N/A,#N/A,FALSE,"Weekly TD#1";#N/A,#N/A,FALSE,"Weekly TD#2";#N/A,#N/A,FALSE,"Weekly STB#1";#N/A,#N/A,FALSE,"Tickler";#N/A,#N/A,FALSE,"Weekly Report";#N/A,#N/A,FALSE,"Int@180"}</definedName>
    <definedName name="wrn.Weekly._.Transaction._2_5_1_1_1" hidden="1">{#N/A,#N/A,FALSE,"Spread";#N/A,#N/A,FALSE,"Weekly TD#1";#N/A,#N/A,FALSE,"Weekly TD#2";#N/A,#N/A,FALSE,"Weekly STB#1";#N/A,#N/A,FALSE,"Tickler";#N/A,#N/A,FALSE,"Weekly Report";#N/A,#N/A,FALSE,"Int@180"}</definedName>
    <definedName name="wrn.Weekly._.Transaction._2_5_1_2" localSheetId="3" hidden="1">{#N/A,#N/A,FALSE,"Spread";#N/A,#N/A,FALSE,"Weekly TD#1";#N/A,#N/A,FALSE,"Weekly TD#2";#N/A,#N/A,FALSE,"Weekly STB#1";#N/A,#N/A,FALSE,"Tickler";#N/A,#N/A,FALSE,"Weekly Report";#N/A,#N/A,FALSE,"Int@180"}</definedName>
    <definedName name="wrn.Weekly._.Transaction._2_5_1_2" hidden="1">{#N/A,#N/A,FALSE,"Spread";#N/A,#N/A,FALSE,"Weekly TD#1";#N/A,#N/A,FALSE,"Weekly TD#2";#N/A,#N/A,FALSE,"Weekly STB#1";#N/A,#N/A,FALSE,"Tickler";#N/A,#N/A,FALSE,"Weekly Report";#N/A,#N/A,FALSE,"Int@180"}</definedName>
    <definedName name="wrn.Weekly._.Transaction._2_5_1_2_1" localSheetId="3" hidden="1">{#N/A,#N/A,FALSE,"Spread";#N/A,#N/A,FALSE,"Weekly TD#1";#N/A,#N/A,FALSE,"Weekly TD#2";#N/A,#N/A,FALSE,"Weekly STB#1";#N/A,#N/A,FALSE,"Tickler";#N/A,#N/A,FALSE,"Weekly Report";#N/A,#N/A,FALSE,"Int@180"}</definedName>
    <definedName name="wrn.Weekly._.Transaction._2_5_1_2_1" hidden="1">{#N/A,#N/A,FALSE,"Spread";#N/A,#N/A,FALSE,"Weekly TD#1";#N/A,#N/A,FALSE,"Weekly TD#2";#N/A,#N/A,FALSE,"Weekly STB#1";#N/A,#N/A,FALSE,"Tickler";#N/A,#N/A,FALSE,"Weekly Report";#N/A,#N/A,FALSE,"Int@180"}</definedName>
    <definedName name="wrn.Weekly._.Transaction._2_5_1_3" localSheetId="3" hidden="1">{#N/A,#N/A,FALSE,"Spread";#N/A,#N/A,FALSE,"Weekly TD#1";#N/A,#N/A,FALSE,"Weekly TD#2";#N/A,#N/A,FALSE,"Weekly STB#1";#N/A,#N/A,FALSE,"Tickler";#N/A,#N/A,FALSE,"Weekly Report";#N/A,#N/A,FALSE,"Int@180"}</definedName>
    <definedName name="wrn.Weekly._.Transaction._2_5_1_3" hidden="1">{#N/A,#N/A,FALSE,"Spread";#N/A,#N/A,FALSE,"Weekly TD#1";#N/A,#N/A,FALSE,"Weekly TD#2";#N/A,#N/A,FALSE,"Weekly STB#1";#N/A,#N/A,FALSE,"Tickler";#N/A,#N/A,FALSE,"Weekly Report";#N/A,#N/A,FALSE,"Int@180"}</definedName>
    <definedName name="wrn.Weekly._.Transaction._2_5_2" localSheetId="3" hidden="1">{#N/A,#N/A,FALSE,"Spread";#N/A,#N/A,FALSE,"Weekly TD#1";#N/A,#N/A,FALSE,"Weekly TD#2";#N/A,#N/A,FALSE,"Weekly STB#1";#N/A,#N/A,FALSE,"Tickler";#N/A,#N/A,FALSE,"Weekly Report";#N/A,#N/A,FALSE,"Int@180"}</definedName>
    <definedName name="wrn.Weekly._.Transaction._2_5_2" hidden="1">{#N/A,#N/A,FALSE,"Spread";#N/A,#N/A,FALSE,"Weekly TD#1";#N/A,#N/A,FALSE,"Weekly TD#2";#N/A,#N/A,FALSE,"Weekly STB#1";#N/A,#N/A,FALSE,"Tickler";#N/A,#N/A,FALSE,"Weekly Report";#N/A,#N/A,FALSE,"Int@180"}</definedName>
    <definedName name="wrn.Weekly._.Transaction._2_5_2_1" localSheetId="3" hidden="1">{#N/A,#N/A,FALSE,"Spread";#N/A,#N/A,FALSE,"Weekly TD#1";#N/A,#N/A,FALSE,"Weekly TD#2";#N/A,#N/A,FALSE,"Weekly STB#1";#N/A,#N/A,FALSE,"Tickler";#N/A,#N/A,FALSE,"Weekly Report";#N/A,#N/A,FALSE,"Int@180"}</definedName>
    <definedName name="wrn.Weekly._.Transaction._2_5_2_1" hidden="1">{#N/A,#N/A,FALSE,"Spread";#N/A,#N/A,FALSE,"Weekly TD#1";#N/A,#N/A,FALSE,"Weekly TD#2";#N/A,#N/A,FALSE,"Weekly STB#1";#N/A,#N/A,FALSE,"Tickler";#N/A,#N/A,FALSE,"Weekly Report";#N/A,#N/A,FALSE,"Int@180"}</definedName>
    <definedName name="wrn.Weekly._.Transaction._2_5_2_1_1" localSheetId="3" hidden="1">{#N/A,#N/A,FALSE,"Spread";#N/A,#N/A,FALSE,"Weekly TD#1";#N/A,#N/A,FALSE,"Weekly TD#2";#N/A,#N/A,FALSE,"Weekly STB#1";#N/A,#N/A,FALSE,"Tickler";#N/A,#N/A,FALSE,"Weekly Report";#N/A,#N/A,FALSE,"Int@180"}</definedName>
    <definedName name="wrn.Weekly._.Transaction._2_5_2_1_1" hidden="1">{#N/A,#N/A,FALSE,"Spread";#N/A,#N/A,FALSE,"Weekly TD#1";#N/A,#N/A,FALSE,"Weekly TD#2";#N/A,#N/A,FALSE,"Weekly STB#1";#N/A,#N/A,FALSE,"Tickler";#N/A,#N/A,FALSE,"Weekly Report";#N/A,#N/A,FALSE,"Int@180"}</definedName>
    <definedName name="wrn.Weekly._.Transaction._2_5_2_2" localSheetId="3" hidden="1">{#N/A,#N/A,FALSE,"Spread";#N/A,#N/A,FALSE,"Weekly TD#1";#N/A,#N/A,FALSE,"Weekly TD#2";#N/A,#N/A,FALSE,"Weekly STB#1";#N/A,#N/A,FALSE,"Tickler";#N/A,#N/A,FALSE,"Weekly Report";#N/A,#N/A,FALSE,"Int@180"}</definedName>
    <definedName name="wrn.Weekly._.Transaction._2_5_2_2" hidden="1">{#N/A,#N/A,FALSE,"Spread";#N/A,#N/A,FALSE,"Weekly TD#1";#N/A,#N/A,FALSE,"Weekly TD#2";#N/A,#N/A,FALSE,"Weekly STB#1";#N/A,#N/A,FALSE,"Tickler";#N/A,#N/A,FALSE,"Weekly Report";#N/A,#N/A,FALSE,"Int@180"}</definedName>
    <definedName name="wrn.Weekly._.Transaction._2_5_2_2_1" localSheetId="3" hidden="1">{#N/A,#N/A,FALSE,"Spread";#N/A,#N/A,FALSE,"Weekly TD#1";#N/A,#N/A,FALSE,"Weekly TD#2";#N/A,#N/A,FALSE,"Weekly STB#1";#N/A,#N/A,FALSE,"Tickler";#N/A,#N/A,FALSE,"Weekly Report";#N/A,#N/A,FALSE,"Int@180"}</definedName>
    <definedName name="wrn.Weekly._.Transaction._2_5_2_2_1" hidden="1">{#N/A,#N/A,FALSE,"Spread";#N/A,#N/A,FALSE,"Weekly TD#1";#N/A,#N/A,FALSE,"Weekly TD#2";#N/A,#N/A,FALSE,"Weekly STB#1";#N/A,#N/A,FALSE,"Tickler";#N/A,#N/A,FALSE,"Weekly Report";#N/A,#N/A,FALSE,"Int@180"}</definedName>
    <definedName name="wrn.Weekly._.Transaction._2_5_3" localSheetId="3" hidden="1">{#N/A,#N/A,FALSE,"Spread";#N/A,#N/A,FALSE,"Weekly TD#1";#N/A,#N/A,FALSE,"Weekly TD#2";#N/A,#N/A,FALSE,"Weekly STB#1";#N/A,#N/A,FALSE,"Tickler";#N/A,#N/A,FALSE,"Weekly Report";#N/A,#N/A,FALSE,"Int@180"}</definedName>
    <definedName name="wrn.Weekly._.Transaction._2_5_3" hidden="1">{#N/A,#N/A,FALSE,"Spread";#N/A,#N/A,FALSE,"Weekly TD#1";#N/A,#N/A,FALSE,"Weekly TD#2";#N/A,#N/A,FALSE,"Weekly STB#1";#N/A,#N/A,FALSE,"Tickler";#N/A,#N/A,FALSE,"Weekly Report";#N/A,#N/A,FALSE,"Int@180"}</definedName>
    <definedName name="wrn.Weekly._.Transaction._2_5_3_1" localSheetId="3" hidden="1">{#N/A,#N/A,FALSE,"Spread";#N/A,#N/A,FALSE,"Weekly TD#1";#N/A,#N/A,FALSE,"Weekly TD#2";#N/A,#N/A,FALSE,"Weekly STB#1";#N/A,#N/A,FALSE,"Tickler";#N/A,#N/A,FALSE,"Weekly Report";#N/A,#N/A,FALSE,"Int@180"}</definedName>
    <definedName name="wrn.Weekly._.Transaction._2_5_3_1" hidden="1">{#N/A,#N/A,FALSE,"Spread";#N/A,#N/A,FALSE,"Weekly TD#1";#N/A,#N/A,FALSE,"Weekly TD#2";#N/A,#N/A,FALSE,"Weekly STB#1";#N/A,#N/A,FALSE,"Tickler";#N/A,#N/A,FALSE,"Weekly Report";#N/A,#N/A,FALSE,"Int@180"}</definedName>
    <definedName name="wrn.Weekly._.Transaction._2_5_4" localSheetId="3" hidden="1">{#N/A,#N/A,FALSE,"Spread";#N/A,#N/A,FALSE,"Weekly TD#1";#N/A,#N/A,FALSE,"Weekly TD#2";#N/A,#N/A,FALSE,"Weekly STB#1";#N/A,#N/A,FALSE,"Tickler";#N/A,#N/A,FALSE,"Weekly Report";#N/A,#N/A,FALSE,"Int@180"}</definedName>
    <definedName name="wrn.Weekly._.Transaction._2_5_4" hidden="1">{#N/A,#N/A,FALSE,"Spread";#N/A,#N/A,FALSE,"Weekly TD#1";#N/A,#N/A,FALSE,"Weekly TD#2";#N/A,#N/A,FALSE,"Weekly STB#1";#N/A,#N/A,FALSE,"Tickler";#N/A,#N/A,FALSE,"Weekly Report";#N/A,#N/A,FALSE,"Int@180"}</definedName>
    <definedName name="wrn.Weekly._.Transaction._2_5_4_1" localSheetId="3" hidden="1">{#N/A,#N/A,FALSE,"Spread";#N/A,#N/A,FALSE,"Weekly TD#1";#N/A,#N/A,FALSE,"Weekly TD#2";#N/A,#N/A,FALSE,"Weekly STB#1";#N/A,#N/A,FALSE,"Tickler";#N/A,#N/A,FALSE,"Weekly Report";#N/A,#N/A,FALSE,"Int@180"}</definedName>
    <definedName name="wrn.Weekly._.Transaction._2_5_4_1" hidden="1">{#N/A,#N/A,FALSE,"Spread";#N/A,#N/A,FALSE,"Weekly TD#1";#N/A,#N/A,FALSE,"Weekly TD#2";#N/A,#N/A,FALSE,"Weekly STB#1";#N/A,#N/A,FALSE,"Tickler";#N/A,#N/A,FALSE,"Weekly Report";#N/A,#N/A,FALSE,"Int@180"}</definedName>
    <definedName name="wrn.Weekly._.Transaction._2_5_5" localSheetId="3" hidden="1">{#N/A,#N/A,FALSE,"Spread";#N/A,#N/A,FALSE,"Weekly TD#1";#N/A,#N/A,FALSE,"Weekly TD#2";#N/A,#N/A,FALSE,"Weekly STB#1";#N/A,#N/A,FALSE,"Tickler";#N/A,#N/A,FALSE,"Weekly Report";#N/A,#N/A,FALSE,"Int@180"}</definedName>
    <definedName name="wrn.Weekly._.Transaction._2_5_5" hidden="1">{#N/A,#N/A,FALSE,"Spread";#N/A,#N/A,FALSE,"Weekly TD#1";#N/A,#N/A,FALSE,"Weekly TD#2";#N/A,#N/A,FALSE,"Weekly STB#1";#N/A,#N/A,FALSE,"Tickler";#N/A,#N/A,FALSE,"Weekly Report";#N/A,#N/A,FALSE,"Int@180"}</definedName>
    <definedName name="wrn.Weekly._.Transaction._3" localSheetId="3" hidden="1">{#N/A,#N/A,FALSE,"Spread";#N/A,#N/A,FALSE,"Weekly TD#1";#N/A,#N/A,FALSE,"Weekly TD#2";#N/A,#N/A,FALSE,"Weekly STB#1";#N/A,#N/A,FALSE,"Tickler";#N/A,#N/A,FALSE,"Weekly Report";#N/A,#N/A,FALSE,"Int@180"}</definedName>
    <definedName name="wrn.Weekly._.Transaction._3" hidden="1">{#N/A,#N/A,FALSE,"Spread";#N/A,#N/A,FALSE,"Weekly TD#1";#N/A,#N/A,FALSE,"Weekly TD#2";#N/A,#N/A,FALSE,"Weekly STB#1";#N/A,#N/A,FALSE,"Tickler";#N/A,#N/A,FALSE,"Weekly Report";#N/A,#N/A,FALSE,"Int@180"}</definedName>
    <definedName name="wrn.Weekly._.Transaction._3_1" localSheetId="3" hidden="1">{#N/A,#N/A,FALSE,"Spread";#N/A,#N/A,FALSE,"Weekly TD#1";#N/A,#N/A,FALSE,"Weekly TD#2";#N/A,#N/A,FALSE,"Weekly STB#1";#N/A,#N/A,FALSE,"Tickler";#N/A,#N/A,FALSE,"Weekly Report";#N/A,#N/A,FALSE,"Int@180"}</definedName>
    <definedName name="wrn.Weekly._.Transaction._3_1" hidden="1">{#N/A,#N/A,FALSE,"Spread";#N/A,#N/A,FALSE,"Weekly TD#1";#N/A,#N/A,FALSE,"Weekly TD#2";#N/A,#N/A,FALSE,"Weekly STB#1";#N/A,#N/A,FALSE,"Tickler";#N/A,#N/A,FALSE,"Weekly Report";#N/A,#N/A,FALSE,"Int@180"}</definedName>
    <definedName name="wrn.Weekly._.Transaction._3_1_1" localSheetId="3" hidden="1">{#N/A,#N/A,FALSE,"Spread";#N/A,#N/A,FALSE,"Weekly TD#1";#N/A,#N/A,FALSE,"Weekly TD#2";#N/A,#N/A,FALSE,"Weekly STB#1";#N/A,#N/A,FALSE,"Tickler";#N/A,#N/A,FALSE,"Weekly Report";#N/A,#N/A,FALSE,"Int@180"}</definedName>
    <definedName name="wrn.Weekly._.Transaction._3_1_1" hidden="1">{#N/A,#N/A,FALSE,"Spread";#N/A,#N/A,FALSE,"Weekly TD#1";#N/A,#N/A,FALSE,"Weekly TD#2";#N/A,#N/A,FALSE,"Weekly STB#1";#N/A,#N/A,FALSE,"Tickler";#N/A,#N/A,FALSE,"Weekly Report";#N/A,#N/A,FALSE,"Int@180"}</definedName>
    <definedName name="wrn.Weekly._.Transaction._3_1_1_1" localSheetId="3" hidden="1">{#N/A,#N/A,FALSE,"Spread";#N/A,#N/A,FALSE,"Weekly TD#1";#N/A,#N/A,FALSE,"Weekly TD#2";#N/A,#N/A,FALSE,"Weekly STB#1";#N/A,#N/A,FALSE,"Tickler";#N/A,#N/A,FALSE,"Weekly Report";#N/A,#N/A,FALSE,"Int@180"}</definedName>
    <definedName name="wrn.Weekly._.Transaction._3_1_1_1" hidden="1">{#N/A,#N/A,FALSE,"Spread";#N/A,#N/A,FALSE,"Weekly TD#1";#N/A,#N/A,FALSE,"Weekly TD#2";#N/A,#N/A,FALSE,"Weekly STB#1";#N/A,#N/A,FALSE,"Tickler";#N/A,#N/A,FALSE,"Weekly Report";#N/A,#N/A,FALSE,"Int@180"}</definedName>
    <definedName name="wrn.Weekly._.Transaction._3_1_1_1_1" localSheetId="3" hidden="1">{#N/A,#N/A,FALSE,"Spread";#N/A,#N/A,FALSE,"Weekly TD#1";#N/A,#N/A,FALSE,"Weekly TD#2";#N/A,#N/A,FALSE,"Weekly STB#1";#N/A,#N/A,FALSE,"Tickler";#N/A,#N/A,FALSE,"Weekly Report";#N/A,#N/A,FALSE,"Int@180"}</definedName>
    <definedName name="wrn.Weekly._.Transaction._3_1_1_1_1" hidden="1">{#N/A,#N/A,FALSE,"Spread";#N/A,#N/A,FALSE,"Weekly TD#1";#N/A,#N/A,FALSE,"Weekly TD#2";#N/A,#N/A,FALSE,"Weekly STB#1";#N/A,#N/A,FALSE,"Tickler";#N/A,#N/A,FALSE,"Weekly Report";#N/A,#N/A,FALSE,"Int@180"}</definedName>
    <definedName name="wrn.Weekly._.Transaction._3_1_1_1_1_1" localSheetId="3" hidden="1">{#N/A,#N/A,FALSE,"Spread";#N/A,#N/A,FALSE,"Weekly TD#1";#N/A,#N/A,FALSE,"Weekly TD#2";#N/A,#N/A,FALSE,"Weekly STB#1";#N/A,#N/A,FALSE,"Tickler";#N/A,#N/A,FALSE,"Weekly Report";#N/A,#N/A,FALSE,"Int@180"}</definedName>
    <definedName name="wrn.Weekly._.Transaction._3_1_1_1_1_1" hidden="1">{#N/A,#N/A,FALSE,"Spread";#N/A,#N/A,FALSE,"Weekly TD#1";#N/A,#N/A,FALSE,"Weekly TD#2";#N/A,#N/A,FALSE,"Weekly STB#1";#N/A,#N/A,FALSE,"Tickler";#N/A,#N/A,FALSE,"Weekly Report";#N/A,#N/A,FALSE,"Int@180"}</definedName>
    <definedName name="wrn.Weekly._.Transaction._3_1_1_1_2" localSheetId="3" hidden="1">{#N/A,#N/A,FALSE,"Spread";#N/A,#N/A,FALSE,"Weekly TD#1";#N/A,#N/A,FALSE,"Weekly TD#2";#N/A,#N/A,FALSE,"Weekly STB#1";#N/A,#N/A,FALSE,"Tickler";#N/A,#N/A,FALSE,"Weekly Report";#N/A,#N/A,FALSE,"Int@180"}</definedName>
    <definedName name="wrn.Weekly._.Transaction._3_1_1_1_2" hidden="1">{#N/A,#N/A,FALSE,"Spread";#N/A,#N/A,FALSE,"Weekly TD#1";#N/A,#N/A,FALSE,"Weekly TD#2";#N/A,#N/A,FALSE,"Weekly STB#1";#N/A,#N/A,FALSE,"Tickler";#N/A,#N/A,FALSE,"Weekly Report";#N/A,#N/A,FALSE,"Int@180"}</definedName>
    <definedName name="wrn.Weekly._.Transaction._3_1_1_1_2_1" localSheetId="3" hidden="1">{#N/A,#N/A,FALSE,"Spread";#N/A,#N/A,FALSE,"Weekly TD#1";#N/A,#N/A,FALSE,"Weekly TD#2";#N/A,#N/A,FALSE,"Weekly STB#1";#N/A,#N/A,FALSE,"Tickler";#N/A,#N/A,FALSE,"Weekly Report";#N/A,#N/A,FALSE,"Int@180"}</definedName>
    <definedName name="wrn.Weekly._.Transaction._3_1_1_1_2_1" hidden="1">{#N/A,#N/A,FALSE,"Spread";#N/A,#N/A,FALSE,"Weekly TD#1";#N/A,#N/A,FALSE,"Weekly TD#2";#N/A,#N/A,FALSE,"Weekly STB#1";#N/A,#N/A,FALSE,"Tickler";#N/A,#N/A,FALSE,"Weekly Report";#N/A,#N/A,FALSE,"Int@180"}</definedName>
    <definedName name="wrn.Weekly._.Transaction._3_1_1_2" localSheetId="3" hidden="1">{#N/A,#N/A,FALSE,"Spread";#N/A,#N/A,FALSE,"Weekly TD#1";#N/A,#N/A,FALSE,"Weekly TD#2";#N/A,#N/A,FALSE,"Weekly STB#1";#N/A,#N/A,FALSE,"Tickler";#N/A,#N/A,FALSE,"Weekly Report";#N/A,#N/A,FALSE,"Int@180"}</definedName>
    <definedName name="wrn.Weekly._.Transaction._3_1_1_2" hidden="1">{#N/A,#N/A,FALSE,"Spread";#N/A,#N/A,FALSE,"Weekly TD#1";#N/A,#N/A,FALSE,"Weekly TD#2";#N/A,#N/A,FALSE,"Weekly STB#1";#N/A,#N/A,FALSE,"Tickler";#N/A,#N/A,FALSE,"Weekly Report";#N/A,#N/A,FALSE,"Int@180"}</definedName>
    <definedName name="wrn.Weekly._.Transaction._3_1_1_2_1" localSheetId="3" hidden="1">{#N/A,#N/A,FALSE,"Spread";#N/A,#N/A,FALSE,"Weekly TD#1";#N/A,#N/A,FALSE,"Weekly TD#2";#N/A,#N/A,FALSE,"Weekly STB#1";#N/A,#N/A,FALSE,"Tickler";#N/A,#N/A,FALSE,"Weekly Report";#N/A,#N/A,FALSE,"Int@180"}</definedName>
    <definedName name="wrn.Weekly._.Transaction._3_1_1_2_1" hidden="1">{#N/A,#N/A,FALSE,"Spread";#N/A,#N/A,FALSE,"Weekly TD#1";#N/A,#N/A,FALSE,"Weekly TD#2";#N/A,#N/A,FALSE,"Weekly STB#1";#N/A,#N/A,FALSE,"Tickler";#N/A,#N/A,FALSE,"Weekly Report";#N/A,#N/A,FALSE,"Int@180"}</definedName>
    <definedName name="wrn.Weekly._.Transaction._3_1_1_2_1_1" localSheetId="3" hidden="1">{#N/A,#N/A,FALSE,"Spread";#N/A,#N/A,FALSE,"Weekly TD#1";#N/A,#N/A,FALSE,"Weekly TD#2";#N/A,#N/A,FALSE,"Weekly STB#1";#N/A,#N/A,FALSE,"Tickler";#N/A,#N/A,FALSE,"Weekly Report";#N/A,#N/A,FALSE,"Int@180"}</definedName>
    <definedName name="wrn.Weekly._.Transaction._3_1_1_2_1_1" hidden="1">{#N/A,#N/A,FALSE,"Spread";#N/A,#N/A,FALSE,"Weekly TD#1";#N/A,#N/A,FALSE,"Weekly TD#2";#N/A,#N/A,FALSE,"Weekly STB#1";#N/A,#N/A,FALSE,"Tickler";#N/A,#N/A,FALSE,"Weekly Report";#N/A,#N/A,FALSE,"Int@180"}</definedName>
    <definedName name="wrn.Weekly._.Transaction._3_1_1_2_2" localSheetId="3" hidden="1">{#N/A,#N/A,FALSE,"Spread";#N/A,#N/A,FALSE,"Weekly TD#1";#N/A,#N/A,FALSE,"Weekly TD#2";#N/A,#N/A,FALSE,"Weekly STB#1";#N/A,#N/A,FALSE,"Tickler";#N/A,#N/A,FALSE,"Weekly Report";#N/A,#N/A,FALSE,"Int@180"}</definedName>
    <definedName name="wrn.Weekly._.Transaction._3_1_1_2_2" hidden="1">{#N/A,#N/A,FALSE,"Spread";#N/A,#N/A,FALSE,"Weekly TD#1";#N/A,#N/A,FALSE,"Weekly TD#2";#N/A,#N/A,FALSE,"Weekly STB#1";#N/A,#N/A,FALSE,"Tickler";#N/A,#N/A,FALSE,"Weekly Report";#N/A,#N/A,FALSE,"Int@180"}</definedName>
    <definedName name="wrn.Weekly._.Transaction._3_1_1_2_2_1" localSheetId="3" hidden="1">{#N/A,#N/A,FALSE,"Spread";#N/A,#N/A,FALSE,"Weekly TD#1";#N/A,#N/A,FALSE,"Weekly TD#2";#N/A,#N/A,FALSE,"Weekly STB#1";#N/A,#N/A,FALSE,"Tickler";#N/A,#N/A,FALSE,"Weekly Report";#N/A,#N/A,FALSE,"Int@180"}</definedName>
    <definedName name="wrn.Weekly._.Transaction._3_1_1_2_2_1" hidden="1">{#N/A,#N/A,FALSE,"Spread";#N/A,#N/A,FALSE,"Weekly TD#1";#N/A,#N/A,FALSE,"Weekly TD#2";#N/A,#N/A,FALSE,"Weekly STB#1";#N/A,#N/A,FALSE,"Tickler";#N/A,#N/A,FALSE,"Weekly Report";#N/A,#N/A,FALSE,"Int@180"}</definedName>
    <definedName name="wrn.Weekly._.Transaction._3_1_1_3" localSheetId="3" hidden="1">{#N/A,#N/A,FALSE,"Spread";#N/A,#N/A,FALSE,"Weekly TD#1";#N/A,#N/A,FALSE,"Weekly TD#2";#N/A,#N/A,FALSE,"Weekly STB#1";#N/A,#N/A,FALSE,"Tickler";#N/A,#N/A,FALSE,"Weekly Report";#N/A,#N/A,FALSE,"Int@180"}</definedName>
    <definedName name="wrn.Weekly._.Transaction._3_1_1_3" hidden="1">{#N/A,#N/A,FALSE,"Spread";#N/A,#N/A,FALSE,"Weekly TD#1";#N/A,#N/A,FALSE,"Weekly TD#2";#N/A,#N/A,FALSE,"Weekly STB#1";#N/A,#N/A,FALSE,"Tickler";#N/A,#N/A,FALSE,"Weekly Report";#N/A,#N/A,FALSE,"Int@180"}</definedName>
    <definedName name="wrn.Weekly._.Transaction._3_1_1_3_1" localSheetId="3" hidden="1">{#N/A,#N/A,FALSE,"Spread";#N/A,#N/A,FALSE,"Weekly TD#1";#N/A,#N/A,FALSE,"Weekly TD#2";#N/A,#N/A,FALSE,"Weekly STB#1";#N/A,#N/A,FALSE,"Tickler";#N/A,#N/A,FALSE,"Weekly Report";#N/A,#N/A,FALSE,"Int@180"}</definedName>
    <definedName name="wrn.Weekly._.Transaction._3_1_1_3_1" hidden="1">{#N/A,#N/A,FALSE,"Spread";#N/A,#N/A,FALSE,"Weekly TD#1";#N/A,#N/A,FALSE,"Weekly TD#2";#N/A,#N/A,FALSE,"Weekly STB#1";#N/A,#N/A,FALSE,"Tickler";#N/A,#N/A,FALSE,"Weekly Report";#N/A,#N/A,FALSE,"Int@180"}</definedName>
    <definedName name="wrn.Weekly._.Transaction._3_1_2" localSheetId="3" hidden="1">{#N/A,#N/A,FALSE,"Spread";#N/A,#N/A,FALSE,"Weekly TD#1";#N/A,#N/A,FALSE,"Weekly TD#2";#N/A,#N/A,FALSE,"Weekly STB#1";#N/A,#N/A,FALSE,"Tickler";#N/A,#N/A,FALSE,"Weekly Report";#N/A,#N/A,FALSE,"Int@180"}</definedName>
    <definedName name="wrn.Weekly._.Transaction._3_1_2" hidden="1">{#N/A,#N/A,FALSE,"Spread";#N/A,#N/A,FALSE,"Weekly TD#1";#N/A,#N/A,FALSE,"Weekly TD#2";#N/A,#N/A,FALSE,"Weekly STB#1";#N/A,#N/A,FALSE,"Tickler";#N/A,#N/A,FALSE,"Weekly Report";#N/A,#N/A,FALSE,"Int@180"}</definedName>
    <definedName name="wrn.Weekly._.Transaction._3_1_2_1" localSheetId="3" hidden="1">{#N/A,#N/A,FALSE,"Spread";#N/A,#N/A,FALSE,"Weekly TD#1";#N/A,#N/A,FALSE,"Weekly TD#2";#N/A,#N/A,FALSE,"Weekly STB#1";#N/A,#N/A,FALSE,"Tickler";#N/A,#N/A,FALSE,"Weekly Report";#N/A,#N/A,FALSE,"Int@180"}</definedName>
    <definedName name="wrn.Weekly._.Transaction._3_1_2_1" hidden="1">{#N/A,#N/A,FALSE,"Spread";#N/A,#N/A,FALSE,"Weekly TD#1";#N/A,#N/A,FALSE,"Weekly TD#2";#N/A,#N/A,FALSE,"Weekly STB#1";#N/A,#N/A,FALSE,"Tickler";#N/A,#N/A,FALSE,"Weekly Report";#N/A,#N/A,FALSE,"Int@180"}</definedName>
    <definedName name="wrn.Weekly._.Transaction._3_1_2_1_1" localSheetId="3" hidden="1">{#N/A,#N/A,FALSE,"Spread";#N/A,#N/A,FALSE,"Weekly TD#1";#N/A,#N/A,FALSE,"Weekly TD#2";#N/A,#N/A,FALSE,"Weekly STB#1";#N/A,#N/A,FALSE,"Tickler";#N/A,#N/A,FALSE,"Weekly Report";#N/A,#N/A,FALSE,"Int@180"}</definedName>
    <definedName name="wrn.Weekly._.Transaction._3_1_2_1_1" hidden="1">{#N/A,#N/A,FALSE,"Spread";#N/A,#N/A,FALSE,"Weekly TD#1";#N/A,#N/A,FALSE,"Weekly TD#2";#N/A,#N/A,FALSE,"Weekly STB#1";#N/A,#N/A,FALSE,"Tickler";#N/A,#N/A,FALSE,"Weekly Report";#N/A,#N/A,FALSE,"Int@180"}</definedName>
    <definedName name="wrn.Weekly._.Transaction._3_1_2_2" localSheetId="3" hidden="1">{#N/A,#N/A,FALSE,"Spread";#N/A,#N/A,FALSE,"Weekly TD#1";#N/A,#N/A,FALSE,"Weekly TD#2";#N/A,#N/A,FALSE,"Weekly STB#1";#N/A,#N/A,FALSE,"Tickler";#N/A,#N/A,FALSE,"Weekly Report";#N/A,#N/A,FALSE,"Int@180"}</definedName>
    <definedName name="wrn.Weekly._.Transaction._3_1_2_2" hidden="1">{#N/A,#N/A,FALSE,"Spread";#N/A,#N/A,FALSE,"Weekly TD#1";#N/A,#N/A,FALSE,"Weekly TD#2";#N/A,#N/A,FALSE,"Weekly STB#1";#N/A,#N/A,FALSE,"Tickler";#N/A,#N/A,FALSE,"Weekly Report";#N/A,#N/A,FALSE,"Int@180"}</definedName>
    <definedName name="wrn.Weekly._.Transaction._3_1_2_2_1" localSheetId="3" hidden="1">{#N/A,#N/A,FALSE,"Spread";#N/A,#N/A,FALSE,"Weekly TD#1";#N/A,#N/A,FALSE,"Weekly TD#2";#N/A,#N/A,FALSE,"Weekly STB#1";#N/A,#N/A,FALSE,"Tickler";#N/A,#N/A,FALSE,"Weekly Report";#N/A,#N/A,FALSE,"Int@180"}</definedName>
    <definedName name="wrn.Weekly._.Transaction._3_1_2_2_1" hidden="1">{#N/A,#N/A,FALSE,"Spread";#N/A,#N/A,FALSE,"Weekly TD#1";#N/A,#N/A,FALSE,"Weekly TD#2";#N/A,#N/A,FALSE,"Weekly STB#1";#N/A,#N/A,FALSE,"Tickler";#N/A,#N/A,FALSE,"Weekly Report";#N/A,#N/A,FALSE,"Int@180"}</definedName>
    <definedName name="wrn.Weekly._.Transaction._3_1_3" localSheetId="3" hidden="1">{#N/A,#N/A,FALSE,"Spread";#N/A,#N/A,FALSE,"Weekly TD#1";#N/A,#N/A,FALSE,"Weekly TD#2";#N/A,#N/A,FALSE,"Weekly STB#1";#N/A,#N/A,FALSE,"Tickler";#N/A,#N/A,FALSE,"Weekly Report";#N/A,#N/A,FALSE,"Int@180"}</definedName>
    <definedName name="wrn.Weekly._.Transaction._3_1_3" hidden="1">{#N/A,#N/A,FALSE,"Spread";#N/A,#N/A,FALSE,"Weekly TD#1";#N/A,#N/A,FALSE,"Weekly TD#2";#N/A,#N/A,FALSE,"Weekly STB#1";#N/A,#N/A,FALSE,"Tickler";#N/A,#N/A,FALSE,"Weekly Report";#N/A,#N/A,FALSE,"Int@180"}</definedName>
    <definedName name="wrn.Weekly._.Transaction._3_1_3_1" localSheetId="3" hidden="1">{#N/A,#N/A,FALSE,"Spread";#N/A,#N/A,FALSE,"Weekly TD#1";#N/A,#N/A,FALSE,"Weekly TD#2";#N/A,#N/A,FALSE,"Weekly STB#1";#N/A,#N/A,FALSE,"Tickler";#N/A,#N/A,FALSE,"Weekly Report";#N/A,#N/A,FALSE,"Int@180"}</definedName>
    <definedName name="wrn.Weekly._.Transaction._3_1_3_1" hidden="1">{#N/A,#N/A,FALSE,"Spread";#N/A,#N/A,FALSE,"Weekly TD#1";#N/A,#N/A,FALSE,"Weekly TD#2";#N/A,#N/A,FALSE,"Weekly STB#1";#N/A,#N/A,FALSE,"Tickler";#N/A,#N/A,FALSE,"Weekly Report";#N/A,#N/A,FALSE,"Int@180"}</definedName>
    <definedName name="wrn.Weekly._.Transaction._3_1_4" localSheetId="3" hidden="1">{#N/A,#N/A,FALSE,"Spread";#N/A,#N/A,FALSE,"Weekly TD#1";#N/A,#N/A,FALSE,"Weekly TD#2";#N/A,#N/A,FALSE,"Weekly STB#1";#N/A,#N/A,FALSE,"Tickler";#N/A,#N/A,FALSE,"Weekly Report";#N/A,#N/A,FALSE,"Int@180"}</definedName>
    <definedName name="wrn.Weekly._.Transaction._3_1_4" hidden="1">{#N/A,#N/A,FALSE,"Spread";#N/A,#N/A,FALSE,"Weekly TD#1";#N/A,#N/A,FALSE,"Weekly TD#2";#N/A,#N/A,FALSE,"Weekly STB#1";#N/A,#N/A,FALSE,"Tickler";#N/A,#N/A,FALSE,"Weekly Report";#N/A,#N/A,FALSE,"Int@180"}</definedName>
    <definedName name="wrn.Weekly._.Transaction._3_1_4_1" localSheetId="3" hidden="1">{#N/A,#N/A,FALSE,"Spread";#N/A,#N/A,FALSE,"Weekly TD#1";#N/A,#N/A,FALSE,"Weekly TD#2";#N/A,#N/A,FALSE,"Weekly STB#1";#N/A,#N/A,FALSE,"Tickler";#N/A,#N/A,FALSE,"Weekly Report";#N/A,#N/A,FALSE,"Int@180"}</definedName>
    <definedName name="wrn.Weekly._.Transaction._3_1_4_1" hidden="1">{#N/A,#N/A,FALSE,"Spread";#N/A,#N/A,FALSE,"Weekly TD#1";#N/A,#N/A,FALSE,"Weekly TD#2";#N/A,#N/A,FALSE,"Weekly STB#1";#N/A,#N/A,FALSE,"Tickler";#N/A,#N/A,FALSE,"Weekly Report";#N/A,#N/A,FALSE,"Int@180"}</definedName>
    <definedName name="wrn.Weekly._.Transaction._3_1_5" localSheetId="3" hidden="1">{#N/A,#N/A,FALSE,"Spread";#N/A,#N/A,FALSE,"Weekly TD#1";#N/A,#N/A,FALSE,"Weekly TD#2";#N/A,#N/A,FALSE,"Weekly STB#1";#N/A,#N/A,FALSE,"Tickler";#N/A,#N/A,FALSE,"Weekly Report";#N/A,#N/A,FALSE,"Int@180"}</definedName>
    <definedName name="wrn.Weekly._.Transaction._3_1_5" hidden="1">{#N/A,#N/A,FALSE,"Spread";#N/A,#N/A,FALSE,"Weekly TD#1";#N/A,#N/A,FALSE,"Weekly TD#2";#N/A,#N/A,FALSE,"Weekly STB#1";#N/A,#N/A,FALSE,"Tickler";#N/A,#N/A,FALSE,"Weekly Report";#N/A,#N/A,FALSE,"Int@180"}</definedName>
    <definedName name="wrn.Weekly._.Transaction._3_2" localSheetId="3" hidden="1">{#N/A,#N/A,FALSE,"Spread";#N/A,#N/A,FALSE,"Weekly TD#1";#N/A,#N/A,FALSE,"Weekly TD#2";#N/A,#N/A,FALSE,"Weekly STB#1";#N/A,#N/A,FALSE,"Tickler";#N/A,#N/A,FALSE,"Weekly Report";#N/A,#N/A,FALSE,"Int@180"}</definedName>
    <definedName name="wrn.Weekly._.Transaction._3_2" hidden="1">{#N/A,#N/A,FALSE,"Spread";#N/A,#N/A,FALSE,"Weekly TD#1";#N/A,#N/A,FALSE,"Weekly TD#2";#N/A,#N/A,FALSE,"Weekly STB#1";#N/A,#N/A,FALSE,"Tickler";#N/A,#N/A,FALSE,"Weekly Report";#N/A,#N/A,FALSE,"Int@180"}</definedName>
    <definedName name="wrn.Weekly._.Transaction._3_2_1" localSheetId="3" hidden="1">{#N/A,#N/A,FALSE,"Spread";#N/A,#N/A,FALSE,"Weekly TD#1";#N/A,#N/A,FALSE,"Weekly TD#2";#N/A,#N/A,FALSE,"Weekly STB#1";#N/A,#N/A,FALSE,"Tickler";#N/A,#N/A,FALSE,"Weekly Report";#N/A,#N/A,FALSE,"Int@180"}</definedName>
    <definedName name="wrn.Weekly._.Transaction._3_2_1" hidden="1">{#N/A,#N/A,FALSE,"Spread";#N/A,#N/A,FALSE,"Weekly TD#1";#N/A,#N/A,FALSE,"Weekly TD#2";#N/A,#N/A,FALSE,"Weekly STB#1";#N/A,#N/A,FALSE,"Tickler";#N/A,#N/A,FALSE,"Weekly Report";#N/A,#N/A,FALSE,"Int@180"}</definedName>
    <definedName name="wrn.Weekly._.Transaction._3_2_1_1" localSheetId="3" hidden="1">{#N/A,#N/A,FALSE,"Spread";#N/A,#N/A,FALSE,"Weekly TD#1";#N/A,#N/A,FALSE,"Weekly TD#2";#N/A,#N/A,FALSE,"Weekly STB#1";#N/A,#N/A,FALSE,"Tickler";#N/A,#N/A,FALSE,"Weekly Report";#N/A,#N/A,FALSE,"Int@180"}</definedName>
    <definedName name="wrn.Weekly._.Transaction._3_2_1_1" hidden="1">{#N/A,#N/A,FALSE,"Spread";#N/A,#N/A,FALSE,"Weekly TD#1";#N/A,#N/A,FALSE,"Weekly TD#2";#N/A,#N/A,FALSE,"Weekly STB#1";#N/A,#N/A,FALSE,"Tickler";#N/A,#N/A,FALSE,"Weekly Report";#N/A,#N/A,FALSE,"Int@180"}</definedName>
    <definedName name="wrn.Weekly._.Transaction._3_2_1_1_1" localSheetId="3" hidden="1">{#N/A,#N/A,FALSE,"Spread";#N/A,#N/A,FALSE,"Weekly TD#1";#N/A,#N/A,FALSE,"Weekly TD#2";#N/A,#N/A,FALSE,"Weekly STB#1";#N/A,#N/A,FALSE,"Tickler";#N/A,#N/A,FALSE,"Weekly Report";#N/A,#N/A,FALSE,"Int@180"}</definedName>
    <definedName name="wrn.Weekly._.Transaction._3_2_1_1_1" hidden="1">{#N/A,#N/A,FALSE,"Spread";#N/A,#N/A,FALSE,"Weekly TD#1";#N/A,#N/A,FALSE,"Weekly TD#2";#N/A,#N/A,FALSE,"Weekly STB#1";#N/A,#N/A,FALSE,"Tickler";#N/A,#N/A,FALSE,"Weekly Report";#N/A,#N/A,FALSE,"Int@180"}</definedName>
    <definedName name="wrn.Weekly._.Transaction._3_2_1_2" localSheetId="3" hidden="1">{#N/A,#N/A,FALSE,"Spread";#N/A,#N/A,FALSE,"Weekly TD#1";#N/A,#N/A,FALSE,"Weekly TD#2";#N/A,#N/A,FALSE,"Weekly STB#1";#N/A,#N/A,FALSE,"Tickler";#N/A,#N/A,FALSE,"Weekly Report";#N/A,#N/A,FALSE,"Int@180"}</definedName>
    <definedName name="wrn.Weekly._.Transaction._3_2_1_2" hidden="1">{#N/A,#N/A,FALSE,"Spread";#N/A,#N/A,FALSE,"Weekly TD#1";#N/A,#N/A,FALSE,"Weekly TD#2";#N/A,#N/A,FALSE,"Weekly STB#1";#N/A,#N/A,FALSE,"Tickler";#N/A,#N/A,FALSE,"Weekly Report";#N/A,#N/A,FALSE,"Int@180"}</definedName>
    <definedName name="wrn.Weekly._.Transaction._3_2_1_2_1" localSheetId="3" hidden="1">{#N/A,#N/A,FALSE,"Spread";#N/A,#N/A,FALSE,"Weekly TD#1";#N/A,#N/A,FALSE,"Weekly TD#2";#N/A,#N/A,FALSE,"Weekly STB#1";#N/A,#N/A,FALSE,"Tickler";#N/A,#N/A,FALSE,"Weekly Report";#N/A,#N/A,FALSE,"Int@180"}</definedName>
    <definedName name="wrn.Weekly._.Transaction._3_2_1_2_1" hidden="1">{#N/A,#N/A,FALSE,"Spread";#N/A,#N/A,FALSE,"Weekly TD#1";#N/A,#N/A,FALSE,"Weekly TD#2";#N/A,#N/A,FALSE,"Weekly STB#1";#N/A,#N/A,FALSE,"Tickler";#N/A,#N/A,FALSE,"Weekly Report";#N/A,#N/A,FALSE,"Int@180"}</definedName>
    <definedName name="wrn.Weekly._.Transaction._3_2_2" localSheetId="3" hidden="1">{#N/A,#N/A,FALSE,"Spread";#N/A,#N/A,FALSE,"Weekly TD#1";#N/A,#N/A,FALSE,"Weekly TD#2";#N/A,#N/A,FALSE,"Weekly STB#1";#N/A,#N/A,FALSE,"Tickler";#N/A,#N/A,FALSE,"Weekly Report";#N/A,#N/A,FALSE,"Int@180"}</definedName>
    <definedName name="wrn.Weekly._.Transaction._3_2_2" hidden="1">{#N/A,#N/A,FALSE,"Spread";#N/A,#N/A,FALSE,"Weekly TD#1";#N/A,#N/A,FALSE,"Weekly TD#2";#N/A,#N/A,FALSE,"Weekly STB#1";#N/A,#N/A,FALSE,"Tickler";#N/A,#N/A,FALSE,"Weekly Report";#N/A,#N/A,FALSE,"Int@180"}</definedName>
    <definedName name="wrn.Weekly._.Transaction._3_2_2_1" localSheetId="3" hidden="1">{#N/A,#N/A,FALSE,"Spread";#N/A,#N/A,FALSE,"Weekly TD#1";#N/A,#N/A,FALSE,"Weekly TD#2";#N/A,#N/A,FALSE,"Weekly STB#1";#N/A,#N/A,FALSE,"Tickler";#N/A,#N/A,FALSE,"Weekly Report";#N/A,#N/A,FALSE,"Int@180"}</definedName>
    <definedName name="wrn.Weekly._.Transaction._3_2_2_1" hidden="1">{#N/A,#N/A,FALSE,"Spread";#N/A,#N/A,FALSE,"Weekly TD#1";#N/A,#N/A,FALSE,"Weekly TD#2";#N/A,#N/A,FALSE,"Weekly STB#1";#N/A,#N/A,FALSE,"Tickler";#N/A,#N/A,FALSE,"Weekly Report";#N/A,#N/A,FALSE,"Int@180"}</definedName>
    <definedName name="wrn.Weekly._.Transaction._3_2_2_1_1" localSheetId="3" hidden="1">{#N/A,#N/A,FALSE,"Spread";#N/A,#N/A,FALSE,"Weekly TD#1";#N/A,#N/A,FALSE,"Weekly TD#2";#N/A,#N/A,FALSE,"Weekly STB#1";#N/A,#N/A,FALSE,"Tickler";#N/A,#N/A,FALSE,"Weekly Report";#N/A,#N/A,FALSE,"Int@180"}</definedName>
    <definedName name="wrn.Weekly._.Transaction._3_2_2_1_1" hidden="1">{#N/A,#N/A,FALSE,"Spread";#N/A,#N/A,FALSE,"Weekly TD#1";#N/A,#N/A,FALSE,"Weekly TD#2";#N/A,#N/A,FALSE,"Weekly STB#1";#N/A,#N/A,FALSE,"Tickler";#N/A,#N/A,FALSE,"Weekly Report";#N/A,#N/A,FALSE,"Int@180"}</definedName>
    <definedName name="wrn.Weekly._.Transaction._3_2_2_2" localSheetId="3" hidden="1">{#N/A,#N/A,FALSE,"Spread";#N/A,#N/A,FALSE,"Weekly TD#1";#N/A,#N/A,FALSE,"Weekly TD#2";#N/A,#N/A,FALSE,"Weekly STB#1";#N/A,#N/A,FALSE,"Tickler";#N/A,#N/A,FALSE,"Weekly Report";#N/A,#N/A,FALSE,"Int@180"}</definedName>
    <definedName name="wrn.Weekly._.Transaction._3_2_2_2" hidden="1">{#N/A,#N/A,FALSE,"Spread";#N/A,#N/A,FALSE,"Weekly TD#1";#N/A,#N/A,FALSE,"Weekly TD#2";#N/A,#N/A,FALSE,"Weekly STB#1";#N/A,#N/A,FALSE,"Tickler";#N/A,#N/A,FALSE,"Weekly Report";#N/A,#N/A,FALSE,"Int@180"}</definedName>
    <definedName name="wrn.Weekly._.Transaction._3_2_2_2_1" localSheetId="3" hidden="1">{#N/A,#N/A,FALSE,"Spread";#N/A,#N/A,FALSE,"Weekly TD#1";#N/A,#N/A,FALSE,"Weekly TD#2";#N/A,#N/A,FALSE,"Weekly STB#1";#N/A,#N/A,FALSE,"Tickler";#N/A,#N/A,FALSE,"Weekly Report";#N/A,#N/A,FALSE,"Int@180"}</definedName>
    <definedName name="wrn.Weekly._.Transaction._3_2_2_2_1" hidden="1">{#N/A,#N/A,FALSE,"Spread";#N/A,#N/A,FALSE,"Weekly TD#1";#N/A,#N/A,FALSE,"Weekly TD#2";#N/A,#N/A,FALSE,"Weekly STB#1";#N/A,#N/A,FALSE,"Tickler";#N/A,#N/A,FALSE,"Weekly Report";#N/A,#N/A,FALSE,"Int@180"}</definedName>
    <definedName name="wrn.Weekly._.Transaction._3_2_3" localSheetId="3" hidden="1">{#N/A,#N/A,FALSE,"Spread";#N/A,#N/A,FALSE,"Weekly TD#1";#N/A,#N/A,FALSE,"Weekly TD#2";#N/A,#N/A,FALSE,"Weekly STB#1";#N/A,#N/A,FALSE,"Tickler";#N/A,#N/A,FALSE,"Weekly Report";#N/A,#N/A,FALSE,"Int@180"}</definedName>
    <definedName name="wrn.Weekly._.Transaction._3_2_3" hidden="1">{#N/A,#N/A,FALSE,"Spread";#N/A,#N/A,FALSE,"Weekly TD#1";#N/A,#N/A,FALSE,"Weekly TD#2";#N/A,#N/A,FALSE,"Weekly STB#1";#N/A,#N/A,FALSE,"Tickler";#N/A,#N/A,FALSE,"Weekly Report";#N/A,#N/A,FALSE,"Int@180"}</definedName>
    <definedName name="wrn.Weekly._.Transaction._3_2_3_1" localSheetId="3" hidden="1">{#N/A,#N/A,FALSE,"Spread";#N/A,#N/A,FALSE,"Weekly TD#1";#N/A,#N/A,FALSE,"Weekly TD#2";#N/A,#N/A,FALSE,"Weekly STB#1";#N/A,#N/A,FALSE,"Tickler";#N/A,#N/A,FALSE,"Weekly Report";#N/A,#N/A,FALSE,"Int@180"}</definedName>
    <definedName name="wrn.Weekly._.Transaction._3_2_3_1" hidden="1">{#N/A,#N/A,FALSE,"Spread";#N/A,#N/A,FALSE,"Weekly TD#1";#N/A,#N/A,FALSE,"Weekly TD#2";#N/A,#N/A,FALSE,"Weekly STB#1";#N/A,#N/A,FALSE,"Tickler";#N/A,#N/A,FALSE,"Weekly Report";#N/A,#N/A,FALSE,"Int@180"}</definedName>
    <definedName name="wrn.Weekly._.Transaction._3_3" localSheetId="3" hidden="1">{#N/A,#N/A,FALSE,"Spread";#N/A,#N/A,FALSE,"Weekly TD#1";#N/A,#N/A,FALSE,"Weekly TD#2";#N/A,#N/A,FALSE,"Weekly STB#1";#N/A,#N/A,FALSE,"Tickler";#N/A,#N/A,FALSE,"Weekly Report";#N/A,#N/A,FALSE,"Int@180"}</definedName>
    <definedName name="wrn.Weekly._.Transaction._3_3" hidden="1">{#N/A,#N/A,FALSE,"Spread";#N/A,#N/A,FALSE,"Weekly TD#1";#N/A,#N/A,FALSE,"Weekly TD#2";#N/A,#N/A,FALSE,"Weekly STB#1";#N/A,#N/A,FALSE,"Tickler";#N/A,#N/A,FALSE,"Weekly Report";#N/A,#N/A,FALSE,"Int@180"}</definedName>
    <definedName name="wrn.Weekly._.Transaction._3_3_1" localSheetId="3" hidden="1">{#N/A,#N/A,FALSE,"Spread";#N/A,#N/A,FALSE,"Weekly TD#1";#N/A,#N/A,FALSE,"Weekly TD#2";#N/A,#N/A,FALSE,"Weekly STB#1";#N/A,#N/A,FALSE,"Tickler";#N/A,#N/A,FALSE,"Weekly Report";#N/A,#N/A,FALSE,"Int@180"}</definedName>
    <definedName name="wrn.Weekly._.Transaction._3_3_1" hidden="1">{#N/A,#N/A,FALSE,"Spread";#N/A,#N/A,FALSE,"Weekly TD#1";#N/A,#N/A,FALSE,"Weekly TD#2";#N/A,#N/A,FALSE,"Weekly STB#1";#N/A,#N/A,FALSE,"Tickler";#N/A,#N/A,FALSE,"Weekly Report";#N/A,#N/A,FALSE,"Int@180"}</definedName>
    <definedName name="wrn.Weekly._.Transaction._3_3_1_1" localSheetId="3" hidden="1">{#N/A,#N/A,FALSE,"Spread";#N/A,#N/A,FALSE,"Weekly TD#1";#N/A,#N/A,FALSE,"Weekly TD#2";#N/A,#N/A,FALSE,"Weekly STB#1";#N/A,#N/A,FALSE,"Tickler";#N/A,#N/A,FALSE,"Weekly Report";#N/A,#N/A,FALSE,"Int@180"}</definedName>
    <definedName name="wrn.Weekly._.Transaction._3_3_1_1" hidden="1">{#N/A,#N/A,FALSE,"Spread";#N/A,#N/A,FALSE,"Weekly TD#1";#N/A,#N/A,FALSE,"Weekly TD#2";#N/A,#N/A,FALSE,"Weekly STB#1";#N/A,#N/A,FALSE,"Tickler";#N/A,#N/A,FALSE,"Weekly Report";#N/A,#N/A,FALSE,"Int@180"}</definedName>
    <definedName name="wrn.Weekly._.Transaction._3_3_1_1_1" localSheetId="3" hidden="1">{#N/A,#N/A,FALSE,"Spread";#N/A,#N/A,FALSE,"Weekly TD#1";#N/A,#N/A,FALSE,"Weekly TD#2";#N/A,#N/A,FALSE,"Weekly STB#1";#N/A,#N/A,FALSE,"Tickler";#N/A,#N/A,FALSE,"Weekly Report";#N/A,#N/A,FALSE,"Int@180"}</definedName>
    <definedName name="wrn.Weekly._.Transaction._3_3_1_1_1" hidden="1">{#N/A,#N/A,FALSE,"Spread";#N/A,#N/A,FALSE,"Weekly TD#1";#N/A,#N/A,FALSE,"Weekly TD#2";#N/A,#N/A,FALSE,"Weekly STB#1";#N/A,#N/A,FALSE,"Tickler";#N/A,#N/A,FALSE,"Weekly Report";#N/A,#N/A,FALSE,"Int@180"}</definedName>
    <definedName name="wrn.Weekly._.Transaction._3_3_1_2" localSheetId="3" hidden="1">{#N/A,#N/A,FALSE,"Spread";#N/A,#N/A,FALSE,"Weekly TD#1";#N/A,#N/A,FALSE,"Weekly TD#2";#N/A,#N/A,FALSE,"Weekly STB#1";#N/A,#N/A,FALSE,"Tickler";#N/A,#N/A,FALSE,"Weekly Report";#N/A,#N/A,FALSE,"Int@180"}</definedName>
    <definedName name="wrn.Weekly._.Transaction._3_3_1_2" hidden="1">{#N/A,#N/A,FALSE,"Spread";#N/A,#N/A,FALSE,"Weekly TD#1";#N/A,#N/A,FALSE,"Weekly TD#2";#N/A,#N/A,FALSE,"Weekly STB#1";#N/A,#N/A,FALSE,"Tickler";#N/A,#N/A,FALSE,"Weekly Report";#N/A,#N/A,FALSE,"Int@180"}</definedName>
    <definedName name="wrn.Weekly._.Transaction._3_3_1_2_1" localSheetId="3" hidden="1">{#N/A,#N/A,FALSE,"Spread";#N/A,#N/A,FALSE,"Weekly TD#1";#N/A,#N/A,FALSE,"Weekly TD#2";#N/A,#N/A,FALSE,"Weekly STB#1";#N/A,#N/A,FALSE,"Tickler";#N/A,#N/A,FALSE,"Weekly Report";#N/A,#N/A,FALSE,"Int@180"}</definedName>
    <definedName name="wrn.Weekly._.Transaction._3_3_1_2_1" hidden="1">{#N/A,#N/A,FALSE,"Spread";#N/A,#N/A,FALSE,"Weekly TD#1";#N/A,#N/A,FALSE,"Weekly TD#2";#N/A,#N/A,FALSE,"Weekly STB#1";#N/A,#N/A,FALSE,"Tickler";#N/A,#N/A,FALSE,"Weekly Report";#N/A,#N/A,FALSE,"Int@180"}</definedName>
    <definedName name="wrn.Weekly._.Transaction._3_3_2" localSheetId="3" hidden="1">{#N/A,#N/A,FALSE,"Spread";#N/A,#N/A,FALSE,"Weekly TD#1";#N/A,#N/A,FALSE,"Weekly TD#2";#N/A,#N/A,FALSE,"Weekly STB#1";#N/A,#N/A,FALSE,"Tickler";#N/A,#N/A,FALSE,"Weekly Report";#N/A,#N/A,FALSE,"Int@180"}</definedName>
    <definedName name="wrn.Weekly._.Transaction._3_3_2" hidden="1">{#N/A,#N/A,FALSE,"Spread";#N/A,#N/A,FALSE,"Weekly TD#1";#N/A,#N/A,FALSE,"Weekly TD#2";#N/A,#N/A,FALSE,"Weekly STB#1";#N/A,#N/A,FALSE,"Tickler";#N/A,#N/A,FALSE,"Weekly Report";#N/A,#N/A,FALSE,"Int@180"}</definedName>
    <definedName name="wrn.Weekly._.Transaction._3_3_2_1" localSheetId="3" hidden="1">{#N/A,#N/A,FALSE,"Spread";#N/A,#N/A,FALSE,"Weekly TD#1";#N/A,#N/A,FALSE,"Weekly TD#2";#N/A,#N/A,FALSE,"Weekly STB#1";#N/A,#N/A,FALSE,"Tickler";#N/A,#N/A,FALSE,"Weekly Report";#N/A,#N/A,FALSE,"Int@180"}</definedName>
    <definedName name="wrn.Weekly._.Transaction._3_3_2_1" hidden="1">{#N/A,#N/A,FALSE,"Spread";#N/A,#N/A,FALSE,"Weekly TD#1";#N/A,#N/A,FALSE,"Weekly TD#2";#N/A,#N/A,FALSE,"Weekly STB#1";#N/A,#N/A,FALSE,"Tickler";#N/A,#N/A,FALSE,"Weekly Report";#N/A,#N/A,FALSE,"Int@180"}</definedName>
    <definedName name="wrn.Weekly._.Transaction._3_3_3" localSheetId="3" hidden="1">{#N/A,#N/A,FALSE,"Spread";#N/A,#N/A,FALSE,"Weekly TD#1";#N/A,#N/A,FALSE,"Weekly TD#2";#N/A,#N/A,FALSE,"Weekly STB#1";#N/A,#N/A,FALSE,"Tickler";#N/A,#N/A,FALSE,"Weekly Report";#N/A,#N/A,FALSE,"Int@180"}</definedName>
    <definedName name="wrn.Weekly._.Transaction._3_3_3" hidden="1">{#N/A,#N/A,FALSE,"Spread";#N/A,#N/A,FALSE,"Weekly TD#1";#N/A,#N/A,FALSE,"Weekly TD#2";#N/A,#N/A,FALSE,"Weekly STB#1";#N/A,#N/A,FALSE,"Tickler";#N/A,#N/A,FALSE,"Weekly Report";#N/A,#N/A,FALSE,"Int@180"}</definedName>
    <definedName name="wrn.Weekly._.Transaction._3_4" localSheetId="3" hidden="1">{#N/A,#N/A,FALSE,"Spread";#N/A,#N/A,FALSE,"Weekly TD#1";#N/A,#N/A,FALSE,"Weekly TD#2";#N/A,#N/A,FALSE,"Weekly STB#1";#N/A,#N/A,FALSE,"Tickler";#N/A,#N/A,FALSE,"Weekly Report";#N/A,#N/A,FALSE,"Int@180"}</definedName>
    <definedName name="wrn.Weekly._.Transaction._3_4" hidden="1">{#N/A,#N/A,FALSE,"Spread";#N/A,#N/A,FALSE,"Weekly TD#1";#N/A,#N/A,FALSE,"Weekly TD#2";#N/A,#N/A,FALSE,"Weekly STB#1";#N/A,#N/A,FALSE,"Tickler";#N/A,#N/A,FALSE,"Weekly Report";#N/A,#N/A,FALSE,"Int@180"}</definedName>
    <definedName name="wrn.Weekly._.Transaction._3_4_1" localSheetId="3" hidden="1">{#N/A,#N/A,FALSE,"Spread";#N/A,#N/A,FALSE,"Weekly TD#1";#N/A,#N/A,FALSE,"Weekly TD#2";#N/A,#N/A,FALSE,"Weekly STB#1";#N/A,#N/A,FALSE,"Tickler";#N/A,#N/A,FALSE,"Weekly Report";#N/A,#N/A,FALSE,"Int@180"}</definedName>
    <definedName name="wrn.Weekly._.Transaction._3_4_1" hidden="1">{#N/A,#N/A,FALSE,"Spread";#N/A,#N/A,FALSE,"Weekly TD#1";#N/A,#N/A,FALSE,"Weekly TD#2";#N/A,#N/A,FALSE,"Weekly STB#1";#N/A,#N/A,FALSE,"Tickler";#N/A,#N/A,FALSE,"Weekly Report";#N/A,#N/A,FALSE,"Int@180"}</definedName>
    <definedName name="wrn.Weekly._.Transaction._3_4_1_1" localSheetId="3" hidden="1">{#N/A,#N/A,FALSE,"Spread";#N/A,#N/A,FALSE,"Weekly TD#1";#N/A,#N/A,FALSE,"Weekly TD#2";#N/A,#N/A,FALSE,"Weekly STB#1";#N/A,#N/A,FALSE,"Tickler";#N/A,#N/A,FALSE,"Weekly Report";#N/A,#N/A,FALSE,"Int@180"}</definedName>
    <definedName name="wrn.Weekly._.Transaction._3_4_1_1" hidden="1">{#N/A,#N/A,FALSE,"Spread";#N/A,#N/A,FALSE,"Weekly TD#1";#N/A,#N/A,FALSE,"Weekly TD#2";#N/A,#N/A,FALSE,"Weekly STB#1";#N/A,#N/A,FALSE,"Tickler";#N/A,#N/A,FALSE,"Weekly Report";#N/A,#N/A,FALSE,"Int@180"}</definedName>
    <definedName name="wrn.Weekly._.Transaction._3_4_2" localSheetId="3" hidden="1">{#N/A,#N/A,FALSE,"Spread";#N/A,#N/A,FALSE,"Weekly TD#1";#N/A,#N/A,FALSE,"Weekly TD#2";#N/A,#N/A,FALSE,"Weekly STB#1";#N/A,#N/A,FALSE,"Tickler";#N/A,#N/A,FALSE,"Weekly Report";#N/A,#N/A,FALSE,"Int@180"}</definedName>
    <definedName name="wrn.Weekly._.Transaction._3_4_2" hidden="1">{#N/A,#N/A,FALSE,"Spread";#N/A,#N/A,FALSE,"Weekly TD#1";#N/A,#N/A,FALSE,"Weekly TD#2";#N/A,#N/A,FALSE,"Weekly STB#1";#N/A,#N/A,FALSE,"Tickler";#N/A,#N/A,FALSE,"Weekly Report";#N/A,#N/A,FALSE,"Int@180"}</definedName>
    <definedName name="wrn.Weekly._.Transaction._3_4_2_1" localSheetId="3" hidden="1">{#N/A,#N/A,FALSE,"Spread";#N/A,#N/A,FALSE,"Weekly TD#1";#N/A,#N/A,FALSE,"Weekly TD#2";#N/A,#N/A,FALSE,"Weekly STB#1";#N/A,#N/A,FALSE,"Tickler";#N/A,#N/A,FALSE,"Weekly Report";#N/A,#N/A,FALSE,"Int@180"}</definedName>
    <definedName name="wrn.Weekly._.Transaction._3_4_2_1" hidden="1">{#N/A,#N/A,FALSE,"Spread";#N/A,#N/A,FALSE,"Weekly TD#1";#N/A,#N/A,FALSE,"Weekly TD#2";#N/A,#N/A,FALSE,"Weekly STB#1";#N/A,#N/A,FALSE,"Tickler";#N/A,#N/A,FALSE,"Weekly Report";#N/A,#N/A,FALSE,"Int@180"}</definedName>
    <definedName name="wrn.Weekly._.Transaction._3_5" localSheetId="3" hidden="1">{#N/A,#N/A,FALSE,"Spread";#N/A,#N/A,FALSE,"Weekly TD#1";#N/A,#N/A,FALSE,"Weekly TD#2";#N/A,#N/A,FALSE,"Weekly STB#1";#N/A,#N/A,FALSE,"Tickler";#N/A,#N/A,FALSE,"Weekly Report";#N/A,#N/A,FALSE,"Int@180"}</definedName>
    <definedName name="wrn.Weekly._.Transaction._3_5" hidden="1">{#N/A,#N/A,FALSE,"Spread";#N/A,#N/A,FALSE,"Weekly TD#1";#N/A,#N/A,FALSE,"Weekly TD#2";#N/A,#N/A,FALSE,"Weekly STB#1";#N/A,#N/A,FALSE,"Tickler";#N/A,#N/A,FALSE,"Weekly Report";#N/A,#N/A,FALSE,"Int@180"}</definedName>
    <definedName name="wrn.Weekly._.Transaction._3_5_1" localSheetId="3" hidden="1">{#N/A,#N/A,FALSE,"Spread";#N/A,#N/A,FALSE,"Weekly TD#1";#N/A,#N/A,FALSE,"Weekly TD#2";#N/A,#N/A,FALSE,"Weekly STB#1";#N/A,#N/A,FALSE,"Tickler";#N/A,#N/A,FALSE,"Weekly Report";#N/A,#N/A,FALSE,"Int@180"}</definedName>
    <definedName name="wrn.Weekly._.Transaction._3_5_1" hidden="1">{#N/A,#N/A,FALSE,"Spread";#N/A,#N/A,FALSE,"Weekly TD#1";#N/A,#N/A,FALSE,"Weekly TD#2";#N/A,#N/A,FALSE,"Weekly STB#1";#N/A,#N/A,FALSE,"Tickler";#N/A,#N/A,FALSE,"Weekly Report";#N/A,#N/A,FALSE,"Int@180"}</definedName>
    <definedName name="wrn.Weekly._.Transaction._3_5_1_1" localSheetId="3" hidden="1">{#N/A,#N/A,FALSE,"Spread";#N/A,#N/A,FALSE,"Weekly TD#1";#N/A,#N/A,FALSE,"Weekly TD#2";#N/A,#N/A,FALSE,"Weekly STB#1";#N/A,#N/A,FALSE,"Tickler";#N/A,#N/A,FALSE,"Weekly Report";#N/A,#N/A,FALSE,"Int@180"}</definedName>
    <definedName name="wrn.Weekly._.Transaction._3_5_1_1" hidden="1">{#N/A,#N/A,FALSE,"Spread";#N/A,#N/A,FALSE,"Weekly TD#1";#N/A,#N/A,FALSE,"Weekly TD#2";#N/A,#N/A,FALSE,"Weekly STB#1";#N/A,#N/A,FALSE,"Tickler";#N/A,#N/A,FALSE,"Weekly Report";#N/A,#N/A,FALSE,"Int@180"}</definedName>
    <definedName name="wrn.Weekly._.Transaction._4" localSheetId="3" hidden="1">{#N/A,#N/A,FALSE,"Spread";#N/A,#N/A,FALSE,"Weekly TD#1";#N/A,#N/A,FALSE,"Weekly TD#2";#N/A,#N/A,FALSE,"Weekly STB#1";#N/A,#N/A,FALSE,"Tickler";#N/A,#N/A,FALSE,"Weekly Report";#N/A,#N/A,FALSE,"Int@180"}</definedName>
    <definedName name="wrn.Weekly._.Transaction._4" hidden="1">{#N/A,#N/A,FALSE,"Spread";#N/A,#N/A,FALSE,"Weekly TD#1";#N/A,#N/A,FALSE,"Weekly TD#2";#N/A,#N/A,FALSE,"Weekly STB#1";#N/A,#N/A,FALSE,"Tickler";#N/A,#N/A,FALSE,"Weekly Report";#N/A,#N/A,FALSE,"Int@180"}</definedName>
    <definedName name="wrn.Weekly._.Transaction._4_1" localSheetId="3" hidden="1">{#N/A,#N/A,FALSE,"Spread";#N/A,#N/A,FALSE,"Weekly TD#1";#N/A,#N/A,FALSE,"Weekly TD#2";#N/A,#N/A,FALSE,"Weekly STB#1";#N/A,#N/A,FALSE,"Tickler";#N/A,#N/A,FALSE,"Weekly Report";#N/A,#N/A,FALSE,"Int@180"}</definedName>
    <definedName name="wrn.Weekly._.Transaction._4_1" hidden="1">{#N/A,#N/A,FALSE,"Spread";#N/A,#N/A,FALSE,"Weekly TD#1";#N/A,#N/A,FALSE,"Weekly TD#2";#N/A,#N/A,FALSE,"Weekly STB#1";#N/A,#N/A,FALSE,"Tickler";#N/A,#N/A,FALSE,"Weekly Report";#N/A,#N/A,FALSE,"Int@180"}</definedName>
    <definedName name="wrn.Weekly._.Transaction._4_1_1" localSheetId="3" hidden="1">{#N/A,#N/A,FALSE,"Spread";#N/A,#N/A,FALSE,"Weekly TD#1";#N/A,#N/A,FALSE,"Weekly TD#2";#N/A,#N/A,FALSE,"Weekly STB#1";#N/A,#N/A,FALSE,"Tickler";#N/A,#N/A,FALSE,"Weekly Report";#N/A,#N/A,FALSE,"Int@180"}</definedName>
    <definedName name="wrn.Weekly._.Transaction._4_1_1" hidden="1">{#N/A,#N/A,FALSE,"Spread";#N/A,#N/A,FALSE,"Weekly TD#1";#N/A,#N/A,FALSE,"Weekly TD#2";#N/A,#N/A,FALSE,"Weekly STB#1";#N/A,#N/A,FALSE,"Tickler";#N/A,#N/A,FALSE,"Weekly Report";#N/A,#N/A,FALSE,"Int@180"}</definedName>
    <definedName name="wrn.Weekly._.Transaction._4_1_1_1" localSheetId="3" hidden="1">{#N/A,#N/A,FALSE,"Spread";#N/A,#N/A,FALSE,"Weekly TD#1";#N/A,#N/A,FALSE,"Weekly TD#2";#N/A,#N/A,FALSE,"Weekly STB#1";#N/A,#N/A,FALSE,"Tickler";#N/A,#N/A,FALSE,"Weekly Report";#N/A,#N/A,FALSE,"Int@180"}</definedName>
    <definedName name="wrn.Weekly._.Transaction._4_1_1_1" hidden="1">{#N/A,#N/A,FALSE,"Spread";#N/A,#N/A,FALSE,"Weekly TD#1";#N/A,#N/A,FALSE,"Weekly TD#2";#N/A,#N/A,FALSE,"Weekly STB#1";#N/A,#N/A,FALSE,"Tickler";#N/A,#N/A,FALSE,"Weekly Report";#N/A,#N/A,FALSE,"Int@180"}</definedName>
    <definedName name="wrn.Weekly._.Transaction._4_1_1_1_1" localSheetId="3" hidden="1">{#N/A,#N/A,FALSE,"Spread";#N/A,#N/A,FALSE,"Weekly TD#1";#N/A,#N/A,FALSE,"Weekly TD#2";#N/A,#N/A,FALSE,"Weekly STB#1";#N/A,#N/A,FALSE,"Tickler";#N/A,#N/A,FALSE,"Weekly Report";#N/A,#N/A,FALSE,"Int@180"}</definedName>
    <definedName name="wrn.Weekly._.Transaction._4_1_1_1_1" hidden="1">{#N/A,#N/A,FALSE,"Spread";#N/A,#N/A,FALSE,"Weekly TD#1";#N/A,#N/A,FALSE,"Weekly TD#2";#N/A,#N/A,FALSE,"Weekly STB#1";#N/A,#N/A,FALSE,"Tickler";#N/A,#N/A,FALSE,"Weekly Report";#N/A,#N/A,FALSE,"Int@180"}</definedName>
    <definedName name="wrn.Weekly._.Transaction._4_1_1_1_1_1" localSheetId="3" hidden="1">{#N/A,#N/A,FALSE,"Spread";#N/A,#N/A,FALSE,"Weekly TD#1";#N/A,#N/A,FALSE,"Weekly TD#2";#N/A,#N/A,FALSE,"Weekly STB#1";#N/A,#N/A,FALSE,"Tickler";#N/A,#N/A,FALSE,"Weekly Report";#N/A,#N/A,FALSE,"Int@180"}</definedName>
    <definedName name="wrn.Weekly._.Transaction._4_1_1_1_1_1" hidden="1">{#N/A,#N/A,FALSE,"Spread";#N/A,#N/A,FALSE,"Weekly TD#1";#N/A,#N/A,FALSE,"Weekly TD#2";#N/A,#N/A,FALSE,"Weekly STB#1";#N/A,#N/A,FALSE,"Tickler";#N/A,#N/A,FALSE,"Weekly Report";#N/A,#N/A,FALSE,"Int@180"}</definedName>
    <definedName name="wrn.Weekly._.Transaction._4_1_1_1_2" localSheetId="3" hidden="1">{#N/A,#N/A,FALSE,"Spread";#N/A,#N/A,FALSE,"Weekly TD#1";#N/A,#N/A,FALSE,"Weekly TD#2";#N/A,#N/A,FALSE,"Weekly STB#1";#N/A,#N/A,FALSE,"Tickler";#N/A,#N/A,FALSE,"Weekly Report";#N/A,#N/A,FALSE,"Int@180"}</definedName>
    <definedName name="wrn.Weekly._.Transaction._4_1_1_1_2" hidden="1">{#N/A,#N/A,FALSE,"Spread";#N/A,#N/A,FALSE,"Weekly TD#1";#N/A,#N/A,FALSE,"Weekly TD#2";#N/A,#N/A,FALSE,"Weekly STB#1";#N/A,#N/A,FALSE,"Tickler";#N/A,#N/A,FALSE,"Weekly Report";#N/A,#N/A,FALSE,"Int@180"}</definedName>
    <definedName name="wrn.Weekly._.Transaction._4_1_1_1_2_1" localSheetId="3" hidden="1">{#N/A,#N/A,FALSE,"Spread";#N/A,#N/A,FALSE,"Weekly TD#1";#N/A,#N/A,FALSE,"Weekly TD#2";#N/A,#N/A,FALSE,"Weekly STB#1";#N/A,#N/A,FALSE,"Tickler";#N/A,#N/A,FALSE,"Weekly Report";#N/A,#N/A,FALSE,"Int@180"}</definedName>
    <definedName name="wrn.Weekly._.Transaction._4_1_1_1_2_1" hidden="1">{#N/A,#N/A,FALSE,"Spread";#N/A,#N/A,FALSE,"Weekly TD#1";#N/A,#N/A,FALSE,"Weekly TD#2";#N/A,#N/A,FALSE,"Weekly STB#1";#N/A,#N/A,FALSE,"Tickler";#N/A,#N/A,FALSE,"Weekly Report";#N/A,#N/A,FALSE,"Int@180"}</definedName>
    <definedName name="wrn.Weekly._.Transaction._4_1_1_2" localSheetId="3" hidden="1">{#N/A,#N/A,FALSE,"Spread";#N/A,#N/A,FALSE,"Weekly TD#1";#N/A,#N/A,FALSE,"Weekly TD#2";#N/A,#N/A,FALSE,"Weekly STB#1";#N/A,#N/A,FALSE,"Tickler";#N/A,#N/A,FALSE,"Weekly Report";#N/A,#N/A,FALSE,"Int@180"}</definedName>
    <definedName name="wrn.Weekly._.Transaction._4_1_1_2" hidden="1">{#N/A,#N/A,FALSE,"Spread";#N/A,#N/A,FALSE,"Weekly TD#1";#N/A,#N/A,FALSE,"Weekly TD#2";#N/A,#N/A,FALSE,"Weekly STB#1";#N/A,#N/A,FALSE,"Tickler";#N/A,#N/A,FALSE,"Weekly Report";#N/A,#N/A,FALSE,"Int@180"}</definedName>
    <definedName name="wrn.Weekly._.Transaction._4_1_1_2_1" localSheetId="3" hidden="1">{#N/A,#N/A,FALSE,"Spread";#N/A,#N/A,FALSE,"Weekly TD#1";#N/A,#N/A,FALSE,"Weekly TD#2";#N/A,#N/A,FALSE,"Weekly STB#1";#N/A,#N/A,FALSE,"Tickler";#N/A,#N/A,FALSE,"Weekly Report";#N/A,#N/A,FALSE,"Int@180"}</definedName>
    <definedName name="wrn.Weekly._.Transaction._4_1_1_2_1" hidden="1">{#N/A,#N/A,FALSE,"Spread";#N/A,#N/A,FALSE,"Weekly TD#1";#N/A,#N/A,FALSE,"Weekly TD#2";#N/A,#N/A,FALSE,"Weekly STB#1";#N/A,#N/A,FALSE,"Tickler";#N/A,#N/A,FALSE,"Weekly Report";#N/A,#N/A,FALSE,"Int@180"}</definedName>
    <definedName name="wrn.Weekly._.Transaction._4_1_1_2_1_1" localSheetId="3" hidden="1">{#N/A,#N/A,FALSE,"Spread";#N/A,#N/A,FALSE,"Weekly TD#1";#N/A,#N/A,FALSE,"Weekly TD#2";#N/A,#N/A,FALSE,"Weekly STB#1";#N/A,#N/A,FALSE,"Tickler";#N/A,#N/A,FALSE,"Weekly Report";#N/A,#N/A,FALSE,"Int@180"}</definedName>
    <definedName name="wrn.Weekly._.Transaction._4_1_1_2_1_1" hidden="1">{#N/A,#N/A,FALSE,"Spread";#N/A,#N/A,FALSE,"Weekly TD#1";#N/A,#N/A,FALSE,"Weekly TD#2";#N/A,#N/A,FALSE,"Weekly STB#1";#N/A,#N/A,FALSE,"Tickler";#N/A,#N/A,FALSE,"Weekly Report";#N/A,#N/A,FALSE,"Int@180"}</definedName>
    <definedName name="wrn.Weekly._.Transaction._4_1_1_2_2" localSheetId="3" hidden="1">{#N/A,#N/A,FALSE,"Spread";#N/A,#N/A,FALSE,"Weekly TD#1";#N/A,#N/A,FALSE,"Weekly TD#2";#N/A,#N/A,FALSE,"Weekly STB#1";#N/A,#N/A,FALSE,"Tickler";#N/A,#N/A,FALSE,"Weekly Report";#N/A,#N/A,FALSE,"Int@180"}</definedName>
    <definedName name="wrn.Weekly._.Transaction._4_1_1_2_2" hidden="1">{#N/A,#N/A,FALSE,"Spread";#N/A,#N/A,FALSE,"Weekly TD#1";#N/A,#N/A,FALSE,"Weekly TD#2";#N/A,#N/A,FALSE,"Weekly STB#1";#N/A,#N/A,FALSE,"Tickler";#N/A,#N/A,FALSE,"Weekly Report";#N/A,#N/A,FALSE,"Int@180"}</definedName>
    <definedName name="wrn.Weekly._.Transaction._4_1_1_2_2_1" localSheetId="3" hidden="1">{#N/A,#N/A,FALSE,"Spread";#N/A,#N/A,FALSE,"Weekly TD#1";#N/A,#N/A,FALSE,"Weekly TD#2";#N/A,#N/A,FALSE,"Weekly STB#1";#N/A,#N/A,FALSE,"Tickler";#N/A,#N/A,FALSE,"Weekly Report";#N/A,#N/A,FALSE,"Int@180"}</definedName>
    <definedName name="wrn.Weekly._.Transaction._4_1_1_2_2_1" hidden="1">{#N/A,#N/A,FALSE,"Spread";#N/A,#N/A,FALSE,"Weekly TD#1";#N/A,#N/A,FALSE,"Weekly TD#2";#N/A,#N/A,FALSE,"Weekly STB#1";#N/A,#N/A,FALSE,"Tickler";#N/A,#N/A,FALSE,"Weekly Report";#N/A,#N/A,FALSE,"Int@180"}</definedName>
    <definedName name="wrn.Weekly._.Transaction._4_1_1_3" localSheetId="3" hidden="1">{#N/A,#N/A,FALSE,"Spread";#N/A,#N/A,FALSE,"Weekly TD#1";#N/A,#N/A,FALSE,"Weekly TD#2";#N/A,#N/A,FALSE,"Weekly STB#1";#N/A,#N/A,FALSE,"Tickler";#N/A,#N/A,FALSE,"Weekly Report";#N/A,#N/A,FALSE,"Int@180"}</definedName>
    <definedName name="wrn.Weekly._.Transaction._4_1_1_3" hidden="1">{#N/A,#N/A,FALSE,"Spread";#N/A,#N/A,FALSE,"Weekly TD#1";#N/A,#N/A,FALSE,"Weekly TD#2";#N/A,#N/A,FALSE,"Weekly STB#1";#N/A,#N/A,FALSE,"Tickler";#N/A,#N/A,FALSE,"Weekly Report";#N/A,#N/A,FALSE,"Int@180"}</definedName>
    <definedName name="wrn.Weekly._.Transaction._4_1_1_3_1" localSheetId="3" hidden="1">{#N/A,#N/A,FALSE,"Spread";#N/A,#N/A,FALSE,"Weekly TD#1";#N/A,#N/A,FALSE,"Weekly TD#2";#N/A,#N/A,FALSE,"Weekly STB#1";#N/A,#N/A,FALSE,"Tickler";#N/A,#N/A,FALSE,"Weekly Report";#N/A,#N/A,FALSE,"Int@180"}</definedName>
    <definedName name="wrn.Weekly._.Transaction._4_1_1_3_1" hidden="1">{#N/A,#N/A,FALSE,"Spread";#N/A,#N/A,FALSE,"Weekly TD#1";#N/A,#N/A,FALSE,"Weekly TD#2";#N/A,#N/A,FALSE,"Weekly STB#1";#N/A,#N/A,FALSE,"Tickler";#N/A,#N/A,FALSE,"Weekly Report";#N/A,#N/A,FALSE,"Int@180"}</definedName>
    <definedName name="wrn.Weekly._.Transaction._4_1_2" localSheetId="3" hidden="1">{#N/A,#N/A,FALSE,"Spread";#N/A,#N/A,FALSE,"Weekly TD#1";#N/A,#N/A,FALSE,"Weekly TD#2";#N/A,#N/A,FALSE,"Weekly STB#1";#N/A,#N/A,FALSE,"Tickler";#N/A,#N/A,FALSE,"Weekly Report";#N/A,#N/A,FALSE,"Int@180"}</definedName>
    <definedName name="wrn.Weekly._.Transaction._4_1_2" hidden="1">{#N/A,#N/A,FALSE,"Spread";#N/A,#N/A,FALSE,"Weekly TD#1";#N/A,#N/A,FALSE,"Weekly TD#2";#N/A,#N/A,FALSE,"Weekly STB#1";#N/A,#N/A,FALSE,"Tickler";#N/A,#N/A,FALSE,"Weekly Report";#N/A,#N/A,FALSE,"Int@180"}</definedName>
    <definedName name="wrn.Weekly._.Transaction._4_1_2_1" localSheetId="3" hidden="1">{#N/A,#N/A,FALSE,"Spread";#N/A,#N/A,FALSE,"Weekly TD#1";#N/A,#N/A,FALSE,"Weekly TD#2";#N/A,#N/A,FALSE,"Weekly STB#1";#N/A,#N/A,FALSE,"Tickler";#N/A,#N/A,FALSE,"Weekly Report";#N/A,#N/A,FALSE,"Int@180"}</definedName>
    <definedName name="wrn.Weekly._.Transaction._4_1_2_1" hidden="1">{#N/A,#N/A,FALSE,"Spread";#N/A,#N/A,FALSE,"Weekly TD#1";#N/A,#N/A,FALSE,"Weekly TD#2";#N/A,#N/A,FALSE,"Weekly STB#1";#N/A,#N/A,FALSE,"Tickler";#N/A,#N/A,FALSE,"Weekly Report";#N/A,#N/A,FALSE,"Int@180"}</definedName>
    <definedName name="wrn.Weekly._.Transaction._4_1_2_1_1" localSheetId="3" hidden="1">{#N/A,#N/A,FALSE,"Spread";#N/A,#N/A,FALSE,"Weekly TD#1";#N/A,#N/A,FALSE,"Weekly TD#2";#N/A,#N/A,FALSE,"Weekly STB#1";#N/A,#N/A,FALSE,"Tickler";#N/A,#N/A,FALSE,"Weekly Report";#N/A,#N/A,FALSE,"Int@180"}</definedName>
    <definedName name="wrn.Weekly._.Transaction._4_1_2_1_1" hidden="1">{#N/A,#N/A,FALSE,"Spread";#N/A,#N/A,FALSE,"Weekly TD#1";#N/A,#N/A,FALSE,"Weekly TD#2";#N/A,#N/A,FALSE,"Weekly STB#1";#N/A,#N/A,FALSE,"Tickler";#N/A,#N/A,FALSE,"Weekly Report";#N/A,#N/A,FALSE,"Int@180"}</definedName>
    <definedName name="wrn.Weekly._.Transaction._4_1_2_2" localSheetId="3" hidden="1">{#N/A,#N/A,FALSE,"Spread";#N/A,#N/A,FALSE,"Weekly TD#1";#N/A,#N/A,FALSE,"Weekly TD#2";#N/A,#N/A,FALSE,"Weekly STB#1";#N/A,#N/A,FALSE,"Tickler";#N/A,#N/A,FALSE,"Weekly Report";#N/A,#N/A,FALSE,"Int@180"}</definedName>
    <definedName name="wrn.Weekly._.Transaction._4_1_2_2" hidden="1">{#N/A,#N/A,FALSE,"Spread";#N/A,#N/A,FALSE,"Weekly TD#1";#N/A,#N/A,FALSE,"Weekly TD#2";#N/A,#N/A,FALSE,"Weekly STB#1";#N/A,#N/A,FALSE,"Tickler";#N/A,#N/A,FALSE,"Weekly Report";#N/A,#N/A,FALSE,"Int@180"}</definedName>
    <definedName name="wrn.Weekly._.Transaction._4_1_2_2_1" localSheetId="3" hidden="1">{#N/A,#N/A,FALSE,"Spread";#N/A,#N/A,FALSE,"Weekly TD#1";#N/A,#N/A,FALSE,"Weekly TD#2";#N/A,#N/A,FALSE,"Weekly STB#1";#N/A,#N/A,FALSE,"Tickler";#N/A,#N/A,FALSE,"Weekly Report";#N/A,#N/A,FALSE,"Int@180"}</definedName>
    <definedName name="wrn.Weekly._.Transaction._4_1_2_2_1" hidden="1">{#N/A,#N/A,FALSE,"Spread";#N/A,#N/A,FALSE,"Weekly TD#1";#N/A,#N/A,FALSE,"Weekly TD#2";#N/A,#N/A,FALSE,"Weekly STB#1";#N/A,#N/A,FALSE,"Tickler";#N/A,#N/A,FALSE,"Weekly Report";#N/A,#N/A,FALSE,"Int@180"}</definedName>
    <definedName name="wrn.Weekly._.Transaction._4_1_3" localSheetId="3" hidden="1">{#N/A,#N/A,FALSE,"Spread";#N/A,#N/A,FALSE,"Weekly TD#1";#N/A,#N/A,FALSE,"Weekly TD#2";#N/A,#N/A,FALSE,"Weekly STB#1";#N/A,#N/A,FALSE,"Tickler";#N/A,#N/A,FALSE,"Weekly Report";#N/A,#N/A,FALSE,"Int@180"}</definedName>
    <definedName name="wrn.Weekly._.Transaction._4_1_3" hidden="1">{#N/A,#N/A,FALSE,"Spread";#N/A,#N/A,FALSE,"Weekly TD#1";#N/A,#N/A,FALSE,"Weekly TD#2";#N/A,#N/A,FALSE,"Weekly STB#1";#N/A,#N/A,FALSE,"Tickler";#N/A,#N/A,FALSE,"Weekly Report";#N/A,#N/A,FALSE,"Int@180"}</definedName>
    <definedName name="wrn.Weekly._.Transaction._4_1_3_1" localSheetId="3" hidden="1">{#N/A,#N/A,FALSE,"Spread";#N/A,#N/A,FALSE,"Weekly TD#1";#N/A,#N/A,FALSE,"Weekly TD#2";#N/A,#N/A,FALSE,"Weekly STB#1";#N/A,#N/A,FALSE,"Tickler";#N/A,#N/A,FALSE,"Weekly Report";#N/A,#N/A,FALSE,"Int@180"}</definedName>
    <definedName name="wrn.Weekly._.Transaction._4_1_3_1" hidden="1">{#N/A,#N/A,FALSE,"Spread";#N/A,#N/A,FALSE,"Weekly TD#1";#N/A,#N/A,FALSE,"Weekly TD#2";#N/A,#N/A,FALSE,"Weekly STB#1";#N/A,#N/A,FALSE,"Tickler";#N/A,#N/A,FALSE,"Weekly Report";#N/A,#N/A,FALSE,"Int@180"}</definedName>
    <definedName name="wrn.Weekly._.Transaction._4_1_4" localSheetId="3" hidden="1">{#N/A,#N/A,FALSE,"Spread";#N/A,#N/A,FALSE,"Weekly TD#1";#N/A,#N/A,FALSE,"Weekly TD#2";#N/A,#N/A,FALSE,"Weekly STB#1";#N/A,#N/A,FALSE,"Tickler";#N/A,#N/A,FALSE,"Weekly Report";#N/A,#N/A,FALSE,"Int@180"}</definedName>
    <definedName name="wrn.Weekly._.Transaction._4_1_4" hidden="1">{#N/A,#N/A,FALSE,"Spread";#N/A,#N/A,FALSE,"Weekly TD#1";#N/A,#N/A,FALSE,"Weekly TD#2";#N/A,#N/A,FALSE,"Weekly STB#1";#N/A,#N/A,FALSE,"Tickler";#N/A,#N/A,FALSE,"Weekly Report";#N/A,#N/A,FALSE,"Int@180"}</definedName>
    <definedName name="wrn.Weekly._.Transaction._4_1_4_1" localSheetId="3" hidden="1">{#N/A,#N/A,FALSE,"Spread";#N/A,#N/A,FALSE,"Weekly TD#1";#N/A,#N/A,FALSE,"Weekly TD#2";#N/A,#N/A,FALSE,"Weekly STB#1";#N/A,#N/A,FALSE,"Tickler";#N/A,#N/A,FALSE,"Weekly Report";#N/A,#N/A,FALSE,"Int@180"}</definedName>
    <definedName name="wrn.Weekly._.Transaction._4_1_4_1" hidden="1">{#N/A,#N/A,FALSE,"Spread";#N/A,#N/A,FALSE,"Weekly TD#1";#N/A,#N/A,FALSE,"Weekly TD#2";#N/A,#N/A,FALSE,"Weekly STB#1";#N/A,#N/A,FALSE,"Tickler";#N/A,#N/A,FALSE,"Weekly Report";#N/A,#N/A,FALSE,"Int@180"}</definedName>
    <definedName name="wrn.Weekly._.Transaction._4_1_5" localSheetId="3" hidden="1">{#N/A,#N/A,FALSE,"Spread";#N/A,#N/A,FALSE,"Weekly TD#1";#N/A,#N/A,FALSE,"Weekly TD#2";#N/A,#N/A,FALSE,"Weekly STB#1";#N/A,#N/A,FALSE,"Tickler";#N/A,#N/A,FALSE,"Weekly Report";#N/A,#N/A,FALSE,"Int@180"}</definedName>
    <definedName name="wrn.Weekly._.Transaction._4_1_5" hidden="1">{#N/A,#N/A,FALSE,"Spread";#N/A,#N/A,FALSE,"Weekly TD#1";#N/A,#N/A,FALSE,"Weekly TD#2";#N/A,#N/A,FALSE,"Weekly STB#1";#N/A,#N/A,FALSE,"Tickler";#N/A,#N/A,FALSE,"Weekly Report";#N/A,#N/A,FALSE,"Int@180"}</definedName>
    <definedName name="wrn.Weekly._.Transaction._4_2" localSheetId="3" hidden="1">{#N/A,#N/A,FALSE,"Spread";#N/A,#N/A,FALSE,"Weekly TD#1";#N/A,#N/A,FALSE,"Weekly TD#2";#N/A,#N/A,FALSE,"Weekly STB#1";#N/A,#N/A,FALSE,"Tickler";#N/A,#N/A,FALSE,"Weekly Report";#N/A,#N/A,FALSE,"Int@180"}</definedName>
    <definedName name="wrn.Weekly._.Transaction._4_2" hidden="1">{#N/A,#N/A,FALSE,"Spread";#N/A,#N/A,FALSE,"Weekly TD#1";#N/A,#N/A,FALSE,"Weekly TD#2";#N/A,#N/A,FALSE,"Weekly STB#1";#N/A,#N/A,FALSE,"Tickler";#N/A,#N/A,FALSE,"Weekly Report";#N/A,#N/A,FALSE,"Int@180"}</definedName>
    <definedName name="wrn.Weekly._.Transaction._4_2_1" localSheetId="3" hidden="1">{#N/A,#N/A,FALSE,"Spread";#N/A,#N/A,FALSE,"Weekly TD#1";#N/A,#N/A,FALSE,"Weekly TD#2";#N/A,#N/A,FALSE,"Weekly STB#1";#N/A,#N/A,FALSE,"Tickler";#N/A,#N/A,FALSE,"Weekly Report";#N/A,#N/A,FALSE,"Int@180"}</definedName>
    <definedName name="wrn.Weekly._.Transaction._4_2_1" hidden="1">{#N/A,#N/A,FALSE,"Spread";#N/A,#N/A,FALSE,"Weekly TD#1";#N/A,#N/A,FALSE,"Weekly TD#2";#N/A,#N/A,FALSE,"Weekly STB#1";#N/A,#N/A,FALSE,"Tickler";#N/A,#N/A,FALSE,"Weekly Report";#N/A,#N/A,FALSE,"Int@180"}</definedName>
    <definedName name="wrn.Weekly._.Transaction._4_2_1_1" localSheetId="3" hidden="1">{#N/A,#N/A,FALSE,"Spread";#N/A,#N/A,FALSE,"Weekly TD#1";#N/A,#N/A,FALSE,"Weekly TD#2";#N/A,#N/A,FALSE,"Weekly STB#1";#N/A,#N/A,FALSE,"Tickler";#N/A,#N/A,FALSE,"Weekly Report";#N/A,#N/A,FALSE,"Int@180"}</definedName>
    <definedName name="wrn.Weekly._.Transaction._4_2_1_1" hidden="1">{#N/A,#N/A,FALSE,"Spread";#N/A,#N/A,FALSE,"Weekly TD#1";#N/A,#N/A,FALSE,"Weekly TD#2";#N/A,#N/A,FALSE,"Weekly STB#1";#N/A,#N/A,FALSE,"Tickler";#N/A,#N/A,FALSE,"Weekly Report";#N/A,#N/A,FALSE,"Int@180"}</definedName>
    <definedName name="wrn.Weekly._.Transaction._4_2_2" localSheetId="3" hidden="1">{#N/A,#N/A,FALSE,"Spread";#N/A,#N/A,FALSE,"Weekly TD#1";#N/A,#N/A,FALSE,"Weekly TD#2";#N/A,#N/A,FALSE,"Weekly STB#1";#N/A,#N/A,FALSE,"Tickler";#N/A,#N/A,FALSE,"Weekly Report";#N/A,#N/A,FALSE,"Int@180"}</definedName>
    <definedName name="wrn.Weekly._.Transaction._4_2_2" hidden="1">{#N/A,#N/A,FALSE,"Spread";#N/A,#N/A,FALSE,"Weekly TD#1";#N/A,#N/A,FALSE,"Weekly TD#2";#N/A,#N/A,FALSE,"Weekly STB#1";#N/A,#N/A,FALSE,"Tickler";#N/A,#N/A,FALSE,"Weekly Report";#N/A,#N/A,FALSE,"Int@180"}</definedName>
    <definedName name="wrn.Weekly._.Transaction._4_2_2_1" localSheetId="3" hidden="1">{#N/A,#N/A,FALSE,"Spread";#N/A,#N/A,FALSE,"Weekly TD#1";#N/A,#N/A,FALSE,"Weekly TD#2";#N/A,#N/A,FALSE,"Weekly STB#1";#N/A,#N/A,FALSE,"Tickler";#N/A,#N/A,FALSE,"Weekly Report";#N/A,#N/A,FALSE,"Int@180"}</definedName>
    <definedName name="wrn.Weekly._.Transaction._4_2_2_1" hidden="1">{#N/A,#N/A,FALSE,"Spread";#N/A,#N/A,FALSE,"Weekly TD#1";#N/A,#N/A,FALSE,"Weekly TD#2";#N/A,#N/A,FALSE,"Weekly STB#1";#N/A,#N/A,FALSE,"Tickler";#N/A,#N/A,FALSE,"Weekly Report";#N/A,#N/A,FALSE,"Int@180"}</definedName>
    <definedName name="wrn.Weekly._.Transaction._4_2_3" localSheetId="3" hidden="1">{#N/A,#N/A,FALSE,"Spread";#N/A,#N/A,FALSE,"Weekly TD#1";#N/A,#N/A,FALSE,"Weekly TD#2";#N/A,#N/A,FALSE,"Weekly STB#1";#N/A,#N/A,FALSE,"Tickler";#N/A,#N/A,FALSE,"Weekly Report";#N/A,#N/A,FALSE,"Int@180"}</definedName>
    <definedName name="wrn.Weekly._.Transaction._4_2_3" hidden="1">{#N/A,#N/A,FALSE,"Spread";#N/A,#N/A,FALSE,"Weekly TD#1";#N/A,#N/A,FALSE,"Weekly TD#2";#N/A,#N/A,FALSE,"Weekly STB#1";#N/A,#N/A,FALSE,"Tickler";#N/A,#N/A,FALSE,"Weekly Report";#N/A,#N/A,FALSE,"Int@180"}</definedName>
    <definedName name="wrn.Weekly._.Transaction._4_3" localSheetId="3" hidden="1">{#N/A,#N/A,FALSE,"Spread";#N/A,#N/A,FALSE,"Weekly TD#1";#N/A,#N/A,FALSE,"Weekly TD#2";#N/A,#N/A,FALSE,"Weekly STB#1";#N/A,#N/A,FALSE,"Tickler";#N/A,#N/A,FALSE,"Weekly Report";#N/A,#N/A,FALSE,"Int@180"}</definedName>
    <definedName name="wrn.Weekly._.Transaction._4_3" hidden="1">{#N/A,#N/A,FALSE,"Spread";#N/A,#N/A,FALSE,"Weekly TD#1";#N/A,#N/A,FALSE,"Weekly TD#2";#N/A,#N/A,FALSE,"Weekly STB#1";#N/A,#N/A,FALSE,"Tickler";#N/A,#N/A,FALSE,"Weekly Report";#N/A,#N/A,FALSE,"Int@180"}</definedName>
    <definedName name="wrn.Weekly._.Transaction._4_3_1" localSheetId="3" hidden="1">{#N/A,#N/A,FALSE,"Spread";#N/A,#N/A,FALSE,"Weekly TD#1";#N/A,#N/A,FALSE,"Weekly TD#2";#N/A,#N/A,FALSE,"Weekly STB#1";#N/A,#N/A,FALSE,"Tickler";#N/A,#N/A,FALSE,"Weekly Report";#N/A,#N/A,FALSE,"Int@180"}</definedName>
    <definedName name="wrn.Weekly._.Transaction._4_3_1" hidden="1">{#N/A,#N/A,FALSE,"Spread";#N/A,#N/A,FALSE,"Weekly TD#1";#N/A,#N/A,FALSE,"Weekly TD#2";#N/A,#N/A,FALSE,"Weekly STB#1";#N/A,#N/A,FALSE,"Tickler";#N/A,#N/A,FALSE,"Weekly Report";#N/A,#N/A,FALSE,"Int@180"}</definedName>
    <definedName name="wrn.Weekly._.Transaction._4_3_1_1" localSheetId="3" hidden="1">{#N/A,#N/A,FALSE,"Spread";#N/A,#N/A,FALSE,"Weekly TD#1";#N/A,#N/A,FALSE,"Weekly TD#2";#N/A,#N/A,FALSE,"Weekly STB#1";#N/A,#N/A,FALSE,"Tickler";#N/A,#N/A,FALSE,"Weekly Report";#N/A,#N/A,FALSE,"Int@180"}</definedName>
    <definedName name="wrn.Weekly._.Transaction._4_3_1_1" hidden="1">{#N/A,#N/A,FALSE,"Spread";#N/A,#N/A,FALSE,"Weekly TD#1";#N/A,#N/A,FALSE,"Weekly TD#2";#N/A,#N/A,FALSE,"Weekly STB#1";#N/A,#N/A,FALSE,"Tickler";#N/A,#N/A,FALSE,"Weekly Report";#N/A,#N/A,FALSE,"Int@180"}</definedName>
    <definedName name="wrn.Weekly._.Transaction._4_3_2" localSheetId="3" hidden="1">{#N/A,#N/A,FALSE,"Spread";#N/A,#N/A,FALSE,"Weekly TD#1";#N/A,#N/A,FALSE,"Weekly TD#2";#N/A,#N/A,FALSE,"Weekly STB#1";#N/A,#N/A,FALSE,"Tickler";#N/A,#N/A,FALSE,"Weekly Report";#N/A,#N/A,FALSE,"Int@180"}</definedName>
    <definedName name="wrn.Weekly._.Transaction._4_3_2" hidden="1">{#N/A,#N/A,FALSE,"Spread";#N/A,#N/A,FALSE,"Weekly TD#1";#N/A,#N/A,FALSE,"Weekly TD#2";#N/A,#N/A,FALSE,"Weekly STB#1";#N/A,#N/A,FALSE,"Tickler";#N/A,#N/A,FALSE,"Weekly Report";#N/A,#N/A,FALSE,"Int@180"}</definedName>
    <definedName name="wrn.Weekly._.Transaction._4_3_2_1" localSheetId="3" hidden="1">{#N/A,#N/A,FALSE,"Spread";#N/A,#N/A,FALSE,"Weekly TD#1";#N/A,#N/A,FALSE,"Weekly TD#2";#N/A,#N/A,FALSE,"Weekly STB#1";#N/A,#N/A,FALSE,"Tickler";#N/A,#N/A,FALSE,"Weekly Report";#N/A,#N/A,FALSE,"Int@180"}</definedName>
    <definedName name="wrn.Weekly._.Transaction._4_3_2_1" hidden="1">{#N/A,#N/A,FALSE,"Spread";#N/A,#N/A,FALSE,"Weekly TD#1";#N/A,#N/A,FALSE,"Weekly TD#2";#N/A,#N/A,FALSE,"Weekly STB#1";#N/A,#N/A,FALSE,"Tickler";#N/A,#N/A,FALSE,"Weekly Report";#N/A,#N/A,FALSE,"Int@180"}</definedName>
    <definedName name="wrn.Weekly._.Transaction._4_4" localSheetId="3" hidden="1">{#N/A,#N/A,FALSE,"Spread";#N/A,#N/A,FALSE,"Weekly TD#1";#N/A,#N/A,FALSE,"Weekly TD#2";#N/A,#N/A,FALSE,"Weekly STB#1";#N/A,#N/A,FALSE,"Tickler";#N/A,#N/A,FALSE,"Weekly Report";#N/A,#N/A,FALSE,"Int@180"}</definedName>
    <definedName name="wrn.Weekly._.Transaction._4_4" hidden="1">{#N/A,#N/A,FALSE,"Spread";#N/A,#N/A,FALSE,"Weekly TD#1";#N/A,#N/A,FALSE,"Weekly TD#2";#N/A,#N/A,FALSE,"Weekly STB#1";#N/A,#N/A,FALSE,"Tickler";#N/A,#N/A,FALSE,"Weekly Report";#N/A,#N/A,FALSE,"Int@180"}</definedName>
    <definedName name="wrn.Weekly._.Transaction._4_4_1" localSheetId="3" hidden="1">{#N/A,#N/A,FALSE,"Spread";#N/A,#N/A,FALSE,"Weekly TD#1";#N/A,#N/A,FALSE,"Weekly TD#2";#N/A,#N/A,FALSE,"Weekly STB#1";#N/A,#N/A,FALSE,"Tickler";#N/A,#N/A,FALSE,"Weekly Report";#N/A,#N/A,FALSE,"Int@180"}</definedName>
    <definedName name="wrn.Weekly._.Transaction._4_4_1" hidden="1">{#N/A,#N/A,FALSE,"Spread";#N/A,#N/A,FALSE,"Weekly TD#1";#N/A,#N/A,FALSE,"Weekly TD#2";#N/A,#N/A,FALSE,"Weekly STB#1";#N/A,#N/A,FALSE,"Tickler";#N/A,#N/A,FALSE,"Weekly Report";#N/A,#N/A,FALSE,"Int@180"}</definedName>
    <definedName name="wrn.Weekly._.Transaction._4_4_1_1" localSheetId="3" hidden="1">{#N/A,#N/A,FALSE,"Spread";#N/A,#N/A,FALSE,"Weekly TD#1";#N/A,#N/A,FALSE,"Weekly TD#2";#N/A,#N/A,FALSE,"Weekly STB#1";#N/A,#N/A,FALSE,"Tickler";#N/A,#N/A,FALSE,"Weekly Report";#N/A,#N/A,FALSE,"Int@180"}</definedName>
    <definedName name="wrn.Weekly._.Transaction._4_4_1_1" hidden="1">{#N/A,#N/A,FALSE,"Spread";#N/A,#N/A,FALSE,"Weekly TD#1";#N/A,#N/A,FALSE,"Weekly TD#2";#N/A,#N/A,FALSE,"Weekly STB#1";#N/A,#N/A,FALSE,"Tickler";#N/A,#N/A,FALSE,"Weekly Report";#N/A,#N/A,FALSE,"Int@180"}</definedName>
    <definedName name="wrn.Weekly._.Transaction._4_4_2" localSheetId="3" hidden="1">{#N/A,#N/A,FALSE,"Spread";#N/A,#N/A,FALSE,"Weekly TD#1";#N/A,#N/A,FALSE,"Weekly TD#2";#N/A,#N/A,FALSE,"Weekly STB#1";#N/A,#N/A,FALSE,"Tickler";#N/A,#N/A,FALSE,"Weekly Report";#N/A,#N/A,FALSE,"Int@180"}</definedName>
    <definedName name="wrn.Weekly._.Transaction._4_4_2" hidden="1">{#N/A,#N/A,FALSE,"Spread";#N/A,#N/A,FALSE,"Weekly TD#1";#N/A,#N/A,FALSE,"Weekly TD#2";#N/A,#N/A,FALSE,"Weekly STB#1";#N/A,#N/A,FALSE,"Tickler";#N/A,#N/A,FALSE,"Weekly Report";#N/A,#N/A,FALSE,"Int@180"}</definedName>
    <definedName name="wrn.Weekly._.Transaction._4_5" localSheetId="3" hidden="1">{#N/A,#N/A,FALSE,"Spread";#N/A,#N/A,FALSE,"Weekly TD#1";#N/A,#N/A,FALSE,"Weekly TD#2";#N/A,#N/A,FALSE,"Weekly STB#1";#N/A,#N/A,FALSE,"Tickler";#N/A,#N/A,FALSE,"Weekly Report";#N/A,#N/A,FALSE,"Int@180"}</definedName>
    <definedName name="wrn.Weekly._.Transaction._4_5" hidden="1">{#N/A,#N/A,FALSE,"Spread";#N/A,#N/A,FALSE,"Weekly TD#1";#N/A,#N/A,FALSE,"Weekly TD#2";#N/A,#N/A,FALSE,"Weekly STB#1";#N/A,#N/A,FALSE,"Tickler";#N/A,#N/A,FALSE,"Weekly Report";#N/A,#N/A,FALSE,"Int@180"}</definedName>
    <definedName name="wrn.Weekly._.Transaction._4_5_1" localSheetId="3" hidden="1">{#N/A,#N/A,FALSE,"Spread";#N/A,#N/A,FALSE,"Weekly TD#1";#N/A,#N/A,FALSE,"Weekly TD#2";#N/A,#N/A,FALSE,"Weekly STB#1";#N/A,#N/A,FALSE,"Tickler";#N/A,#N/A,FALSE,"Weekly Report";#N/A,#N/A,FALSE,"Int@180"}</definedName>
    <definedName name="wrn.Weekly._.Transaction._4_5_1" hidden="1">{#N/A,#N/A,FALSE,"Spread";#N/A,#N/A,FALSE,"Weekly TD#1";#N/A,#N/A,FALSE,"Weekly TD#2";#N/A,#N/A,FALSE,"Weekly STB#1";#N/A,#N/A,FALSE,"Tickler";#N/A,#N/A,FALSE,"Weekly Report";#N/A,#N/A,FALSE,"Int@180"}</definedName>
    <definedName name="wrn.Weekly._.Transaction._4_5_1_1" localSheetId="3" hidden="1">{#N/A,#N/A,FALSE,"Spread";#N/A,#N/A,FALSE,"Weekly TD#1";#N/A,#N/A,FALSE,"Weekly TD#2";#N/A,#N/A,FALSE,"Weekly STB#1";#N/A,#N/A,FALSE,"Tickler";#N/A,#N/A,FALSE,"Weekly Report";#N/A,#N/A,FALSE,"Int@180"}</definedName>
    <definedName name="wrn.Weekly._.Transaction._4_5_1_1" hidden="1">{#N/A,#N/A,FALSE,"Spread";#N/A,#N/A,FALSE,"Weekly TD#1";#N/A,#N/A,FALSE,"Weekly TD#2";#N/A,#N/A,FALSE,"Weekly STB#1";#N/A,#N/A,FALSE,"Tickler";#N/A,#N/A,FALSE,"Weekly Report";#N/A,#N/A,FALSE,"Int@180"}</definedName>
    <definedName name="wrn.Weekly._.Transaction._5" localSheetId="3" hidden="1">{#N/A,#N/A,FALSE,"Spread";#N/A,#N/A,FALSE,"Weekly TD#1";#N/A,#N/A,FALSE,"Weekly TD#2";#N/A,#N/A,FALSE,"Weekly STB#1";#N/A,#N/A,FALSE,"Tickler";#N/A,#N/A,FALSE,"Weekly Report";#N/A,#N/A,FALSE,"Int@180"}</definedName>
    <definedName name="wrn.Weekly._.Transaction._5" hidden="1">{#N/A,#N/A,FALSE,"Spread";#N/A,#N/A,FALSE,"Weekly TD#1";#N/A,#N/A,FALSE,"Weekly TD#2";#N/A,#N/A,FALSE,"Weekly STB#1";#N/A,#N/A,FALSE,"Tickler";#N/A,#N/A,FALSE,"Weekly Report";#N/A,#N/A,FALSE,"Int@180"}</definedName>
    <definedName name="wrn.Weekly._.Transaction._5_1" localSheetId="3" hidden="1">{#N/A,#N/A,FALSE,"Spread";#N/A,#N/A,FALSE,"Weekly TD#1";#N/A,#N/A,FALSE,"Weekly TD#2";#N/A,#N/A,FALSE,"Weekly STB#1";#N/A,#N/A,FALSE,"Tickler";#N/A,#N/A,FALSE,"Weekly Report";#N/A,#N/A,FALSE,"Int@180"}</definedName>
    <definedName name="wrn.Weekly._.Transaction._5_1" hidden="1">{#N/A,#N/A,FALSE,"Spread";#N/A,#N/A,FALSE,"Weekly TD#1";#N/A,#N/A,FALSE,"Weekly TD#2";#N/A,#N/A,FALSE,"Weekly STB#1";#N/A,#N/A,FALSE,"Tickler";#N/A,#N/A,FALSE,"Weekly Report";#N/A,#N/A,FALSE,"Int@180"}</definedName>
    <definedName name="wrn.Weekly._.Transaction._5_1_1" localSheetId="3" hidden="1">{#N/A,#N/A,FALSE,"Spread";#N/A,#N/A,FALSE,"Weekly TD#1";#N/A,#N/A,FALSE,"Weekly TD#2";#N/A,#N/A,FALSE,"Weekly STB#1";#N/A,#N/A,FALSE,"Tickler";#N/A,#N/A,FALSE,"Weekly Report";#N/A,#N/A,FALSE,"Int@180"}</definedName>
    <definedName name="wrn.Weekly._.Transaction._5_1_1" hidden="1">{#N/A,#N/A,FALSE,"Spread";#N/A,#N/A,FALSE,"Weekly TD#1";#N/A,#N/A,FALSE,"Weekly TD#2";#N/A,#N/A,FALSE,"Weekly STB#1";#N/A,#N/A,FALSE,"Tickler";#N/A,#N/A,FALSE,"Weekly Report";#N/A,#N/A,FALSE,"Int@180"}</definedName>
    <definedName name="wrn.Weekly._.Transaction._5_1_1_1" localSheetId="3" hidden="1">{#N/A,#N/A,FALSE,"Spread";#N/A,#N/A,FALSE,"Weekly TD#1";#N/A,#N/A,FALSE,"Weekly TD#2";#N/A,#N/A,FALSE,"Weekly STB#1";#N/A,#N/A,FALSE,"Tickler";#N/A,#N/A,FALSE,"Weekly Report";#N/A,#N/A,FALSE,"Int@180"}</definedName>
    <definedName name="wrn.Weekly._.Transaction._5_1_1_1" hidden="1">{#N/A,#N/A,FALSE,"Spread";#N/A,#N/A,FALSE,"Weekly TD#1";#N/A,#N/A,FALSE,"Weekly TD#2";#N/A,#N/A,FALSE,"Weekly STB#1";#N/A,#N/A,FALSE,"Tickler";#N/A,#N/A,FALSE,"Weekly Report";#N/A,#N/A,FALSE,"Int@180"}</definedName>
    <definedName name="wrn.Weekly._.Transaction._5_1_1_1_1" localSheetId="3" hidden="1">{#N/A,#N/A,FALSE,"Spread";#N/A,#N/A,FALSE,"Weekly TD#1";#N/A,#N/A,FALSE,"Weekly TD#2";#N/A,#N/A,FALSE,"Weekly STB#1";#N/A,#N/A,FALSE,"Tickler";#N/A,#N/A,FALSE,"Weekly Report";#N/A,#N/A,FALSE,"Int@180"}</definedName>
    <definedName name="wrn.Weekly._.Transaction._5_1_1_1_1" hidden="1">{#N/A,#N/A,FALSE,"Spread";#N/A,#N/A,FALSE,"Weekly TD#1";#N/A,#N/A,FALSE,"Weekly TD#2";#N/A,#N/A,FALSE,"Weekly STB#1";#N/A,#N/A,FALSE,"Tickler";#N/A,#N/A,FALSE,"Weekly Report";#N/A,#N/A,FALSE,"Int@180"}</definedName>
    <definedName name="wrn.Weekly._.Transaction._5_1_1_2" localSheetId="3" hidden="1">{#N/A,#N/A,FALSE,"Spread";#N/A,#N/A,FALSE,"Weekly TD#1";#N/A,#N/A,FALSE,"Weekly TD#2";#N/A,#N/A,FALSE,"Weekly STB#1";#N/A,#N/A,FALSE,"Tickler";#N/A,#N/A,FALSE,"Weekly Report";#N/A,#N/A,FALSE,"Int@180"}</definedName>
    <definedName name="wrn.Weekly._.Transaction._5_1_1_2" hidden="1">{#N/A,#N/A,FALSE,"Spread";#N/A,#N/A,FALSE,"Weekly TD#1";#N/A,#N/A,FALSE,"Weekly TD#2";#N/A,#N/A,FALSE,"Weekly STB#1";#N/A,#N/A,FALSE,"Tickler";#N/A,#N/A,FALSE,"Weekly Report";#N/A,#N/A,FALSE,"Int@180"}</definedName>
    <definedName name="wrn.Weekly._.Transaction._5_1_1_2_1" localSheetId="3" hidden="1">{#N/A,#N/A,FALSE,"Spread";#N/A,#N/A,FALSE,"Weekly TD#1";#N/A,#N/A,FALSE,"Weekly TD#2";#N/A,#N/A,FALSE,"Weekly STB#1";#N/A,#N/A,FALSE,"Tickler";#N/A,#N/A,FALSE,"Weekly Report";#N/A,#N/A,FALSE,"Int@180"}</definedName>
    <definedName name="wrn.Weekly._.Transaction._5_1_1_2_1" hidden="1">{#N/A,#N/A,FALSE,"Spread";#N/A,#N/A,FALSE,"Weekly TD#1";#N/A,#N/A,FALSE,"Weekly TD#2";#N/A,#N/A,FALSE,"Weekly STB#1";#N/A,#N/A,FALSE,"Tickler";#N/A,#N/A,FALSE,"Weekly Report";#N/A,#N/A,FALSE,"Int@180"}</definedName>
    <definedName name="wrn.Weekly._.Transaction._5_1_2" localSheetId="3" hidden="1">{#N/A,#N/A,FALSE,"Spread";#N/A,#N/A,FALSE,"Weekly TD#1";#N/A,#N/A,FALSE,"Weekly TD#2";#N/A,#N/A,FALSE,"Weekly STB#1";#N/A,#N/A,FALSE,"Tickler";#N/A,#N/A,FALSE,"Weekly Report";#N/A,#N/A,FALSE,"Int@180"}</definedName>
    <definedName name="wrn.Weekly._.Transaction._5_1_2" hidden="1">{#N/A,#N/A,FALSE,"Spread";#N/A,#N/A,FALSE,"Weekly TD#1";#N/A,#N/A,FALSE,"Weekly TD#2";#N/A,#N/A,FALSE,"Weekly STB#1";#N/A,#N/A,FALSE,"Tickler";#N/A,#N/A,FALSE,"Weekly Report";#N/A,#N/A,FALSE,"Int@180"}</definedName>
    <definedName name="wrn.Weekly._.Transaction._5_1_2_1" localSheetId="3" hidden="1">{#N/A,#N/A,FALSE,"Spread";#N/A,#N/A,FALSE,"Weekly TD#1";#N/A,#N/A,FALSE,"Weekly TD#2";#N/A,#N/A,FALSE,"Weekly STB#1";#N/A,#N/A,FALSE,"Tickler";#N/A,#N/A,FALSE,"Weekly Report";#N/A,#N/A,FALSE,"Int@180"}</definedName>
    <definedName name="wrn.Weekly._.Transaction._5_1_2_1" hidden="1">{#N/A,#N/A,FALSE,"Spread";#N/A,#N/A,FALSE,"Weekly TD#1";#N/A,#N/A,FALSE,"Weekly TD#2";#N/A,#N/A,FALSE,"Weekly STB#1";#N/A,#N/A,FALSE,"Tickler";#N/A,#N/A,FALSE,"Weekly Report";#N/A,#N/A,FALSE,"Int@180"}</definedName>
    <definedName name="wrn.Weekly._.Transaction._5_1_2_1_1" localSheetId="3" hidden="1">{#N/A,#N/A,FALSE,"Spread";#N/A,#N/A,FALSE,"Weekly TD#1";#N/A,#N/A,FALSE,"Weekly TD#2";#N/A,#N/A,FALSE,"Weekly STB#1";#N/A,#N/A,FALSE,"Tickler";#N/A,#N/A,FALSE,"Weekly Report";#N/A,#N/A,FALSE,"Int@180"}</definedName>
    <definedName name="wrn.Weekly._.Transaction._5_1_2_1_1" hidden="1">{#N/A,#N/A,FALSE,"Spread";#N/A,#N/A,FALSE,"Weekly TD#1";#N/A,#N/A,FALSE,"Weekly TD#2";#N/A,#N/A,FALSE,"Weekly STB#1";#N/A,#N/A,FALSE,"Tickler";#N/A,#N/A,FALSE,"Weekly Report";#N/A,#N/A,FALSE,"Int@180"}</definedName>
    <definedName name="wrn.Weekly._.Transaction._5_1_2_2" localSheetId="3" hidden="1">{#N/A,#N/A,FALSE,"Spread";#N/A,#N/A,FALSE,"Weekly TD#1";#N/A,#N/A,FALSE,"Weekly TD#2";#N/A,#N/A,FALSE,"Weekly STB#1";#N/A,#N/A,FALSE,"Tickler";#N/A,#N/A,FALSE,"Weekly Report";#N/A,#N/A,FALSE,"Int@180"}</definedName>
    <definedName name="wrn.Weekly._.Transaction._5_1_2_2" hidden="1">{#N/A,#N/A,FALSE,"Spread";#N/A,#N/A,FALSE,"Weekly TD#1";#N/A,#N/A,FALSE,"Weekly TD#2";#N/A,#N/A,FALSE,"Weekly STB#1";#N/A,#N/A,FALSE,"Tickler";#N/A,#N/A,FALSE,"Weekly Report";#N/A,#N/A,FALSE,"Int@180"}</definedName>
    <definedName name="wrn.Weekly._.Transaction._5_1_2_2_1" localSheetId="3" hidden="1">{#N/A,#N/A,FALSE,"Spread";#N/A,#N/A,FALSE,"Weekly TD#1";#N/A,#N/A,FALSE,"Weekly TD#2";#N/A,#N/A,FALSE,"Weekly STB#1";#N/A,#N/A,FALSE,"Tickler";#N/A,#N/A,FALSE,"Weekly Report";#N/A,#N/A,FALSE,"Int@180"}</definedName>
    <definedName name="wrn.Weekly._.Transaction._5_1_2_2_1" hidden="1">{#N/A,#N/A,FALSE,"Spread";#N/A,#N/A,FALSE,"Weekly TD#1";#N/A,#N/A,FALSE,"Weekly TD#2";#N/A,#N/A,FALSE,"Weekly STB#1";#N/A,#N/A,FALSE,"Tickler";#N/A,#N/A,FALSE,"Weekly Report";#N/A,#N/A,FALSE,"Int@180"}</definedName>
    <definedName name="wrn.Weekly._.Transaction._5_1_3" localSheetId="3" hidden="1">{#N/A,#N/A,FALSE,"Spread";#N/A,#N/A,FALSE,"Weekly TD#1";#N/A,#N/A,FALSE,"Weekly TD#2";#N/A,#N/A,FALSE,"Weekly STB#1";#N/A,#N/A,FALSE,"Tickler";#N/A,#N/A,FALSE,"Weekly Report";#N/A,#N/A,FALSE,"Int@180"}</definedName>
    <definedName name="wrn.Weekly._.Transaction._5_1_3" hidden="1">{#N/A,#N/A,FALSE,"Spread";#N/A,#N/A,FALSE,"Weekly TD#1";#N/A,#N/A,FALSE,"Weekly TD#2";#N/A,#N/A,FALSE,"Weekly STB#1";#N/A,#N/A,FALSE,"Tickler";#N/A,#N/A,FALSE,"Weekly Report";#N/A,#N/A,FALSE,"Int@180"}</definedName>
    <definedName name="wrn.Weekly._.Transaction._5_1_3_1" localSheetId="3" hidden="1">{#N/A,#N/A,FALSE,"Spread";#N/A,#N/A,FALSE,"Weekly TD#1";#N/A,#N/A,FALSE,"Weekly TD#2";#N/A,#N/A,FALSE,"Weekly STB#1";#N/A,#N/A,FALSE,"Tickler";#N/A,#N/A,FALSE,"Weekly Report";#N/A,#N/A,FALSE,"Int@180"}</definedName>
    <definedName name="wrn.Weekly._.Transaction._5_1_3_1" hidden="1">{#N/A,#N/A,FALSE,"Spread";#N/A,#N/A,FALSE,"Weekly TD#1";#N/A,#N/A,FALSE,"Weekly TD#2";#N/A,#N/A,FALSE,"Weekly STB#1";#N/A,#N/A,FALSE,"Tickler";#N/A,#N/A,FALSE,"Weekly Report";#N/A,#N/A,FALSE,"Int@180"}</definedName>
    <definedName name="wrn.Weekly._.Transaction._5_2" localSheetId="3" hidden="1">{#N/A,#N/A,FALSE,"Spread";#N/A,#N/A,FALSE,"Weekly TD#1";#N/A,#N/A,FALSE,"Weekly TD#2";#N/A,#N/A,FALSE,"Weekly STB#1";#N/A,#N/A,FALSE,"Tickler";#N/A,#N/A,FALSE,"Weekly Report";#N/A,#N/A,FALSE,"Int@180"}</definedName>
    <definedName name="wrn.Weekly._.Transaction._5_2" hidden="1">{#N/A,#N/A,FALSE,"Spread";#N/A,#N/A,FALSE,"Weekly TD#1";#N/A,#N/A,FALSE,"Weekly TD#2";#N/A,#N/A,FALSE,"Weekly STB#1";#N/A,#N/A,FALSE,"Tickler";#N/A,#N/A,FALSE,"Weekly Report";#N/A,#N/A,FALSE,"Int@180"}</definedName>
    <definedName name="wrn.Weekly._.Transaction._5_2_1" localSheetId="3" hidden="1">{#N/A,#N/A,FALSE,"Spread";#N/A,#N/A,FALSE,"Weekly TD#1";#N/A,#N/A,FALSE,"Weekly TD#2";#N/A,#N/A,FALSE,"Weekly STB#1";#N/A,#N/A,FALSE,"Tickler";#N/A,#N/A,FALSE,"Weekly Report";#N/A,#N/A,FALSE,"Int@180"}</definedName>
    <definedName name="wrn.Weekly._.Transaction._5_2_1" hidden="1">{#N/A,#N/A,FALSE,"Spread";#N/A,#N/A,FALSE,"Weekly TD#1";#N/A,#N/A,FALSE,"Weekly TD#2";#N/A,#N/A,FALSE,"Weekly STB#1";#N/A,#N/A,FALSE,"Tickler";#N/A,#N/A,FALSE,"Weekly Report";#N/A,#N/A,FALSE,"Int@180"}</definedName>
    <definedName name="wrn.Weekly._.Transaction._5_2_1_1" localSheetId="3" hidden="1">{#N/A,#N/A,FALSE,"Spread";#N/A,#N/A,FALSE,"Weekly TD#1";#N/A,#N/A,FALSE,"Weekly TD#2";#N/A,#N/A,FALSE,"Weekly STB#1";#N/A,#N/A,FALSE,"Tickler";#N/A,#N/A,FALSE,"Weekly Report";#N/A,#N/A,FALSE,"Int@180"}</definedName>
    <definedName name="wrn.Weekly._.Transaction._5_2_1_1" hidden="1">{#N/A,#N/A,FALSE,"Spread";#N/A,#N/A,FALSE,"Weekly TD#1";#N/A,#N/A,FALSE,"Weekly TD#2";#N/A,#N/A,FALSE,"Weekly STB#1";#N/A,#N/A,FALSE,"Tickler";#N/A,#N/A,FALSE,"Weekly Report";#N/A,#N/A,FALSE,"Int@180"}</definedName>
    <definedName name="wrn.Weekly._.Transaction._5_2_2" localSheetId="3" hidden="1">{#N/A,#N/A,FALSE,"Spread";#N/A,#N/A,FALSE,"Weekly TD#1";#N/A,#N/A,FALSE,"Weekly TD#2";#N/A,#N/A,FALSE,"Weekly STB#1";#N/A,#N/A,FALSE,"Tickler";#N/A,#N/A,FALSE,"Weekly Report";#N/A,#N/A,FALSE,"Int@180"}</definedName>
    <definedName name="wrn.Weekly._.Transaction._5_2_2" hidden="1">{#N/A,#N/A,FALSE,"Spread";#N/A,#N/A,FALSE,"Weekly TD#1";#N/A,#N/A,FALSE,"Weekly TD#2";#N/A,#N/A,FALSE,"Weekly STB#1";#N/A,#N/A,FALSE,"Tickler";#N/A,#N/A,FALSE,"Weekly Report";#N/A,#N/A,FALSE,"Int@180"}</definedName>
    <definedName name="wrn.Weekly._.Transaction._5_2_2_1" localSheetId="3" hidden="1">{#N/A,#N/A,FALSE,"Spread";#N/A,#N/A,FALSE,"Weekly TD#1";#N/A,#N/A,FALSE,"Weekly TD#2";#N/A,#N/A,FALSE,"Weekly STB#1";#N/A,#N/A,FALSE,"Tickler";#N/A,#N/A,FALSE,"Weekly Report";#N/A,#N/A,FALSE,"Int@180"}</definedName>
    <definedName name="wrn.Weekly._.Transaction._5_2_2_1" hidden="1">{#N/A,#N/A,FALSE,"Spread";#N/A,#N/A,FALSE,"Weekly TD#1";#N/A,#N/A,FALSE,"Weekly TD#2";#N/A,#N/A,FALSE,"Weekly STB#1";#N/A,#N/A,FALSE,"Tickler";#N/A,#N/A,FALSE,"Weekly Report";#N/A,#N/A,FALSE,"Int@180"}</definedName>
    <definedName name="wrn.Weekly._.Transaction._5_3" localSheetId="3" hidden="1">{#N/A,#N/A,FALSE,"Spread";#N/A,#N/A,FALSE,"Weekly TD#1";#N/A,#N/A,FALSE,"Weekly TD#2";#N/A,#N/A,FALSE,"Weekly STB#1";#N/A,#N/A,FALSE,"Tickler";#N/A,#N/A,FALSE,"Weekly Report";#N/A,#N/A,FALSE,"Int@180"}</definedName>
    <definedName name="wrn.Weekly._.Transaction._5_3" hidden="1">{#N/A,#N/A,FALSE,"Spread";#N/A,#N/A,FALSE,"Weekly TD#1";#N/A,#N/A,FALSE,"Weekly TD#2";#N/A,#N/A,FALSE,"Weekly STB#1";#N/A,#N/A,FALSE,"Tickler";#N/A,#N/A,FALSE,"Weekly Report";#N/A,#N/A,FALSE,"Int@180"}</definedName>
    <definedName name="wrn.Weekly._.Transaction._5_3_1" localSheetId="3" hidden="1">{#N/A,#N/A,FALSE,"Spread";#N/A,#N/A,FALSE,"Weekly TD#1";#N/A,#N/A,FALSE,"Weekly TD#2";#N/A,#N/A,FALSE,"Weekly STB#1";#N/A,#N/A,FALSE,"Tickler";#N/A,#N/A,FALSE,"Weekly Report";#N/A,#N/A,FALSE,"Int@180"}</definedName>
    <definedName name="wrn.Weekly._.Transaction._5_3_1" hidden="1">{#N/A,#N/A,FALSE,"Spread";#N/A,#N/A,FALSE,"Weekly TD#1";#N/A,#N/A,FALSE,"Weekly TD#2";#N/A,#N/A,FALSE,"Weekly STB#1";#N/A,#N/A,FALSE,"Tickler";#N/A,#N/A,FALSE,"Weekly Report";#N/A,#N/A,FALSE,"Int@180"}</definedName>
    <definedName name="wrn.Weekly._.Transaction._5_3_1_1" localSheetId="3" hidden="1">{#N/A,#N/A,FALSE,"Spread";#N/A,#N/A,FALSE,"Weekly TD#1";#N/A,#N/A,FALSE,"Weekly TD#2";#N/A,#N/A,FALSE,"Weekly STB#1";#N/A,#N/A,FALSE,"Tickler";#N/A,#N/A,FALSE,"Weekly Report";#N/A,#N/A,FALSE,"Int@180"}</definedName>
    <definedName name="wrn.Weekly._.Transaction._5_3_1_1" hidden="1">{#N/A,#N/A,FALSE,"Spread";#N/A,#N/A,FALSE,"Weekly TD#1";#N/A,#N/A,FALSE,"Weekly TD#2";#N/A,#N/A,FALSE,"Weekly STB#1";#N/A,#N/A,FALSE,"Tickler";#N/A,#N/A,FALSE,"Weekly Report";#N/A,#N/A,FALSE,"Int@180"}</definedName>
    <definedName name="wrn.Weekly._.Transaction._5_3_2" localSheetId="3" hidden="1">{#N/A,#N/A,FALSE,"Spread";#N/A,#N/A,FALSE,"Weekly TD#1";#N/A,#N/A,FALSE,"Weekly TD#2";#N/A,#N/A,FALSE,"Weekly STB#1";#N/A,#N/A,FALSE,"Tickler";#N/A,#N/A,FALSE,"Weekly Report";#N/A,#N/A,FALSE,"Int@180"}</definedName>
    <definedName name="wrn.Weekly._.Transaction._5_3_2" hidden="1">{#N/A,#N/A,FALSE,"Spread";#N/A,#N/A,FALSE,"Weekly TD#1";#N/A,#N/A,FALSE,"Weekly TD#2";#N/A,#N/A,FALSE,"Weekly STB#1";#N/A,#N/A,FALSE,"Tickler";#N/A,#N/A,FALSE,"Weekly Report";#N/A,#N/A,FALSE,"Int@180"}</definedName>
    <definedName name="wrn.Weekly._.Transaction._5_3_2_1" localSheetId="3" hidden="1">{#N/A,#N/A,FALSE,"Spread";#N/A,#N/A,FALSE,"Weekly TD#1";#N/A,#N/A,FALSE,"Weekly TD#2";#N/A,#N/A,FALSE,"Weekly STB#1";#N/A,#N/A,FALSE,"Tickler";#N/A,#N/A,FALSE,"Weekly Report";#N/A,#N/A,FALSE,"Int@180"}</definedName>
    <definedName name="wrn.Weekly._.Transaction._5_3_2_1" hidden="1">{#N/A,#N/A,FALSE,"Spread";#N/A,#N/A,FALSE,"Weekly TD#1";#N/A,#N/A,FALSE,"Weekly TD#2";#N/A,#N/A,FALSE,"Weekly STB#1";#N/A,#N/A,FALSE,"Tickler";#N/A,#N/A,FALSE,"Weekly Report";#N/A,#N/A,FALSE,"Int@180"}</definedName>
    <definedName name="wrn.Weekly._.Transaction._5_4" localSheetId="3" hidden="1">{#N/A,#N/A,FALSE,"Spread";#N/A,#N/A,FALSE,"Weekly TD#1";#N/A,#N/A,FALSE,"Weekly TD#2";#N/A,#N/A,FALSE,"Weekly STB#1";#N/A,#N/A,FALSE,"Tickler";#N/A,#N/A,FALSE,"Weekly Report";#N/A,#N/A,FALSE,"Int@180"}</definedName>
    <definedName name="wrn.Weekly._.Transaction._5_4" hidden="1">{#N/A,#N/A,FALSE,"Spread";#N/A,#N/A,FALSE,"Weekly TD#1";#N/A,#N/A,FALSE,"Weekly TD#2";#N/A,#N/A,FALSE,"Weekly STB#1";#N/A,#N/A,FALSE,"Tickler";#N/A,#N/A,FALSE,"Weekly Report";#N/A,#N/A,FALSE,"Int@180"}</definedName>
    <definedName name="wrn.Weekly._.Transaction._5_4_1" localSheetId="3" hidden="1">{#N/A,#N/A,FALSE,"Spread";#N/A,#N/A,FALSE,"Weekly TD#1";#N/A,#N/A,FALSE,"Weekly TD#2";#N/A,#N/A,FALSE,"Weekly STB#1";#N/A,#N/A,FALSE,"Tickler";#N/A,#N/A,FALSE,"Weekly Report";#N/A,#N/A,FALSE,"Int@180"}</definedName>
    <definedName name="wrn.Weekly._.Transaction._5_4_1" hidden="1">{#N/A,#N/A,FALSE,"Spread";#N/A,#N/A,FALSE,"Weekly TD#1";#N/A,#N/A,FALSE,"Weekly TD#2";#N/A,#N/A,FALSE,"Weekly STB#1";#N/A,#N/A,FALSE,"Tickler";#N/A,#N/A,FALSE,"Weekly Report";#N/A,#N/A,FALSE,"Int@180"}</definedName>
    <definedName name="wrn.Weekly._.Transaction._5_4_1_1" localSheetId="3" hidden="1">{#N/A,#N/A,FALSE,"Spread";#N/A,#N/A,FALSE,"Weekly TD#1";#N/A,#N/A,FALSE,"Weekly TD#2";#N/A,#N/A,FALSE,"Weekly STB#1";#N/A,#N/A,FALSE,"Tickler";#N/A,#N/A,FALSE,"Weekly Report";#N/A,#N/A,FALSE,"Int@180"}</definedName>
    <definedName name="wrn.Weekly._.Transaction._5_4_1_1" hidden="1">{#N/A,#N/A,FALSE,"Spread";#N/A,#N/A,FALSE,"Weekly TD#1";#N/A,#N/A,FALSE,"Weekly TD#2";#N/A,#N/A,FALSE,"Weekly STB#1";#N/A,#N/A,FALSE,"Tickler";#N/A,#N/A,FALSE,"Weekly Report";#N/A,#N/A,FALSE,"Int@180"}</definedName>
    <definedName name="wrn.Weekly._.Transaction._5_5" localSheetId="3" hidden="1">{#N/A,#N/A,FALSE,"Spread";#N/A,#N/A,FALSE,"Weekly TD#1";#N/A,#N/A,FALSE,"Weekly TD#2";#N/A,#N/A,FALSE,"Weekly STB#1";#N/A,#N/A,FALSE,"Tickler";#N/A,#N/A,FALSE,"Weekly Report";#N/A,#N/A,FALSE,"Int@180"}</definedName>
    <definedName name="wrn.Weekly._.Transaction._5_5" hidden="1">{#N/A,#N/A,FALSE,"Spread";#N/A,#N/A,FALSE,"Weekly TD#1";#N/A,#N/A,FALSE,"Weekly TD#2";#N/A,#N/A,FALSE,"Weekly STB#1";#N/A,#N/A,FALSE,"Tickler";#N/A,#N/A,FALSE,"Weekly Report";#N/A,#N/A,FALSE,"Int@180"}</definedName>
    <definedName name="wrn.Weekly._.Transaction._5_5_1" localSheetId="3" hidden="1">{#N/A,#N/A,FALSE,"Spread";#N/A,#N/A,FALSE,"Weekly TD#1";#N/A,#N/A,FALSE,"Weekly TD#2";#N/A,#N/A,FALSE,"Weekly STB#1";#N/A,#N/A,FALSE,"Tickler";#N/A,#N/A,FALSE,"Weekly Report";#N/A,#N/A,FALSE,"Int@180"}</definedName>
    <definedName name="wrn.Weekly._.Transaction._5_5_1" hidden="1">{#N/A,#N/A,FALSE,"Spread";#N/A,#N/A,FALSE,"Weekly TD#1";#N/A,#N/A,FALSE,"Weekly TD#2";#N/A,#N/A,FALSE,"Weekly STB#1";#N/A,#N/A,FALSE,"Tickler";#N/A,#N/A,FALSE,"Weekly Report";#N/A,#N/A,FALSE,"Int@180"}</definedName>
    <definedName name="wrn.Weekly._.Transaction._5_5_1_1" localSheetId="3" hidden="1">{#N/A,#N/A,FALSE,"Spread";#N/A,#N/A,FALSE,"Weekly TD#1";#N/A,#N/A,FALSE,"Weekly TD#2";#N/A,#N/A,FALSE,"Weekly STB#1";#N/A,#N/A,FALSE,"Tickler";#N/A,#N/A,FALSE,"Weekly Report";#N/A,#N/A,FALSE,"Int@180"}</definedName>
    <definedName name="wrn.Weekly._.Transaction._5_5_1_1" hidden="1">{#N/A,#N/A,FALSE,"Spread";#N/A,#N/A,FALSE,"Weekly TD#1";#N/A,#N/A,FALSE,"Weekly TD#2";#N/A,#N/A,FALSE,"Weekly STB#1";#N/A,#N/A,FALSE,"Tickler";#N/A,#N/A,FALSE,"Weekly Report";#N/A,#N/A,FALSE,"Int@180"}</definedName>
    <definedName name="x" hidden="1">"42QDUG2RNHV75DU2J0NTV2GHK"</definedName>
    <definedName name="XRefColumnsCount" hidden="1">4</definedName>
    <definedName name="XRefCopyRangeCount" hidden="1">6</definedName>
    <definedName name="XRefPasteRangeCount" hidden="1">3</definedName>
    <definedName name="y">#REF!</definedName>
    <definedName name="Year">#REF!</definedName>
    <definedName name="yu" localSheetId="3" hidden="1">{#N/A,#N/A,FALSE,"DIS Forms";#N/A,#N/A,FALSE,"WIRE FORM";#N/A,#N/A,FALSE,"Transfers"}</definedName>
    <definedName name="yu" hidden="1">{#N/A,#N/A,FALSE,"DIS Forms";#N/A,#N/A,FALSE,"WIRE FORM";#N/A,#N/A,FALSE,"Transfers"}</definedName>
    <definedName name="yu_1" localSheetId="3" hidden="1">{#N/A,#N/A,FALSE,"DIS Forms";#N/A,#N/A,FALSE,"WIRE FORM";#N/A,#N/A,FALSE,"Transfers"}</definedName>
    <definedName name="yu_1" hidden="1">{#N/A,#N/A,FALSE,"DIS Forms";#N/A,#N/A,FALSE,"WIRE FORM";#N/A,#N/A,FALSE,"Transfers"}</definedName>
    <definedName name="yu_1_1" localSheetId="3" hidden="1">{#N/A,#N/A,FALSE,"DIS Forms";#N/A,#N/A,FALSE,"WIRE FORM";#N/A,#N/A,FALSE,"Transfers"}</definedName>
    <definedName name="yu_1_1" hidden="1">{#N/A,#N/A,FALSE,"DIS Forms";#N/A,#N/A,FALSE,"WIRE FORM";#N/A,#N/A,FALSE,"Transfers"}</definedName>
    <definedName name="yu_1_1_1" localSheetId="3" hidden="1">{#N/A,#N/A,FALSE,"DIS Forms";#N/A,#N/A,FALSE,"WIRE FORM";#N/A,#N/A,FALSE,"Transfers"}</definedName>
    <definedName name="yu_1_1_1" hidden="1">{#N/A,#N/A,FALSE,"DIS Forms";#N/A,#N/A,FALSE,"WIRE FORM";#N/A,#N/A,FALSE,"Transfers"}</definedName>
    <definedName name="yu_1_1_1_1" localSheetId="3" hidden="1">{#N/A,#N/A,FALSE,"DIS Forms";#N/A,#N/A,FALSE,"WIRE FORM";#N/A,#N/A,FALSE,"Transfers"}</definedName>
    <definedName name="yu_1_1_1_1" hidden="1">{#N/A,#N/A,FALSE,"DIS Forms";#N/A,#N/A,FALSE,"WIRE FORM";#N/A,#N/A,FALSE,"Transfers"}</definedName>
    <definedName name="yu_1_1_1_1_1" localSheetId="3" hidden="1">{#N/A,#N/A,FALSE,"DIS Forms";#N/A,#N/A,FALSE,"WIRE FORM";#N/A,#N/A,FALSE,"Transfers"}</definedName>
    <definedName name="yu_1_1_1_1_1" hidden="1">{#N/A,#N/A,FALSE,"DIS Forms";#N/A,#N/A,FALSE,"WIRE FORM";#N/A,#N/A,FALSE,"Transfers"}</definedName>
    <definedName name="yu_1_1_1_1_1_1" localSheetId="3" hidden="1">{#N/A,#N/A,FALSE,"DIS Forms";#N/A,#N/A,FALSE,"WIRE FORM";#N/A,#N/A,FALSE,"Transfers"}</definedName>
    <definedName name="yu_1_1_1_1_1_1" hidden="1">{#N/A,#N/A,FALSE,"DIS Forms";#N/A,#N/A,FALSE,"WIRE FORM";#N/A,#N/A,FALSE,"Transfers"}</definedName>
    <definedName name="yu_1_1_1_1_1_1_1" localSheetId="3" hidden="1">{#N/A,#N/A,FALSE,"DIS Forms";#N/A,#N/A,FALSE,"WIRE FORM";#N/A,#N/A,FALSE,"Transfers"}</definedName>
    <definedName name="yu_1_1_1_1_1_1_1" hidden="1">{#N/A,#N/A,FALSE,"DIS Forms";#N/A,#N/A,FALSE,"WIRE FORM";#N/A,#N/A,FALSE,"Transfers"}</definedName>
    <definedName name="yu_1_1_1_1_1_1_1_1" localSheetId="3" hidden="1">{#N/A,#N/A,FALSE,"DIS Forms";#N/A,#N/A,FALSE,"WIRE FORM";#N/A,#N/A,FALSE,"Transfers"}</definedName>
    <definedName name="yu_1_1_1_1_1_1_1_1" hidden="1">{#N/A,#N/A,FALSE,"DIS Forms";#N/A,#N/A,FALSE,"WIRE FORM";#N/A,#N/A,FALSE,"Transfers"}</definedName>
    <definedName name="yu_1_1_1_1_1_1_2" localSheetId="3" hidden="1">{#N/A,#N/A,FALSE,"DIS Forms";#N/A,#N/A,FALSE,"WIRE FORM";#N/A,#N/A,FALSE,"Transfers"}</definedName>
    <definedName name="yu_1_1_1_1_1_1_2" hidden="1">{#N/A,#N/A,FALSE,"DIS Forms";#N/A,#N/A,FALSE,"WIRE FORM";#N/A,#N/A,FALSE,"Transfers"}</definedName>
    <definedName name="yu_1_1_1_1_1_1_2_1" localSheetId="3" hidden="1">{#N/A,#N/A,FALSE,"DIS Forms";#N/A,#N/A,FALSE,"WIRE FORM";#N/A,#N/A,FALSE,"Transfers"}</definedName>
    <definedName name="yu_1_1_1_1_1_1_2_1" hidden="1">{#N/A,#N/A,FALSE,"DIS Forms";#N/A,#N/A,FALSE,"WIRE FORM";#N/A,#N/A,FALSE,"Transfers"}</definedName>
    <definedName name="yu_1_1_1_1_1_1_3" localSheetId="3" hidden="1">{#N/A,#N/A,FALSE,"DIS Forms";#N/A,#N/A,FALSE,"WIRE FORM";#N/A,#N/A,FALSE,"Transfers"}</definedName>
    <definedName name="yu_1_1_1_1_1_1_3" hidden="1">{#N/A,#N/A,FALSE,"DIS Forms";#N/A,#N/A,FALSE,"WIRE FORM";#N/A,#N/A,FALSE,"Transfers"}</definedName>
    <definedName name="yu_1_1_1_1_1_2" localSheetId="3" hidden="1">{#N/A,#N/A,FALSE,"DIS Forms";#N/A,#N/A,FALSE,"WIRE FORM";#N/A,#N/A,FALSE,"Transfers"}</definedName>
    <definedName name="yu_1_1_1_1_1_2" hidden="1">{#N/A,#N/A,FALSE,"DIS Forms";#N/A,#N/A,FALSE,"WIRE FORM";#N/A,#N/A,FALSE,"Transfers"}</definedName>
    <definedName name="yu_1_1_1_1_1_2_1" localSheetId="3" hidden="1">{#N/A,#N/A,FALSE,"DIS Forms";#N/A,#N/A,FALSE,"WIRE FORM";#N/A,#N/A,FALSE,"Transfers"}</definedName>
    <definedName name="yu_1_1_1_1_1_2_1" hidden="1">{#N/A,#N/A,FALSE,"DIS Forms";#N/A,#N/A,FALSE,"WIRE FORM";#N/A,#N/A,FALSE,"Transfers"}</definedName>
    <definedName name="yu_1_1_1_1_1_2_1_1" localSheetId="3" hidden="1">{#N/A,#N/A,FALSE,"DIS Forms";#N/A,#N/A,FALSE,"WIRE FORM";#N/A,#N/A,FALSE,"Transfers"}</definedName>
    <definedName name="yu_1_1_1_1_1_2_1_1" hidden="1">{#N/A,#N/A,FALSE,"DIS Forms";#N/A,#N/A,FALSE,"WIRE FORM";#N/A,#N/A,FALSE,"Transfers"}</definedName>
    <definedName name="yu_1_1_1_1_1_2_2" localSheetId="3" hidden="1">{#N/A,#N/A,FALSE,"DIS Forms";#N/A,#N/A,FALSE,"WIRE FORM";#N/A,#N/A,FALSE,"Transfers"}</definedName>
    <definedName name="yu_1_1_1_1_1_2_2" hidden="1">{#N/A,#N/A,FALSE,"DIS Forms";#N/A,#N/A,FALSE,"WIRE FORM";#N/A,#N/A,FALSE,"Transfers"}</definedName>
    <definedName name="yu_1_1_1_1_1_2_2_1" localSheetId="3" hidden="1">{#N/A,#N/A,FALSE,"DIS Forms";#N/A,#N/A,FALSE,"WIRE FORM";#N/A,#N/A,FALSE,"Transfers"}</definedName>
    <definedName name="yu_1_1_1_1_1_2_2_1" hidden="1">{#N/A,#N/A,FALSE,"DIS Forms";#N/A,#N/A,FALSE,"WIRE FORM";#N/A,#N/A,FALSE,"Transfers"}</definedName>
    <definedName name="yu_1_1_1_1_1_3" localSheetId="3" hidden="1">{#N/A,#N/A,FALSE,"DIS Forms";#N/A,#N/A,FALSE,"WIRE FORM";#N/A,#N/A,FALSE,"Transfers"}</definedName>
    <definedName name="yu_1_1_1_1_1_3" hidden="1">{#N/A,#N/A,FALSE,"DIS Forms";#N/A,#N/A,FALSE,"WIRE FORM";#N/A,#N/A,FALSE,"Transfers"}</definedName>
    <definedName name="yu_1_1_1_1_1_3_1" localSheetId="3" hidden="1">{#N/A,#N/A,FALSE,"DIS Forms";#N/A,#N/A,FALSE,"WIRE FORM";#N/A,#N/A,FALSE,"Transfers"}</definedName>
    <definedName name="yu_1_1_1_1_1_3_1" hidden="1">{#N/A,#N/A,FALSE,"DIS Forms";#N/A,#N/A,FALSE,"WIRE FORM";#N/A,#N/A,FALSE,"Transfers"}</definedName>
    <definedName name="yu_1_1_1_1_1_4" localSheetId="3" hidden="1">{#N/A,#N/A,FALSE,"DIS Forms";#N/A,#N/A,FALSE,"WIRE FORM";#N/A,#N/A,FALSE,"Transfers"}</definedName>
    <definedName name="yu_1_1_1_1_1_4" hidden="1">{#N/A,#N/A,FALSE,"DIS Forms";#N/A,#N/A,FALSE,"WIRE FORM";#N/A,#N/A,FALSE,"Transfers"}</definedName>
    <definedName name="yu_1_1_1_1_1_5" localSheetId="3" hidden="1">{#N/A,#N/A,FALSE,"DIS Forms";#N/A,#N/A,FALSE,"WIRE FORM";#N/A,#N/A,FALSE,"Transfers"}</definedName>
    <definedName name="yu_1_1_1_1_1_5" hidden="1">{#N/A,#N/A,FALSE,"DIS Forms";#N/A,#N/A,FALSE,"WIRE FORM";#N/A,#N/A,FALSE,"Transfers"}</definedName>
    <definedName name="yu_1_1_1_1_2" localSheetId="3" hidden="1">{#N/A,#N/A,FALSE,"DIS Forms";#N/A,#N/A,FALSE,"WIRE FORM";#N/A,#N/A,FALSE,"Transfers"}</definedName>
    <definedName name="yu_1_1_1_1_2" hidden="1">{#N/A,#N/A,FALSE,"DIS Forms";#N/A,#N/A,FALSE,"WIRE FORM";#N/A,#N/A,FALSE,"Transfers"}</definedName>
    <definedName name="yu_1_1_1_1_2_1" localSheetId="3" hidden="1">{#N/A,#N/A,FALSE,"DIS Forms";#N/A,#N/A,FALSE,"WIRE FORM";#N/A,#N/A,FALSE,"Transfers"}</definedName>
    <definedName name="yu_1_1_1_1_2_1" hidden="1">{#N/A,#N/A,FALSE,"DIS Forms";#N/A,#N/A,FALSE,"WIRE FORM";#N/A,#N/A,FALSE,"Transfers"}</definedName>
    <definedName name="yu_1_1_1_1_2_1_1" localSheetId="3" hidden="1">{#N/A,#N/A,FALSE,"DIS Forms";#N/A,#N/A,FALSE,"WIRE FORM";#N/A,#N/A,FALSE,"Transfers"}</definedName>
    <definedName name="yu_1_1_1_1_2_1_1" hidden="1">{#N/A,#N/A,FALSE,"DIS Forms";#N/A,#N/A,FALSE,"WIRE FORM";#N/A,#N/A,FALSE,"Transfers"}</definedName>
    <definedName name="yu_1_1_1_1_2_2" localSheetId="3" hidden="1">{#N/A,#N/A,FALSE,"DIS Forms";#N/A,#N/A,FALSE,"WIRE FORM";#N/A,#N/A,FALSE,"Transfers"}</definedName>
    <definedName name="yu_1_1_1_1_2_2" hidden="1">{#N/A,#N/A,FALSE,"DIS Forms";#N/A,#N/A,FALSE,"WIRE FORM";#N/A,#N/A,FALSE,"Transfers"}</definedName>
    <definedName name="yu_1_1_1_1_2_2_1" localSheetId="3" hidden="1">{#N/A,#N/A,FALSE,"DIS Forms";#N/A,#N/A,FALSE,"WIRE FORM";#N/A,#N/A,FALSE,"Transfers"}</definedName>
    <definedName name="yu_1_1_1_1_2_2_1" hidden="1">{#N/A,#N/A,FALSE,"DIS Forms";#N/A,#N/A,FALSE,"WIRE FORM";#N/A,#N/A,FALSE,"Transfers"}</definedName>
    <definedName name="yu_1_1_1_1_2_3" localSheetId="3" hidden="1">{#N/A,#N/A,FALSE,"DIS Forms";#N/A,#N/A,FALSE,"WIRE FORM";#N/A,#N/A,FALSE,"Transfers"}</definedName>
    <definedName name="yu_1_1_1_1_2_3" hidden="1">{#N/A,#N/A,FALSE,"DIS Forms";#N/A,#N/A,FALSE,"WIRE FORM";#N/A,#N/A,FALSE,"Transfers"}</definedName>
    <definedName name="yu_1_1_1_1_3" localSheetId="3" hidden="1">{#N/A,#N/A,FALSE,"DIS Forms";#N/A,#N/A,FALSE,"WIRE FORM";#N/A,#N/A,FALSE,"Transfers"}</definedName>
    <definedName name="yu_1_1_1_1_3" hidden="1">{#N/A,#N/A,FALSE,"DIS Forms";#N/A,#N/A,FALSE,"WIRE FORM";#N/A,#N/A,FALSE,"Transfers"}</definedName>
    <definedName name="yu_1_1_1_1_3_1" localSheetId="3" hidden="1">{#N/A,#N/A,FALSE,"DIS Forms";#N/A,#N/A,FALSE,"WIRE FORM";#N/A,#N/A,FALSE,"Transfers"}</definedName>
    <definedName name="yu_1_1_1_1_3_1" hidden="1">{#N/A,#N/A,FALSE,"DIS Forms";#N/A,#N/A,FALSE,"WIRE FORM";#N/A,#N/A,FALSE,"Transfers"}</definedName>
    <definedName name="yu_1_1_1_1_4" localSheetId="3" hidden="1">{#N/A,#N/A,FALSE,"DIS Forms";#N/A,#N/A,FALSE,"WIRE FORM";#N/A,#N/A,FALSE,"Transfers"}</definedName>
    <definedName name="yu_1_1_1_1_4" hidden="1">{#N/A,#N/A,FALSE,"DIS Forms";#N/A,#N/A,FALSE,"WIRE FORM";#N/A,#N/A,FALSE,"Transfers"}</definedName>
    <definedName name="yu_1_1_1_1_4_1" localSheetId="3" hidden="1">{#N/A,#N/A,FALSE,"DIS Forms";#N/A,#N/A,FALSE,"WIRE FORM";#N/A,#N/A,FALSE,"Transfers"}</definedName>
    <definedName name="yu_1_1_1_1_4_1" hidden="1">{#N/A,#N/A,FALSE,"DIS Forms";#N/A,#N/A,FALSE,"WIRE FORM";#N/A,#N/A,FALSE,"Transfers"}</definedName>
    <definedName name="yu_1_1_1_1_5" localSheetId="3" hidden="1">{#N/A,#N/A,FALSE,"DIS Forms";#N/A,#N/A,FALSE,"WIRE FORM";#N/A,#N/A,FALSE,"Transfers"}</definedName>
    <definedName name="yu_1_1_1_1_5" hidden="1">{#N/A,#N/A,FALSE,"DIS Forms";#N/A,#N/A,FALSE,"WIRE FORM";#N/A,#N/A,FALSE,"Transfers"}</definedName>
    <definedName name="yu_1_1_1_2" localSheetId="3" hidden="1">{#N/A,#N/A,FALSE,"DIS Forms";#N/A,#N/A,FALSE,"WIRE FORM";#N/A,#N/A,FALSE,"Transfers"}</definedName>
    <definedName name="yu_1_1_1_2" hidden="1">{#N/A,#N/A,FALSE,"DIS Forms";#N/A,#N/A,FALSE,"WIRE FORM";#N/A,#N/A,FALSE,"Transfers"}</definedName>
    <definedName name="yu_1_1_1_2_1" localSheetId="3" hidden="1">{#N/A,#N/A,FALSE,"DIS Forms";#N/A,#N/A,FALSE,"WIRE FORM";#N/A,#N/A,FALSE,"Transfers"}</definedName>
    <definedName name="yu_1_1_1_2_1" hidden="1">{#N/A,#N/A,FALSE,"DIS Forms";#N/A,#N/A,FALSE,"WIRE FORM";#N/A,#N/A,FALSE,"Transfers"}</definedName>
    <definedName name="yu_1_1_1_2_1_1" localSheetId="3" hidden="1">{#N/A,#N/A,FALSE,"DIS Forms";#N/A,#N/A,FALSE,"WIRE FORM";#N/A,#N/A,FALSE,"Transfers"}</definedName>
    <definedName name="yu_1_1_1_2_1_1" hidden="1">{#N/A,#N/A,FALSE,"DIS Forms";#N/A,#N/A,FALSE,"WIRE FORM";#N/A,#N/A,FALSE,"Transfers"}</definedName>
    <definedName name="yu_1_1_1_2_1_1_1" localSheetId="3" hidden="1">{#N/A,#N/A,FALSE,"DIS Forms";#N/A,#N/A,FALSE,"WIRE FORM";#N/A,#N/A,FALSE,"Transfers"}</definedName>
    <definedName name="yu_1_1_1_2_1_1_1" hidden="1">{#N/A,#N/A,FALSE,"DIS Forms";#N/A,#N/A,FALSE,"WIRE FORM";#N/A,#N/A,FALSE,"Transfers"}</definedName>
    <definedName name="yu_1_1_1_2_1_2" localSheetId="3" hidden="1">{#N/A,#N/A,FALSE,"DIS Forms";#N/A,#N/A,FALSE,"WIRE FORM";#N/A,#N/A,FALSE,"Transfers"}</definedName>
    <definedName name="yu_1_1_1_2_1_2" hidden="1">{#N/A,#N/A,FALSE,"DIS Forms";#N/A,#N/A,FALSE,"WIRE FORM";#N/A,#N/A,FALSE,"Transfers"}</definedName>
    <definedName name="yu_1_1_1_2_1_2_1" localSheetId="3" hidden="1">{#N/A,#N/A,FALSE,"DIS Forms";#N/A,#N/A,FALSE,"WIRE FORM";#N/A,#N/A,FALSE,"Transfers"}</definedName>
    <definedName name="yu_1_1_1_2_1_2_1" hidden="1">{#N/A,#N/A,FALSE,"DIS Forms";#N/A,#N/A,FALSE,"WIRE FORM";#N/A,#N/A,FALSE,"Transfers"}</definedName>
    <definedName name="yu_1_1_1_2_1_3" localSheetId="3" hidden="1">{#N/A,#N/A,FALSE,"DIS Forms";#N/A,#N/A,FALSE,"WIRE FORM";#N/A,#N/A,FALSE,"Transfers"}</definedName>
    <definedName name="yu_1_1_1_2_1_3" hidden="1">{#N/A,#N/A,FALSE,"DIS Forms";#N/A,#N/A,FALSE,"WIRE FORM";#N/A,#N/A,FALSE,"Transfers"}</definedName>
    <definedName name="yu_1_1_1_2_2" localSheetId="3" hidden="1">{#N/A,#N/A,FALSE,"DIS Forms";#N/A,#N/A,FALSE,"WIRE FORM";#N/A,#N/A,FALSE,"Transfers"}</definedName>
    <definedName name="yu_1_1_1_2_2" hidden="1">{#N/A,#N/A,FALSE,"DIS Forms";#N/A,#N/A,FALSE,"WIRE FORM";#N/A,#N/A,FALSE,"Transfers"}</definedName>
    <definedName name="yu_1_1_1_2_2_1" localSheetId="3" hidden="1">{#N/A,#N/A,FALSE,"DIS Forms";#N/A,#N/A,FALSE,"WIRE FORM";#N/A,#N/A,FALSE,"Transfers"}</definedName>
    <definedName name="yu_1_1_1_2_2_1" hidden="1">{#N/A,#N/A,FALSE,"DIS Forms";#N/A,#N/A,FALSE,"WIRE FORM";#N/A,#N/A,FALSE,"Transfers"}</definedName>
    <definedName name="yu_1_1_1_2_2_1_1" localSheetId="3" hidden="1">{#N/A,#N/A,FALSE,"DIS Forms";#N/A,#N/A,FALSE,"WIRE FORM";#N/A,#N/A,FALSE,"Transfers"}</definedName>
    <definedName name="yu_1_1_1_2_2_1_1" hidden="1">{#N/A,#N/A,FALSE,"DIS Forms";#N/A,#N/A,FALSE,"WIRE FORM";#N/A,#N/A,FALSE,"Transfers"}</definedName>
    <definedName name="yu_1_1_1_2_2_2" localSheetId="3" hidden="1">{#N/A,#N/A,FALSE,"DIS Forms";#N/A,#N/A,FALSE,"WIRE FORM";#N/A,#N/A,FALSE,"Transfers"}</definedName>
    <definedName name="yu_1_1_1_2_2_2" hidden="1">{#N/A,#N/A,FALSE,"DIS Forms";#N/A,#N/A,FALSE,"WIRE FORM";#N/A,#N/A,FALSE,"Transfers"}</definedName>
    <definedName name="yu_1_1_1_2_2_2_1" localSheetId="3" hidden="1">{#N/A,#N/A,FALSE,"DIS Forms";#N/A,#N/A,FALSE,"WIRE FORM";#N/A,#N/A,FALSE,"Transfers"}</definedName>
    <definedName name="yu_1_1_1_2_2_2_1" hidden="1">{#N/A,#N/A,FALSE,"DIS Forms";#N/A,#N/A,FALSE,"WIRE FORM";#N/A,#N/A,FALSE,"Transfers"}</definedName>
    <definedName name="yu_1_1_1_2_3" localSheetId="3" hidden="1">{#N/A,#N/A,FALSE,"DIS Forms";#N/A,#N/A,FALSE,"WIRE FORM";#N/A,#N/A,FALSE,"Transfers"}</definedName>
    <definedName name="yu_1_1_1_2_3" hidden="1">{#N/A,#N/A,FALSE,"DIS Forms";#N/A,#N/A,FALSE,"WIRE FORM";#N/A,#N/A,FALSE,"Transfers"}</definedName>
    <definedName name="yu_1_1_1_2_3_1" localSheetId="3" hidden="1">{#N/A,#N/A,FALSE,"DIS Forms";#N/A,#N/A,FALSE,"WIRE FORM";#N/A,#N/A,FALSE,"Transfers"}</definedName>
    <definedName name="yu_1_1_1_2_3_1" hidden="1">{#N/A,#N/A,FALSE,"DIS Forms";#N/A,#N/A,FALSE,"WIRE FORM";#N/A,#N/A,FALSE,"Transfers"}</definedName>
    <definedName name="yu_1_1_1_2_4" localSheetId="3" hidden="1">{#N/A,#N/A,FALSE,"DIS Forms";#N/A,#N/A,FALSE,"WIRE FORM";#N/A,#N/A,FALSE,"Transfers"}</definedName>
    <definedName name="yu_1_1_1_2_4" hidden="1">{#N/A,#N/A,FALSE,"DIS Forms";#N/A,#N/A,FALSE,"WIRE FORM";#N/A,#N/A,FALSE,"Transfers"}</definedName>
    <definedName name="yu_1_1_1_2_4_1" localSheetId="3" hidden="1">{#N/A,#N/A,FALSE,"DIS Forms";#N/A,#N/A,FALSE,"WIRE FORM";#N/A,#N/A,FALSE,"Transfers"}</definedName>
    <definedName name="yu_1_1_1_2_4_1" hidden="1">{#N/A,#N/A,FALSE,"DIS Forms";#N/A,#N/A,FALSE,"WIRE FORM";#N/A,#N/A,FALSE,"Transfers"}</definedName>
    <definedName name="yu_1_1_1_2_5" localSheetId="3" hidden="1">{#N/A,#N/A,FALSE,"DIS Forms";#N/A,#N/A,FALSE,"WIRE FORM";#N/A,#N/A,FALSE,"Transfers"}</definedName>
    <definedName name="yu_1_1_1_2_5" hidden="1">{#N/A,#N/A,FALSE,"DIS Forms";#N/A,#N/A,FALSE,"WIRE FORM";#N/A,#N/A,FALSE,"Transfers"}</definedName>
    <definedName name="yu_1_1_1_3" localSheetId="3" hidden="1">{#N/A,#N/A,FALSE,"DIS Forms";#N/A,#N/A,FALSE,"WIRE FORM";#N/A,#N/A,FALSE,"Transfers"}</definedName>
    <definedName name="yu_1_1_1_3" hidden="1">{#N/A,#N/A,FALSE,"DIS Forms";#N/A,#N/A,FALSE,"WIRE FORM";#N/A,#N/A,FALSE,"Transfers"}</definedName>
    <definedName name="yu_1_1_1_3_1" localSheetId="3" hidden="1">{#N/A,#N/A,FALSE,"DIS Forms";#N/A,#N/A,FALSE,"WIRE FORM";#N/A,#N/A,FALSE,"Transfers"}</definedName>
    <definedName name="yu_1_1_1_3_1" hidden="1">{#N/A,#N/A,FALSE,"DIS Forms";#N/A,#N/A,FALSE,"WIRE FORM";#N/A,#N/A,FALSE,"Transfers"}</definedName>
    <definedName name="yu_1_1_1_3_1_1" localSheetId="3" hidden="1">{#N/A,#N/A,FALSE,"DIS Forms";#N/A,#N/A,FALSE,"WIRE FORM";#N/A,#N/A,FALSE,"Transfers"}</definedName>
    <definedName name="yu_1_1_1_3_1_1" hidden="1">{#N/A,#N/A,FALSE,"DIS Forms";#N/A,#N/A,FALSE,"WIRE FORM";#N/A,#N/A,FALSE,"Transfers"}</definedName>
    <definedName name="yu_1_1_1_3_1_1_1" localSheetId="3" hidden="1">{#N/A,#N/A,FALSE,"DIS Forms";#N/A,#N/A,FALSE,"WIRE FORM";#N/A,#N/A,FALSE,"Transfers"}</definedName>
    <definedName name="yu_1_1_1_3_1_1_1" hidden="1">{#N/A,#N/A,FALSE,"DIS Forms";#N/A,#N/A,FALSE,"WIRE FORM";#N/A,#N/A,FALSE,"Transfers"}</definedName>
    <definedName name="yu_1_1_1_3_1_2" localSheetId="3" hidden="1">{#N/A,#N/A,FALSE,"DIS Forms";#N/A,#N/A,FALSE,"WIRE FORM";#N/A,#N/A,FALSE,"Transfers"}</definedName>
    <definedName name="yu_1_1_1_3_1_2" hidden="1">{#N/A,#N/A,FALSE,"DIS Forms";#N/A,#N/A,FALSE,"WIRE FORM";#N/A,#N/A,FALSE,"Transfers"}</definedName>
    <definedName name="yu_1_1_1_3_1_2_1" localSheetId="3" hidden="1">{#N/A,#N/A,FALSE,"DIS Forms";#N/A,#N/A,FALSE,"WIRE FORM";#N/A,#N/A,FALSE,"Transfers"}</definedName>
    <definedName name="yu_1_1_1_3_1_2_1" hidden="1">{#N/A,#N/A,FALSE,"DIS Forms";#N/A,#N/A,FALSE,"WIRE FORM";#N/A,#N/A,FALSE,"Transfers"}</definedName>
    <definedName name="yu_1_1_1_3_2" localSheetId="3" hidden="1">{#N/A,#N/A,FALSE,"DIS Forms";#N/A,#N/A,FALSE,"WIRE FORM";#N/A,#N/A,FALSE,"Transfers"}</definedName>
    <definedName name="yu_1_1_1_3_2" hidden="1">{#N/A,#N/A,FALSE,"DIS Forms";#N/A,#N/A,FALSE,"WIRE FORM";#N/A,#N/A,FALSE,"Transfers"}</definedName>
    <definedName name="yu_1_1_1_3_2_1" localSheetId="3" hidden="1">{#N/A,#N/A,FALSE,"DIS Forms";#N/A,#N/A,FALSE,"WIRE FORM";#N/A,#N/A,FALSE,"Transfers"}</definedName>
    <definedName name="yu_1_1_1_3_2_1" hidden="1">{#N/A,#N/A,FALSE,"DIS Forms";#N/A,#N/A,FALSE,"WIRE FORM";#N/A,#N/A,FALSE,"Transfers"}</definedName>
    <definedName name="yu_1_1_1_3_3" localSheetId="3" hidden="1">{#N/A,#N/A,FALSE,"DIS Forms";#N/A,#N/A,FALSE,"WIRE FORM";#N/A,#N/A,FALSE,"Transfers"}</definedName>
    <definedName name="yu_1_1_1_3_3" hidden="1">{#N/A,#N/A,FALSE,"DIS Forms";#N/A,#N/A,FALSE,"WIRE FORM";#N/A,#N/A,FALSE,"Transfers"}</definedName>
    <definedName name="yu_1_1_1_3_3_1" localSheetId="3" hidden="1">{#N/A,#N/A,FALSE,"DIS Forms";#N/A,#N/A,FALSE,"WIRE FORM";#N/A,#N/A,FALSE,"Transfers"}</definedName>
    <definedName name="yu_1_1_1_3_3_1" hidden="1">{#N/A,#N/A,FALSE,"DIS Forms";#N/A,#N/A,FALSE,"WIRE FORM";#N/A,#N/A,FALSE,"Transfers"}</definedName>
    <definedName name="yu_1_1_1_4" localSheetId="3" hidden="1">{#N/A,#N/A,FALSE,"DIS Forms";#N/A,#N/A,FALSE,"WIRE FORM";#N/A,#N/A,FALSE,"Transfers"}</definedName>
    <definedName name="yu_1_1_1_4" hidden="1">{#N/A,#N/A,FALSE,"DIS Forms";#N/A,#N/A,FALSE,"WIRE FORM";#N/A,#N/A,FALSE,"Transfers"}</definedName>
    <definedName name="yu_1_1_1_4_1" localSheetId="3" hidden="1">{#N/A,#N/A,FALSE,"DIS Forms";#N/A,#N/A,FALSE,"WIRE FORM";#N/A,#N/A,FALSE,"Transfers"}</definedName>
    <definedName name="yu_1_1_1_4_1" hidden="1">{#N/A,#N/A,FALSE,"DIS Forms";#N/A,#N/A,FALSE,"WIRE FORM";#N/A,#N/A,FALSE,"Transfers"}</definedName>
    <definedName name="yu_1_1_1_4_1_1" localSheetId="3" hidden="1">{#N/A,#N/A,FALSE,"DIS Forms";#N/A,#N/A,FALSE,"WIRE FORM";#N/A,#N/A,FALSE,"Transfers"}</definedName>
    <definedName name="yu_1_1_1_4_1_1" hidden="1">{#N/A,#N/A,FALSE,"DIS Forms";#N/A,#N/A,FALSE,"WIRE FORM";#N/A,#N/A,FALSE,"Transfers"}</definedName>
    <definedName name="yu_1_1_1_4_2" localSheetId="3" hidden="1">{#N/A,#N/A,FALSE,"DIS Forms";#N/A,#N/A,FALSE,"WIRE FORM";#N/A,#N/A,FALSE,"Transfers"}</definedName>
    <definedName name="yu_1_1_1_4_2" hidden="1">{#N/A,#N/A,FALSE,"DIS Forms";#N/A,#N/A,FALSE,"WIRE FORM";#N/A,#N/A,FALSE,"Transfers"}</definedName>
    <definedName name="yu_1_1_1_4_2_1" localSheetId="3" hidden="1">{#N/A,#N/A,FALSE,"DIS Forms";#N/A,#N/A,FALSE,"WIRE FORM";#N/A,#N/A,FALSE,"Transfers"}</definedName>
    <definedName name="yu_1_1_1_4_2_1" hidden="1">{#N/A,#N/A,FALSE,"DIS Forms";#N/A,#N/A,FALSE,"WIRE FORM";#N/A,#N/A,FALSE,"Transfers"}</definedName>
    <definedName name="yu_1_1_1_5" localSheetId="3" hidden="1">{#N/A,#N/A,FALSE,"DIS Forms";#N/A,#N/A,FALSE,"WIRE FORM";#N/A,#N/A,FALSE,"Transfers"}</definedName>
    <definedName name="yu_1_1_1_5" hidden="1">{#N/A,#N/A,FALSE,"DIS Forms";#N/A,#N/A,FALSE,"WIRE FORM";#N/A,#N/A,FALSE,"Transfers"}</definedName>
    <definedName name="yu_1_1_1_5_1" localSheetId="3" hidden="1">{#N/A,#N/A,FALSE,"DIS Forms";#N/A,#N/A,FALSE,"WIRE FORM";#N/A,#N/A,FALSE,"Transfers"}</definedName>
    <definedName name="yu_1_1_1_5_1" hidden="1">{#N/A,#N/A,FALSE,"DIS Forms";#N/A,#N/A,FALSE,"WIRE FORM";#N/A,#N/A,FALSE,"Transfers"}</definedName>
    <definedName name="yu_1_1_1_5_1_1" localSheetId="3" hidden="1">{#N/A,#N/A,FALSE,"DIS Forms";#N/A,#N/A,FALSE,"WIRE FORM";#N/A,#N/A,FALSE,"Transfers"}</definedName>
    <definedName name="yu_1_1_1_5_1_1" hidden="1">{#N/A,#N/A,FALSE,"DIS Forms";#N/A,#N/A,FALSE,"WIRE FORM";#N/A,#N/A,FALSE,"Transfers"}</definedName>
    <definedName name="yu_1_1_1_5_2" localSheetId="3" hidden="1">{#N/A,#N/A,FALSE,"DIS Forms";#N/A,#N/A,FALSE,"WIRE FORM";#N/A,#N/A,FALSE,"Transfers"}</definedName>
    <definedName name="yu_1_1_1_5_2" hidden="1">{#N/A,#N/A,FALSE,"DIS Forms";#N/A,#N/A,FALSE,"WIRE FORM";#N/A,#N/A,FALSE,"Transfers"}</definedName>
    <definedName name="yu_1_1_2" localSheetId="3" hidden="1">{#N/A,#N/A,FALSE,"DIS Forms";#N/A,#N/A,FALSE,"WIRE FORM";#N/A,#N/A,FALSE,"Transfers"}</definedName>
    <definedName name="yu_1_1_2" hidden="1">{#N/A,#N/A,FALSE,"DIS Forms";#N/A,#N/A,FALSE,"WIRE FORM";#N/A,#N/A,FALSE,"Transfers"}</definedName>
    <definedName name="yu_1_1_2_1" localSheetId="3" hidden="1">{#N/A,#N/A,FALSE,"DIS Forms";#N/A,#N/A,FALSE,"WIRE FORM";#N/A,#N/A,FALSE,"Transfers"}</definedName>
    <definedName name="yu_1_1_2_1" hidden="1">{#N/A,#N/A,FALSE,"DIS Forms";#N/A,#N/A,FALSE,"WIRE FORM";#N/A,#N/A,FALSE,"Transfers"}</definedName>
    <definedName name="yu_1_1_2_1_1" localSheetId="3" hidden="1">{#N/A,#N/A,FALSE,"DIS Forms";#N/A,#N/A,FALSE,"WIRE FORM";#N/A,#N/A,FALSE,"Transfers"}</definedName>
    <definedName name="yu_1_1_2_1_1" hidden="1">{#N/A,#N/A,FALSE,"DIS Forms";#N/A,#N/A,FALSE,"WIRE FORM";#N/A,#N/A,FALSE,"Transfers"}</definedName>
    <definedName name="yu_1_1_2_1_1_1" localSheetId="3" hidden="1">{#N/A,#N/A,FALSE,"DIS Forms";#N/A,#N/A,FALSE,"WIRE FORM";#N/A,#N/A,FALSE,"Transfers"}</definedName>
    <definedName name="yu_1_1_2_1_1_1" hidden="1">{#N/A,#N/A,FALSE,"DIS Forms";#N/A,#N/A,FALSE,"WIRE FORM";#N/A,#N/A,FALSE,"Transfers"}</definedName>
    <definedName name="yu_1_1_2_1_1_1_1" localSheetId="3" hidden="1">{#N/A,#N/A,FALSE,"DIS Forms";#N/A,#N/A,FALSE,"WIRE FORM";#N/A,#N/A,FALSE,"Transfers"}</definedName>
    <definedName name="yu_1_1_2_1_1_1_1" hidden="1">{#N/A,#N/A,FALSE,"DIS Forms";#N/A,#N/A,FALSE,"WIRE FORM";#N/A,#N/A,FALSE,"Transfers"}</definedName>
    <definedName name="yu_1_1_2_1_1_1_1_1" localSheetId="3" hidden="1">{#N/A,#N/A,FALSE,"DIS Forms";#N/A,#N/A,FALSE,"WIRE FORM";#N/A,#N/A,FALSE,"Transfers"}</definedName>
    <definedName name="yu_1_1_2_1_1_1_1_1" hidden="1">{#N/A,#N/A,FALSE,"DIS Forms";#N/A,#N/A,FALSE,"WIRE FORM";#N/A,#N/A,FALSE,"Transfers"}</definedName>
    <definedName name="yu_1_1_2_1_1_1_2" localSheetId="3" hidden="1">{#N/A,#N/A,FALSE,"DIS Forms";#N/A,#N/A,FALSE,"WIRE FORM";#N/A,#N/A,FALSE,"Transfers"}</definedName>
    <definedName name="yu_1_1_2_1_1_1_2" hidden="1">{#N/A,#N/A,FALSE,"DIS Forms";#N/A,#N/A,FALSE,"WIRE FORM";#N/A,#N/A,FALSE,"Transfers"}</definedName>
    <definedName name="yu_1_1_2_1_1_1_2_1" localSheetId="3" hidden="1">{#N/A,#N/A,FALSE,"DIS Forms";#N/A,#N/A,FALSE,"WIRE FORM";#N/A,#N/A,FALSE,"Transfers"}</definedName>
    <definedName name="yu_1_1_2_1_1_1_2_1" hidden="1">{#N/A,#N/A,FALSE,"DIS Forms";#N/A,#N/A,FALSE,"WIRE FORM";#N/A,#N/A,FALSE,"Transfers"}</definedName>
    <definedName name="yu_1_1_2_1_1_2" localSheetId="3" hidden="1">{#N/A,#N/A,FALSE,"DIS Forms";#N/A,#N/A,FALSE,"WIRE FORM";#N/A,#N/A,FALSE,"Transfers"}</definedName>
    <definedName name="yu_1_1_2_1_1_2" hidden="1">{#N/A,#N/A,FALSE,"DIS Forms";#N/A,#N/A,FALSE,"WIRE FORM";#N/A,#N/A,FALSE,"Transfers"}</definedName>
    <definedName name="yu_1_1_2_1_1_2_1" localSheetId="3" hidden="1">{#N/A,#N/A,FALSE,"DIS Forms";#N/A,#N/A,FALSE,"WIRE FORM";#N/A,#N/A,FALSE,"Transfers"}</definedName>
    <definedName name="yu_1_1_2_1_1_2_1" hidden="1">{#N/A,#N/A,FALSE,"DIS Forms";#N/A,#N/A,FALSE,"WIRE FORM";#N/A,#N/A,FALSE,"Transfers"}</definedName>
    <definedName name="yu_1_1_2_1_1_2_1_1" localSheetId="3" hidden="1">{#N/A,#N/A,FALSE,"DIS Forms";#N/A,#N/A,FALSE,"WIRE FORM";#N/A,#N/A,FALSE,"Transfers"}</definedName>
    <definedName name="yu_1_1_2_1_1_2_1_1" hidden="1">{#N/A,#N/A,FALSE,"DIS Forms";#N/A,#N/A,FALSE,"WIRE FORM";#N/A,#N/A,FALSE,"Transfers"}</definedName>
    <definedName name="yu_1_1_2_1_1_2_2" localSheetId="3" hidden="1">{#N/A,#N/A,FALSE,"DIS Forms";#N/A,#N/A,FALSE,"WIRE FORM";#N/A,#N/A,FALSE,"Transfers"}</definedName>
    <definedName name="yu_1_1_2_1_1_2_2" hidden="1">{#N/A,#N/A,FALSE,"DIS Forms";#N/A,#N/A,FALSE,"WIRE FORM";#N/A,#N/A,FALSE,"Transfers"}</definedName>
    <definedName name="yu_1_1_2_1_1_2_2_1" localSheetId="3" hidden="1">{#N/A,#N/A,FALSE,"DIS Forms";#N/A,#N/A,FALSE,"WIRE FORM";#N/A,#N/A,FALSE,"Transfers"}</definedName>
    <definedName name="yu_1_1_2_1_1_2_2_1" hidden="1">{#N/A,#N/A,FALSE,"DIS Forms";#N/A,#N/A,FALSE,"WIRE FORM";#N/A,#N/A,FALSE,"Transfers"}</definedName>
    <definedName name="yu_1_1_2_1_1_3" localSheetId="3" hidden="1">{#N/A,#N/A,FALSE,"DIS Forms";#N/A,#N/A,FALSE,"WIRE FORM";#N/A,#N/A,FALSE,"Transfers"}</definedName>
    <definedName name="yu_1_1_2_1_1_3" hidden="1">{#N/A,#N/A,FALSE,"DIS Forms";#N/A,#N/A,FALSE,"WIRE FORM";#N/A,#N/A,FALSE,"Transfers"}</definedName>
    <definedName name="yu_1_1_2_1_1_3_1" localSheetId="3" hidden="1">{#N/A,#N/A,FALSE,"DIS Forms";#N/A,#N/A,FALSE,"WIRE FORM";#N/A,#N/A,FALSE,"Transfers"}</definedName>
    <definedName name="yu_1_1_2_1_1_3_1" hidden="1">{#N/A,#N/A,FALSE,"DIS Forms";#N/A,#N/A,FALSE,"WIRE FORM";#N/A,#N/A,FALSE,"Transfers"}</definedName>
    <definedName name="yu_1_1_2_1_2" localSheetId="3" hidden="1">{#N/A,#N/A,FALSE,"DIS Forms";#N/A,#N/A,FALSE,"WIRE FORM";#N/A,#N/A,FALSE,"Transfers"}</definedName>
    <definedName name="yu_1_1_2_1_2" hidden="1">{#N/A,#N/A,FALSE,"DIS Forms";#N/A,#N/A,FALSE,"WIRE FORM";#N/A,#N/A,FALSE,"Transfers"}</definedName>
    <definedName name="yu_1_1_2_1_2_1" localSheetId="3" hidden="1">{#N/A,#N/A,FALSE,"DIS Forms";#N/A,#N/A,FALSE,"WIRE FORM";#N/A,#N/A,FALSE,"Transfers"}</definedName>
    <definedName name="yu_1_1_2_1_2_1" hidden="1">{#N/A,#N/A,FALSE,"DIS Forms";#N/A,#N/A,FALSE,"WIRE FORM";#N/A,#N/A,FALSE,"Transfers"}</definedName>
    <definedName name="yu_1_1_2_1_2_1_1" localSheetId="3" hidden="1">{#N/A,#N/A,FALSE,"DIS Forms";#N/A,#N/A,FALSE,"WIRE FORM";#N/A,#N/A,FALSE,"Transfers"}</definedName>
    <definedName name="yu_1_1_2_1_2_1_1" hidden="1">{#N/A,#N/A,FALSE,"DIS Forms";#N/A,#N/A,FALSE,"WIRE FORM";#N/A,#N/A,FALSE,"Transfers"}</definedName>
    <definedName name="yu_1_1_2_1_2_2" localSheetId="3" hidden="1">{#N/A,#N/A,FALSE,"DIS Forms";#N/A,#N/A,FALSE,"WIRE FORM";#N/A,#N/A,FALSE,"Transfers"}</definedName>
    <definedName name="yu_1_1_2_1_2_2" hidden="1">{#N/A,#N/A,FALSE,"DIS Forms";#N/A,#N/A,FALSE,"WIRE FORM";#N/A,#N/A,FALSE,"Transfers"}</definedName>
    <definedName name="yu_1_1_2_1_2_2_1" localSheetId="3" hidden="1">{#N/A,#N/A,FALSE,"DIS Forms";#N/A,#N/A,FALSE,"WIRE FORM";#N/A,#N/A,FALSE,"Transfers"}</definedName>
    <definedName name="yu_1_1_2_1_2_2_1" hidden="1">{#N/A,#N/A,FALSE,"DIS Forms";#N/A,#N/A,FALSE,"WIRE FORM";#N/A,#N/A,FALSE,"Transfers"}</definedName>
    <definedName name="yu_1_1_2_1_3" localSheetId="3" hidden="1">{#N/A,#N/A,FALSE,"DIS Forms";#N/A,#N/A,FALSE,"WIRE FORM";#N/A,#N/A,FALSE,"Transfers"}</definedName>
    <definedName name="yu_1_1_2_1_3" hidden="1">{#N/A,#N/A,FALSE,"DIS Forms";#N/A,#N/A,FALSE,"WIRE FORM";#N/A,#N/A,FALSE,"Transfers"}</definedName>
    <definedName name="yu_1_1_2_1_3_1" localSheetId="3" hidden="1">{#N/A,#N/A,FALSE,"DIS Forms";#N/A,#N/A,FALSE,"WIRE FORM";#N/A,#N/A,FALSE,"Transfers"}</definedName>
    <definedName name="yu_1_1_2_1_3_1" hidden="1">{#N/A,#N/A,FALSE,"DIS Forms";#N/A,#N/A,FALSE,"WIRE FORM";#N/A,#N/A,FALSE,"Transfers"}</definedName>
    <definedName name="yu_1_1_2_1_4" localSheetId="3" hidden="1">{#N/A,#N/A,FALSE,"DIS Forms";#N/A,#N/A,FALSE,"WIRE FORM";#N/A,#N/A,FALSE,"Transfers"}</definedName>
    <definedName name="yu_1_1_2_1_4" hidden="1">{#N/A,#N/A,FALSE,"DIS Forms";#N/A,#N/A,FALSE,"WIRE FORM";#N/A,#N/A,FALSE,"Transfers"}</definedName>
    <definedName name="yu_1_1_2_1_4_1" localSheetId="3" hidden="1">{#N/A,#N/A,FALSE,"DIS Forms";#N/A,#N/A,FALSE,"WIRE FORM";#N/A,#N/A,FALSE,"Transfers"}</definedName>
    <definedName name="yu_1_1_2_1_4_1" hidden="1">{#N/A,#N/A,FALSE,"DIS Forms";#N/A,#N/A,FALSE,"WIRE FORM";#N/A,#N/A,FALSE,"Transfers"}</definedName>
    <definedName name="yu_1_1_2_1_5" localSheetId="3" hidden="1">{#N/A,#N/A,FALSE,"DIS Forms";#N/A,#N/A,FALSE,"WIRE FORM";#N/A,#N/A,FALSE,"Transfers"}</definedName>
    <definedName name="yu_1_1_2_1_5" hidden="1">{#N/A,#N/A,FALSE,"DIS Forms";#N/A,#N/A,FALSE,"WIRE FORM";#N/A,#N/A,FALSE,"Transfers"}</definedName>
    <definedName name="yu_1_1_2_2" localSheetId="3" hidden="1">{#N/A,#N/A,FALSE,"DIS Forms";#N/A,#N/A,FALSE,"WIRE FORM";#N/A,#N/A,FALSE,"Transfers"}</definedName>
    <definedName name="yu_1_1_2_2" hidden="1">{#N/A,#N/A,FALSE,"DIS Forms";#N/A,#N/A,FALSE,"WIRE FORM";#N/A,#N/A,FALSE,"Transfers"}</definedName>
    <definedName name="yu_1_1_2_2_1" localSheetId="3" hidden="1">{#N/A,#N/A,FALSE,"DIS Forms";#N/A,#N/A,FALSE,"WIRE FORM";#N/A,#N/A,FALSE,"Transfers"}</definedName>
    <definedName name="yu_1_1_2_2_1" hidden="1">{#N/A,#N/A,FALSE,"DIS Forms";#N/A,#N/A,FALSE,"WIRE FORM";#N/A,#N/A,FALSE,"Transfers"}</definedName>
    <definedName name="yu_1_1_2_2_1_1" localSheetId="3" hidden="1">{#N/A,#N/A,FALSE,"DIS Forms";#N/A,#N/A,FALSE,"WIRE FORM";#N/A,#N/A,FALSE,"Transfers"}</definedName>
    <definedName name="yu_1_1_2_2_1_1" hidden="1">{#N/A,#N/A,FALSE,"DIS Forms";#N/A,#N/A,FALSE,"WIRE FORM";#N/A,#N/A,FALSE,"Transfers"}</definedName>
    <definedName name="yu_1_1_2_2_2" localSheetId="3" hidden="1">{#N/A,#N/A,FALSE,"DIS Forms";#N/A,#N/A,FALSE,"WIRE FORM";#N/A,#N/A,FALSE,"Transfers"}</definedName>
    <definedName name="yu_1_1_2_2_2" hidden="1">{#N/A,#N/A,FALSE,"DIS Forms";#N/A,#N/A,FALSE,"WIRE FORM";#N/A,#N/A,FALSE,"Transfers"}</definedName>
    <definedName name="yu_1_1_2_2_2_1" localSheetId="3" hidden="1">{#N/A,#N/A,FALSE,"DIS Forms";#N/A,#N/A,FALSE,"WIRE FORM";#N/A,#N/A,FALSE,"Transfers"}</definedName>
    <definedName name="yu_1_1_2_2_2_1" hidden="1">{#N/A,#N/A,FALSE,"DIS Forms";#N/A,#N/A,FALSE,"WIRE FORM";#N/A,#N/A,FALSE,"Transfers"}</definedName>
    <definedName name="yu_1_1_2_2_3" localSheetId="3" hidden="1">{#N/A,#N/A,FALSE,"DIS Forms";#N/A,#N/A,FALSE,"WIRE FORM";#N/A,#N/A,FALSE,"Transfers"}</definedName>
    <definedName name="yu_1_1_2_2_3" hidden="1">{#N/A,#N/A,FALSE,"DIS Forms";#N/A,#N/A,FALSE,"WIRE FORM";#N/A,#N/A,FALSE,"Transfers"}</definedName>
    <definedName name="yu_1_1_2_3" localSheetId="3" hidden="1">{#N/A,#N/A,FALSE,"DIS Forms";#N/A,#N/A,FALSE,"WIRE FORM";#N/A,#N/A,FALSE,"Transfers"}</definedName>
    <definedName name="yu_1_1_2_3" hidden="1">{#N/A,#N/A,FALSE,"DIS Forms";#N/A,#N/A,FALSE,"WIRE FORM";#N/A,#N/A,FALSE,"Transfers"}</definedName>
    <definedName name="yu_1_1_2_3_1" localSheetId="3" hidden="1">{#N/A,#N/A,FALSE,"DIS Forms";#N/A,#N/A,FALSE,"WIRE FORM";#N/A,#N/A,FALSE,"Transfers"}</definedName>
    <definedName name="yu_1_1_2_3_1" hidden="1">{#N/A,#N/A,FALSE,"DIS Forms";#N/A,#N/A,FALSE,"WIRE FORM";#N/A,#N/A,FALSE,"Transfers"}</definedName>
    <definedName name="yu_1_1_2_3_1_1" localSheetId="3" hidden="1">{#N/A,#N/A,FALSE,"DIS Forms";#N/A,#N/A,FALSE,"WIRE FORM";#N/A,#N/A,FALSE,"Transfers"}</definedName>
    <definedName name="yu_1_1_2_3_1_1" hidden="1">{#N/A,#N/A,FALSE,"DIS Forms";#N/A,#N/A,FALSE,"WIRE FORM";#N/A,#N/A,FALSE,"Transfers"}</definedName>
    <definedName name="yu_1_1_2_3_2" localSheetId="3" hidden="1">{#N/A,#N/A,FALSE,"DIS Forms";#N/A,#N/A,FALSE,"WIRE FORM";#N/A,#N/A,FALSE,"Transfers"}</definedName>
    <definedName name="yu_1_1_2_3_2" hidden="1">{#N/A,#N/A,FALSE,"DIS Forms";#N/A,#N/A,FALSE,"WIRE FORM";#N/A,#N/A,FALSE,"Transfers"}</definedName>
    <definedName name="yu_1_1_2_3_2_1" localSheetId="3" hidden="1">{#N/A,#N/A,FALSE,"DIS Forms";#N/A,#N/A,FALSE,"WIRE FORM";#N/A,#N/A,FALSE,"Transfers"}</definedName>
    <definedName name="yu_1_1_2_3_2_1" hidden="1">{#N/A,#N/A,FALSE,"DIS Forms";#N/A,#N/A,FALSE,"WIRE FORM";#N/A,#N/A,FALSE,"Transfers"}</definedName>
    <definedName name="yu_1_1_2_4" localSheetId="3" hidden="1">{#N/A,#N/A,FALSE,"DIS Forms";#N/A,#N/A,FALSE,"WIRE FORM";#N/A,#N/A,FALSE,"Transfers"}</definedName>
    <definedName name="yu_1_1_2_4" hidden="1">{#N/A,#N/A,FALSE,"DIS Forms";#N/A,#N/A,FALSE,"WIRE FORM";#N/A,#N/A,FALSE,"Transfers"}</definedName>
    <definedName name="yu_1_1_2_4_1" localSheetId="3" hidden="1">{#N/A,#N/A,FALSE,"DIS Forms";#N/A,#N/A,FALSE,"WIRE FORM";#N/A,#N/A,FALSE,"Transfers"}</definedName>
    <definedName name="yu_1_1_2_4_1" hidden="1">{#N/A,#N/A,FALSE,"DIS Forms";#N/A,#N/A,FALSE,"WIRE FORM";#N/A,#N/A,FALSE,"Transfers"}</definedName>
    <definedName name="yu_1_1_2_4_1_1" localSheetId="3" hidden="1">{#N/A,#N/A,FALSE,"DIS Forms";#N/A,#N/A,FALSE,"WIRE FORM";#N/A,#N/A,FALSE,"Transfers"}</definedName>
    <definedName name="yu_1_1_2_4_1_1" hidden="1">{#N/A,#N/A,FALSE,"DIS Forms";#N/A,#N/A,FALSE,"WIRE FORM";#N/A,#N/A,FALSE,"Transfers"}</definedName>
    <definedName name="yu_1_1_2_4_2" localSheetId="3" hidden="1">{#N/A,#N/A,FALSE,"DIS Forms";#N/A,#N/A,FALSE,"WIRE FORM";#N/A,#N/A,FALSE,"Transfers"}</definedName>
    <definedName name="yu_1_1_2_4_2" hidden="1">{#N/A,#N/A,FALSE,"DIS Forms";#N/A,#N/A,FALSE,"WIRE FORM";#N/A,#N/A,FALSE,"Transfers"}</definedName>
    <definedName name="yu_1_1_2_5" localSheetId="3" hidden="1">{#N/A,#N/A,FALSE,"DIS Forms";#N/A,#N/A,FALSE,"WIRE FORM";#N/A,#N/A,FALSE,"Transfers"}</definedName>
    <definedName name="yu_1_1_2_5" hidden="1">{#N/A,#N/A,FALSE,"DIS Forms";#N/A,#N/A,FALSE,"WIRE FORM";#N/A,#N/A,FALSE,"Transfers"}</definedName>
    <definedName name="yu_1_1_2_5_1" localSheetId="3" hidden="1">{#N/A,#N/A,FALSE,"DIS Forms";#N/A,#N/A,FALSE,"WIRE FORM";#N/A,#N/A,FALSE,"Transfers"}</definedName>
    <definedName name="yu_1_1_2_5_1" hidden="1">{#N/A,#N/A,FALSE,"DIS Forms";#N/A,#N/A,FALSE,"WIRE FORM";#N/A,#N/A,FALSE,"Transfers"}</definedName>
    <definedName name="yu_1_1_2_5_1_1" localSheetId="3" hidden="1">{#N/A,#N/A,FALSE,"DIS Forms";#N/A,#N/A,FALSE,"WIRE FORM";#N/A,#N/A,FALSE,"Transfers"}</definedName>
    <definedName name="yu_1_1_2_5_1_1" hidden="1">{#N/A,#N/A,FALSE,"DIS Forms";#N/A,#N/A,FALSE,"WIRE FORM";#N/A,#N/A,FALSE,"Transfers"}</definedName>
    <definedName name="yu_1_1_3" localSheetId="3" hidden="1">{#N/A,#N/A,FALSE,"DIS Forms";#N/A,#N/A,FALSE,"WIRE FORM";#N/A,#N/A,FALSE,"Transfers"}</definedName>
    <definedName name="yu_1_1_3" hidden="1">{#N/A,#N/A,FALSE,"DIS Forms";#N/A,#N/A,FALSE,"WIRE FORM";#N/A,#N/A,FALSE,"Transfers"}</definedName>
    <definedName name="yu_1_1_3_1" localSheetId="3" hidden="1">{#N/A,#N/A,FALSE,"DIS Forms";#N/A,#N/A,FALSE,"WIRE FORM";#N/A,#N/A,FALSE,"Transfers"}</definedName>
    <definedName name="yu_1_1_3_1" hidden="1">{#N/A,#N/A,FALSE,"DIS Forms";#N/A,#N/A,FALSE,"WIRE FORM";#N/A,#N/A,FALSE,"Transfers"}</definedName>
    <definedName name="yu_1_1_3_1_1" localSheetId="3" hidden="1">{#N/A,#N/A,FALSE,"DIS Forms";#N/A,#N/A,FALSE,"WIRE FORM";#N/A,#N/A,FALSE,"Transfers"}</definedName>
    <definedName name="yu_1_1_3_1_1" hidden="1">{#N/A,#N/A,FALSE,"DIS Forms";#N/A,#N/A,FALSE,"WIRE FORM";#N/A,#N/A,FALSE,"Transfers"}</definedName>
    <definedName name="yu_1_1_3_1_1_1" localSheetId="3" hidden="1">{#N/A,#N/A,FALSE,"DIS Forms";#N/A,#N/A,FALSE,"WIRE FORM";#N/A,#N/A,FALSE,"Transfers"}</definedName>
    <definedName name="yu_1_1_3_1_1_1" hidden="1">{#N/A,#N/A,FALSE,"DIS Forms";#N/A,#N/A,FALSE,"WIRE FORM";#N/A,#N/A,FALSE,"Transfers"}</definedName>
    <definedName name="yu_1_1_3_1_1_1_1" localSheetId="3" hidden="1">{#N/A,#N/A,FALSE,"DIS Forms";#N/A,#N/A,FALSE,"WIRE FORM";#N/A,#N/A,FALSE,"Transfers"}</definedName>
    <definedName name="yu_1_1_3_1_1_1_1" hidden="1">{#N/A,#N/A,FALSE,"DIS Forms";#N/A,#N/A,FALSE,"WIRE FORM";#N/A,#N/A,FALSE,"Transfers"}</definedName>
    <definedName name="yu_1_1_3_1_1_1_1_1" localSheetId="3" hidden="1">{#N/A,#N/A,FALSE,"DIS Forms";#N/A,#N/A,FALSE,"WIRE FORM";#N/A,#N/A,FALSE,"Transfers"}</definedName>
    <definedName name="yu_1_1_3_1_1_1_1_1" hidden="1">{#N/A,#N/A,FALSE,"DIS Forms";#N/A,#N/A,FALSE,"WIRE FORM";#N/A,#N/A,FALSE,"Transfers"}</definedName>
    <definedName name="yu_1_1_3_1_1_1_2" localSheetId="3" hidden="1">{#N/A,#N/A,FALSE,"DIS Forms";#N/A,#N/A,FALSE,"WIRE FORM";#N/A,#N/A,FALSE,"Transfers"}</definedName>
    <definedName name="yu_1_1_3_1_1_1_2" hidden="1">{#N/A,#N/A,FALSE,"DIS Forms";#N/A,#N/A,FALSE,"WIRE FORM";#N/A,#N/A,FALSE,"Transfers"}</definedName>
    <definedName name="yu_1_1_3_1_1_1_2_1" localSheetId="3" hidden="1">{#N/A,#N/A,FALSE,"DIS Forms";#N/A,#N/A,FALSE,"WIRE FORM";#N/A,#N/A,FALSE,"Transfers"}</definedName>
    <definedName name="yu_1_1_3_1_1_1_2_1" hidden="1">{#N/A,#N/A,FALSE,"DIS Forms";#N/A,#N/A,FALSE,"WIRE FORM";#N/A,#N/A,FALSE,"Transfers"}</definedName>
    <definedName name="yu_1_1_3_1_1_2" localSheetId="3" hidden="1">{#N/A,#N/A,FALSE,"DIS Forms";#N/A,#N/A,FALSE,"WIRE FORM";#N/A,#N/A,FALSE,"Transfers"}</definedName>
    <definedName name="yu_1_1_3_1_1_2" hidden="1">{#N/A,#N/A,FALSE,"DIS Forms";#N/A,#N/A,FALSE,"WIRE FORM";#N/A,#N/A,FALSE,"Transfers"}</definedName>
    <definedName name="yu_1_1_3_1_1_2_1" localSheetId="3" hidden="1">{#N/A,#N/A,FALSE,"DIS Forms";#N/A,#N/A,FALSE,"WIRE FORM";#N/A,#N/A,FALSE,"Transfers"}</definedName>
    <definedName name="yu_1_1_3_1_1_2_1" hidden="1">{#N/A,#N/A,FALSE,"DIS Forms";#N/A,#N/A,FALSE,"WIRE FORM";#N/A,#N/A,FALSE,"Transfers"}</definedName>
    <definedName name="yu_1_1_3_1_1_2_1_1" localSheetId="3" hidden="1">{#N/A,#N/A,FALSE,"DIS Forms";#N/A,#N/A,FALSE,"WIRE FORM";#N/A,#N/A,FALSE,"Transfers"}</definedName>
    <definedName name="yu_1_1_3_1_1_2_1_1" hidden="1">{#N/A,#N/A,FALSE,"DIS Forms";#N/A,#N/A,FALSE,"WIRE FORM";#N/A,#N/A,FALSE,"Transfers"}</definedName>
    <definedName name="yu_1_1_3_1_1_2_2" localSheetId="3" hidden="1">{#N/A,#N/A,FALSE,"DIS Forms";#N/A,#N/A,FALSE,"WIRE FORM";#N/A,#N/A,FALSE,"Transfers"}</definedName>
    <definedName name="yu_1_1_3_1_1_2_2" hidden="1">{#N/A,#N/A,FALSE,"DIS Forms";#N/A,#N/A,FALSE,"WIRE FORM";#N/A,#N/A,FALSE,"Transfers"}</definedName>
    <definedName name="yu_1_1_3_1_1_2_2_1" localSheetId="3" hidden="1">{#N/A,#N/A,FALSE,"DIS Forms";#N/A,#N/A,FALSE,"WIRE FORM";#N/A,#N/A,FALSE,"Transfers"}</definedName>
    <definedName name="yu_1_1_3_1_1_2_2_1" hidden="1">{#N/A,#N/A,FALSE,"DIS Forms";#N/A,#N/A,FALSE,"WIRE FORM";#N/A,#N/A,FALSE,"Transfers"}</definedName>
    <definedName name="yu_1_1_3_1_1_3" localSheetId="3" hidden="1">{#N/A,#N/A,FALSE,"DIS Forms";#N/A,#N/A,FALSE,"WIRE FORM";#N/A,#N/A,FALSE,"Transfers"}</definedName>
    <definedName name="yu_1_1_3_1_1_3" hidden="1">{#N/A,#N/A,FALSE,"DIS Forms";#N/A,#N/A,FALSE,"WIRE FORM";#N/A,#N/A,FALSE,"Transfers"}</definedName>
    <definedName name="yu_1_1_3_1_1_3_1" localSheetId="3" hidden="1">{#N/A,#N/A,FALSE,"DIS Forms";#N/A,#N/A,FALSE,"WIRE FORM";#N/A,#N/A,FALSE,"Transfers"}</definedName>
    <definedName name="yu_1_1_3_1_1_3_1" hidden="1">{#N/A,#N/A,FALSE,"DIS Forms";#N/A,#N/A,FALSE,"WIRE FORM";#N/A,#N/A,FALSE,"Transfers"}</definedName>
    <definedName name="yu_1_1_3_1_2" localSheetId="3" hidden="1">{#N/A,#N/A,FALSE,"DIS Forms";#N/A,#N/A,FALSE,"WIRE FORM";#N/A,#N/A,FALSE,"Transfers"}</definedName>
    <definedName name="yu_1_1_3_1_2" hidden="1">{#N/A,#N/A,FALSE,"DIS Forms";#N/A,#N/A,FALSE,"WIRE FORM";#N/A,#N/A,FALSE,"Transfers"}</definedName>
    <definedName name="yu_1_1_3_1_2_1" localSheetId="3" hidden="1">{#N/A,#N/A,FALSE,"DIS Forms";#N/A,#N/A,FALSE,"WIRE FORM";#N/A,#N/A,FALSE,"Transfers"}</definedName>
    <definedName name="yu_1_1_3_1_2_1" hidden="1">{#N/A,#N/A,FALSE,"DIS Forms";#N/A,#N/A,FALSE,"WIRE FORM";#N/A,#N/A,FALSE,"Transfers"}</definedName>
    <definedName name="yu_1_1_3_1_2_1_1" localSheetId="3" hidden="1">{#N/A,#N/A,FALSE,"DIS Forms";#N/A,#N/A,FALSE,"WIRE FORM";#N/A,#N/A,FALSE,"Transfers"}</definedName>
    <definedName name="yu_1_1_3_1_2_1_1" hidden="1">{#N/A,#N/A,FALSE,"DIS Forms";#N/A,#N/A,FALSE,"WIRE FORM";#N/A,#N/A,FALSE,"Transfers"}</definedName>
    <definedName name="yu_1_1_3_1_2_2" localSheetId="3" hidden="1">{#N/A,#N/A,FALSE,"DIS Forms";#N/A,#N/A,FALSE,"WIRE FORM";#N/A,#N/A,FALSE,"Transfers"}</definedName>
    <definedName name="yu_1_1_3_1_2_2" hidden="1">{#N/A,#N/A,FALSE,"DIS Forms";#N/A,#N/A,FALSE,"WIRE FORM";#N/A,#N/A,FALSE,"Transfers"}</definedName>
    <definedName name="yu_1_1_3_1_2_2_1" localSheetId="3" hidden="1">{#N/A,#N/A,FALSE,"DIS Forms";#N/A,#N/A,FALSE,"WIRE FORM";#N/A,#N/A,FALSE,"Transfers"}</definedName>
    <definedName name="yu_1_1_3_1_2_2_1" hidden="1">{#N/A,#N/A,FALSE,"DIS Forms";#N/A,#N/A,FALSE,"WIRE FORM";#N/A,#N/A,FALSE,"Transfers"}</definedName>
    <definedName name="yu_1_1_3_1_3" localSheetId="3" hidden="1">{#N/A,#N/A,FALSE,"DIS Forms";#N/A,#N/A,FALSE,"WIRE FORM";#N/A,#N/A,FALSE,"Transfers"}</definedName>
    <definedName name="yu_1_1_3_1_3" hidden="1">{#N/A,#N/A,FALSE,"DIS Forms";#N/A,#N/A,FALSE,"WIRE FORM";#N/A,#N/A,FALSE,"Transfers"}</definedName>
    <definedName name="yu_1_1_3_1_3_1" localSheetId="3" hidden="1">{#N/A,#N/A,FALSE,"DIS Forms";#N/A,#N/A,FALSE,"WIRE FORM";#N/A,#N/A,FALSE,"Transfers"}</definedName>
    <definedName name="yu_1_1_3_1_3_1" hidden="1">{#N/A,#N/A,FALSE,"DIS Forms";#N/A,#N/A,FALSE,"WIRE FORM";#N/A,#N/A,FALSE,"Transfers"}</definedName>
    <definedName name="yu_1_1_3_1_4" localSheetId="3" hidden="1">{#N/A,#N/A,FALSE,"DIS Forms";#N/A,#N/A,FALSE,"WIRE FORM";#N/A,#N/A,FALSE,"Transfers"}</definedName>
    <definedName name="yu_1_1_3_1_4" hidden="1">{#N/A,#N/A,FALSE,"DIS Forms";#N/A,#N/A,FALSE,"WIRE FORM";#N/A,#N/A,FALSE,"Transfers"}</definedName>
    <definedName name="yu_1_1_3_1_4_1" localSheetId="3" hidden="1">{#N/A,#N/A,FALSE,"DIS Forms";#N/A,#N/A,FALSE,"WIRE FORM";#N/A,#N/A,FALSE,"Transfers"}</definedName>
    <definedName name="yu_1_1_3_1_4_1" hidden="1">{#N/A,#N/A,FALSE,"DIS Forms";#N/A,#N/A,FALSE,"WIRE FORM";#N/A,#N/A,FALSE,"Transfers"}</definedName>
    <definedName name="yu_1_1_3_1_5" localSheetId="3" hidden="1">{#N/A,#N/A,FALSE,"DIS Forms";#N/A,#N/A,FALSE,"WIRE FORM";#N/A,#N/A,FALSE,"Transfers"}</definedName>
    <definedName name="yu_1_1_3_1_5" hidden="1">{#N/A,#N/A,FALSE,"DIS Forms";#N/A,#N/A,FALSE,"WIRE FORM";#N/A,#N/A,FALSE,"Transfers"}</definedName>
    <definedName name="yu_1_1_3_2" localSheetId="3" hidden="1">{#N/A,#N/A,FALSE,"DIS Forms";#N/A,#N/A,FALSE,"WIRE FORM";#N/A,#N/A,FALSE,"Transfers"}</definedName>
    <definedName name="yu_1_1_3_2" hidden="1">{#N/A,#N/A,FALSE,"DIS Forms";#N/A,#N/A,FALSE,"WIRE FORM";#N/A,#N/A,FALSE,"Transfers"}</definedName>
    <definedName name="yu_1_1_3_2_1" localSheetId="3" hidden="1">{#N/A,#N/A,FALSE,"DIS Forms";#N/A,#N/A,FALSE,"WIRE FORM";#N/A,#N/A,FALSE,"Transfers"}</definedName>
    <definedName name="yu_1_1_3_2_1" hidden="1">{#N/A,#N/A,FALSE,"DIS Forms";#N/A,#N/A,FALSE,"WIRE FORM";#N/A,#N/A,FALSE,"Transfers"}</definedName>
    <definedName name="yu_1_1_3_2_1_1" localSheetId="3" hidden="1">{#N/A,#N/A,FALSE,"DIS Forms";#N/A,#N/A,FALSE,"WIRE FORM";#N/A,#N/A,FALSE,"Transfers"}</definedName>
    <definedName name="yu_1_1_3_2_1_1" hidden="1">{#N/A,#N/A,FALSE,"DIS Forms";#N/A,#N/A,FALSE,"WIRE FORM";#N/A,#N/A,FALSE,"Transfers"}</definedName>
    <definedName name="yu_1_1_3_2_2" localSheetId="3" hidden="1">{#N/A,#N/A,FALSE,"DIS Forms";#N/A,#N/A,FALSE,"WIRE FORM";#N/A,#N/A,FALSE,"Transfers"}</definedName>
    <definedName name="yu_1_1_3_2_2" hidden="1">{#N/A,#N/A,FALSE,"DIS Forms";#N/A,#N/A,FALSE,"WIRE FORM";#N/A,#N/A,FALSE,"Transfers"}</definedName>
    <definedName name="yu_1_1_3_2_2_1" localSheetId="3" hidden="1">{#N/A,#N/A,FALSE,"DIS Forms";#N/A,#N/A,FALSE,"WIRE FORM";#N/A,#N/A,FALSE,"Transfers"}</definedName>
    <definedName name="yu_1_1_3_2_2_1" hidden="1">{#N/A,#N/A,FALSE,"DIS Forms";#N/A,#N/A,FALSE,"WIRE FORM";#N/A,#N/A,FALSE,"Transfers"}</definedName>
    <definedName name="yu_1_1_3_2_3" localSheetId="3" hidden="1">{#N/A,#N/A,FALSE,"DIS Forms";#N/A,#N/A,FALSE,"WIRE FORM";#N/A,#N/A,FALSE,"Transfers"}</definedName>
    <definedName name="yu_1_1_3_2_3" hidden="1">{#N/A,#N/A,FALSE,"DIS Forms";#N/A,#N/A,FALSE,"WIRE FORM";#N/A,#N/A,FALSE,"Transfers"}</definedName>
    <definedName name="yu_1_1_3_3" localSheetId="3" hidden="1">{#N/A,#N/A,FALSE,"DIS Forms";#N/A,#N/A,FALSE,"WIRE FORM";#N/A,#N/A,FALSE,"Transfers"}</definedName>
    <definedName name="yu_1_1_3_3" hidden="1">{#N/A,#N/A,FALSE,"DIS Forms";#N/A,#N/A,FALSE,"WIRE FORM";#N/A,#N/A,FALSE,"Transfers"}</definedName>
    <definedName name="yu_1_1_3_3_1" localSheetId="3" hidden="1">{#N/A,#N/A,FALSE,"DIS Forms";#N/A,#N/A,FALSE,"WIRE FORM";#N/A,#N/A,FALSE,"Transfers"}</definedName>
    <definedName name="yu_1_1_3_3_1" hidden="1">{#N/A,#N/A,FALSE,"DIS Forms";#N/A,#N/A,FALSE,"WIRE FORM";#N/A,#N/A,FALSE,"Transfers"}</definedName>
    <definedName name="yu_1_1_3_3_1_1" localSheetId="3" hidden="1">{#N/A,#N/A,FALSE,"DIS Forms";#N/A,#N/A,FALSE,"WIRE FORM";#N/A,#N/A,FALSE,"Transfers"}</definedName>
    <definedName name="yu_1_1_3_3_1_1" hidden="1">{#N/A,#N/A,FALSE,"DIS Forms";#N/A,#N/A,FALSE,"WIRE FORM";#N/A,#N/A,FALSE,"Transfers"}</definedName>
    <definedName name="yu_1_1_3_3_2" localSheetId="3" hidden="1">{#N/A,#N/A,FALSE,"DIS Forms";#N/A,#N/A,FALSE,"WIRE FORM";#N/A,#N/A,FALSE,"Transfers"}</definedName>
    <definedName name="yu_1_1_3_3_2" hidden="1">{#N/A,#N/A,FALSE,"DIS Forms";#N/A,#N/A,FALSE,"WIRE FORM";#N/A,#N/A,FALSE,"Transfers"}</definedName>
    <definedName name="yu_1_1_3_3_2_1" localSheetId="3" hidden="1">{#N/A,#N/A,FALSE,"DIS Forms";#N/A,#N/A,FALSE,"WIRE FORM";#N/A,#N/A,FALSE,"Transfers"}</definedName>
    <definedName name="yu_1_1_3_3_2_1" hidden="1">{#N/A,#N/A,FALSE,"DIS Forms";#N/A,#N/A,FALSE,"WIRE FORM";#N/A,#N/A,FALSE,"Transfers"}</definedName>
    <definedName name="yu_1_1_3_4" localSheetId="3" hidden="1">{#N/A,#N/A,FALSE,"DIS Forms";#N/A,#N/A,FALSE,"WIRE FORM";#N/A,#N/A,FALSE,"Transfers"}</definedName>
    <definedName name="yu_1_1_3_4" hidden="1">{#N/A,#N/A,FALSE,"DIS Forms";#N/A,#N/A,FALSE,"WIRE FORM";#N/A,#N/A,FALSE,"Transfers"}</definedName>
    <definedName name="yu_1_1_3_4_1" localSheetId="3" hidden="1">{#N/A,#N/A,FALSE,"DIS Forms";#N/A,#N/A,FALSE,"WIRE FORM";#N/A,#N/A,FALSE,"Transfers"}</definedName>
    <definedName name="yu_1_1_3_4_1" hidden="1">{#N/A,#N/A,FALSE,"DIS Forms";#N/A,#N/A,FALSE,"WIRE FORM";#N/A,#N/A,FALSE,"Transfers"}</definedName>
    <definedName name="yu_1_1_3_4_1_1" localSheetId="3" hidden="1">{#N/A,#N/A,FALSE,"DIS Forms";#N/A,#N/A,FALSE,"WIRE FORM";#N/A,#N/A,FALSE,"Transfers"}</definedName>
    <definedName name="yu_1_1_3_4_1_1" hidden="1">{#N/A,#N/A,FALSE,"DIS Forms";#N/A,#N/A,FALSE,"WIRE FORM";#N/A,#N/A,FALSE,"Transfers"}</definedName>
    <definedName name="yu_1_1_3_4_2" localSheetId="3" hidden="1">{#N/A,#N/A,FALSE,"DIS Forms";#N/A,#N/A,FALSE,"WIRE FORM";#N/A,#N/A,FALSE,"Transfers"}</definedName>
    <definedName name="yu_1_1_3_4_2" hidden="1">{#N/A,#N/A,FALSE,"DIS Forms";#N/A,#N/A,FALSE,"WIRE FORM";#N/A,#N/A,FALSE,"Transfers"}</definedName>
    <definedName name="yu_1_1_3_5" localSheetId="3" hidden="1">{#N/A,#N/A,FALSE,"DIS Forms";#N/A,#N/A,FALSE,"WIRE FORM";#N/A,#N/A,FALSE,"Transfers"}</definedName>
    <definedName name="yu_1_1_3_5" hidden="1">{#N/A,#N/A,FALSE,"DIS Forms";#N/A,#N/A,FALSE,"WIRE FORM";#N/A,#N/A,FALSE,"Transfers"}</definedName>
    <definedName name="yu_1_1_3_5_1" localSheetId="3" hidden="1">{#N/A,#N/A,FALSE,"DIS Forms";#N/A,#N/A,FALSE,"WIRE FORM";#N/A,#N/A,FALSE,"Transfers"}</definedName>
    <definedName name="yu_1_1_3_5_1" hidden="1">{#N/A,#N/A,FALSE,"DIS Forms";#N/A,#N/A,FALSE,"WIRE FORM";#N/A,#N/A,FALSE,"Transfers"}</definedName>
    <definedName name="yu_1_1_3_5_1_1" localSheetId="3" hidden="1">{#N/A,#N/A,FALSE,"DIS Forms";#N/A,#N/A,FALSE,"WIRE FORM";#N/A,#N/A,FALSE,"Transfers"}</definedName>
    <definedName name="yu_1_1_3_5_1_1" hidden="1">{#N/A,#N/A,FALSE,"DIS Forms";#N/A,#N/A,FALSE,"WIRE FORM";#N/A,#N/A,FALSE,"Transfers"}</definedName>
    <definedName name="yu_1_1_4" localSheetId="3" hidden="1">{#N/A,#N/A,FALSE,"DIS Forms";#N/A,#N/A,FALSE,"WIRE FORM";#N/A,#N/A,FALSE,"Transfers"}</definedName>
    <definedName name="yu_1_1_4" hidden="1">{#N/A,#N/A,FALSE,"DIS Forms";#N/A,#N/A,FALSE,"WIRE FORM";#N/A,#N/A,FALSE,"Transfers"}</definedName>
    <definedName name="yu_1_1_4_1" localSheetId="3" hidden="1">{#N/A,#N/A,FALSE,"DIS Forms";#N/A,#N/A,FALSE,"WIRE FORM";#N/A,#N/A,FALSE,"Transfers"}</definedName>
    <definedName name="yu_1_1_4_1" hidden="1">{#N/A,#N/A,FALSE,"DIS Forms";#N/A,#N/A,FALSE,"WIRE FORM";#N/A,#N/A,FALSE,"Transfers"}</definedName>
    <definedName name="yu_1_1_4_1_1" localSheetId="3" hidden="1">{#N/A,#N/A,FALSE,"DIS Forms";#N/A,#N/A,FALSE,"WIRE FORM";#N/A,#N/A,FALSE,"Transfers"}</definedName>
    <definedName name="yu_1_1_4_1_1" hidden="1">{#N/A,#N/A,FALSE,"DIS Forms";#N/A,#N/A,FALSE,"WIRE FORM";#N/A,#N/A,FALSE,"Transfers"}</definedName>
    <definedName name="yu_1_1_4_1_1_1" localSheetId="3" hidden="1">{#N/A,#N/A,FALSE,"DIS Forms";#N/A,#N/A,FALSE,"WIRE FORM";#N/A,#N/A,FALSE,"Transfers"}</definedName>
    <definedName name="yu_1_1_4_1_1_1" hidden="1">{#N/A,#N/A,FALSE,"DIS Forms";#N/A,#N/A,FALSE,"WIRE FORM";#N/A,#N/A,FALSE,"Transfers"}</definedName>
    <definedName name="yu_1_1_4_1_1_1_1" localSheetId="3" hidden="1">{#N/A,#N/A,FALSE,"DIS Forms";#N/A,#N/A,FALSE,"WIRE FORM";#N/A,#N/A,FALSE,"Transfers"}</definedName>
    <definedName name="yu_1_1_4_1_1_1_1" hidden="1">{#N/A,#N/A,FALSE,"DIS Forms";#N/A,#N/A,FALSE,"WIRE FORM";#N/A,#N/A,FALSE,"Transfers"}</definedName>
    <definedName name="yu_1_1_4_1_1_2" localSheetId="3" hidden="1">{#N/A,#N/A,FALSE,"DIS Forms";#N/A,#N/A,FALSE,"WIRE FORM";#N/A,#N/A,FALSE,"Transfers"}</definedName>
    <definedName name="yu_1_1_4_1_1_2" hidden="1">{#N/A,#N/A,FALSE,"DIS Forms";#N/A,#N/A,FALSE,"WIRE FORM";#N/A,#N/A,FALSE,"Transfers"}</definedName>
    <definedName name="yu_1_1_4_1_1_2_1" localSheetId="3" hidden="1">{#N/A,#N/A,FALSE,"DIS Forms";#N/A,#N/A,FALSE,"WIRE FORM";#N/A,#N/A,FALSE,"Transfers"}</definedName>
    <definedName name="yu_1_1_4_1_1_2_1" hidden="1">{#N/A,#N/A,FALSE,"DIS Forms";#N/A,#N/A,FALSE,"WIRE FORM";#N/A,#N/A,FALSE,"Transfers"}</definedName>
    <definedName name="yu_1_1_4_1_2" localSheetId="3" hidden="1">{#N/A,#N/A,FALSE,"DIS Forms";#N/A,#N/A,FALSE,"WIRE FORM";#N/A,#N/A,FALSE,"Transfers"}</definedName>
    <definedName name="yu_1_1_4_1_2" hidden="1">{#N/A,#N/A,FALSE,"DIS Forms";#N/A,#N/A,FALSE,"WIRE FORM";#N/A,#N/A,FALSE,"Transfers"}</definedName>
    <definedName name="yu_1_1_4_1_2_1" localSheetId="3" hidden="1">{#N/A,#N/A,FALSE,"DIS Forms";#N/A,#N/A,FALSE,"WIRE FORM";#N/A,#N/A,FALSE,"Transfers"}</definedName>
    <definedName name="yu_1_1_4_1_2_1" hidden="1">{#N/A,#N/A,FALSE,"DIS Forms";#N/A,#N/A,FALSE,"WIRE FORM";#N/A,#N/A,FALSE,"Transfers"}</definedName>
    <definedName name="yu_1_1_4_1_2_1_1" localSheetId="3" hidden="1">{#N/A,#N/A,FALSE,"DIS Forms";#N/A,#N/A,FALSE,"WIRE FORM";#N/A,#N/A,FALSE,"Transfers"}</definedName>
    <definedName name="yu_1_1_4_1_2_1_1" hidden="1">{#N/A,#N/A,FALSE,"DIS Forms";#N/A,#N/A,FALSE,"WIRE FORM";#N/A,#N/A,FALSE,"Transfers"}</definedName>
    <definedName name="yu_1_1_4_1_2_2" localSheetId="3" hidden="1">{#N/A,#N/A,FALSE,"DIS Forms";#N/A,#N/A,FALSE,"WIRE FORM";#N/A,#N/A,FALSE,"Transfers"}</definedName>
    <definedName name="yu_1_1_4_1_2_2" hidden="1">{#N/A,#N/A,FALSE,"DIS Forms";#N/A,#N/A,FALSE,"WIRE FORM";#N/A,#N/A,FALSE,"Transfers"}</definedName>
    <definedName name="yu_1_1_4_1_2_2_1" localSheetId="3" hidden="1">{#N/A,#N/A,FALSE,"DIS Forms";#N/A,#N/A,FALSE,"WIRE FORM";#N/A,#N/A,FALSE,"Transfers"}</definedName>
    <definedName name="yu_1_1_4_1_2_2_1" hidden="1">{#N/A,#N/A,FALSE,"DIS Forms";#N/A,#N/A,FALSE,"WIRE FORM";#N/A,#N/A,FALSE,"Transfers"}</definedName>
    <definedName name="yu_1_1_4_1_3" localSheetId="3" hidden="1">{#N/A,#N/A,FALSE,"DIS Forms";#N/A,#N/A,FALSE,"WIRE FORM";#N/A,#N/A,FALSE,"Transfers"}</definedName>
    <definedName name="yu_1_1_4_1_3" hidden="1">{#N/A,#N/A,FALSE,"DIS Forms";#N/A,#N/A,FALSE,"WIRE FORM";#N/A,#N/A,FALSE,"Transfers"}</definedName>
    <definedName name="yu_1_1_4_1_3_1" localSheetId="3" hidden="1">{#N/A,#N/A,FALSE,"DIS Forms";#N/A,#N/A,FALSE,"WIRE FORM";#N/A,#N/A,FALSE,"Transfers"}</definedName>
    <definedName name="yu_1_1_4_1_3_1" hidden="1">{#N/A,#N/A,FALSE,"DIS Forms";#N/A,#N/A,FALSE,"WIRE FORM";#N/A,#N/A,FALSE,"Transfers"}</definedName>
    <definedName name="yu_1_1_4_2" localSheetId="3" hidden="1">{#N/A,#N/A,FALSE,"DIS Forms";#N/A,#N/A,FALSE,"WIRE FORM";#N/A,#N/A,FALSE,"Transfers"}</definedName>
    <definedName name="yu_1_1_4_2" hidden="1">{#N/A,#N/A,FALSE,"DIS Forms";#N/A,#N/A,FALSE,"WIRE FORM";#N/A,#N/A,FALSE,"Transfers"}</definedName>
    <definedName name="yu_1_1_4_2_1" localSheetId="3" hidden="1">{#N/A,#N/A,FALSE,"DIS Forms";#N/A,#N/A,FALSE,"WIRE FORM";#N/A,#N/A,FALSE,"Transfers"}</definedName>
    <definedName name="yu_1_1_4_2_1" hidden="1">{#N/A,#N/A,FALSE,"DIS Forms";#N/A,#N/A,FALSE,"WIRE FORM";#N/A,#N/A,FALSE,"Transfers"}</definedName>
    <definedName name="yu_1_1_4_2_1_1" localSheetId="3" hidden="1">{#N/A,#N/A,FALSE,"DIS Forms";#N/A,#N/A,FALSE,"WIRE FORM";#N/A,#N/A,FALSE,"Transfers"}</definedName>
    <definedName name="yu_1_1_4_2_1_1" hidden="1">{#N/A,#N/A,FALSE,"DIS Forms";#N/A,#N/A,FALSE,"WIRE FORM";#N/A,#N/A,FALSE,"Transfers"}</definedName>
    <definedName name="yu_1_1_4_2_2" localSheetId="3" hidden="1">{#N/A,#N/A,FALSE,"DIS Forms";#N/A,#N/A,FALSE,"WIRE FORM";#N/A,#N/A,FALSE,"Transfers"}</definedName>
    <definedName name="yu_1_1_4_2_2" hidden="1">{#N/A,#N/A,FALSE,"DIS Forms";#N/A,#N/A,FALSE,"WIRE FORM";#N/A,#N/A,FALSE,"Transfers"}</definedName>
    <definedName name="yu_1_1_4_2_2_1" localSheetId="3" hidden="1">{#N/A,#N/A,FALSE,"DIS Forms";#N/A,#N/A,FALSE,"WIRE FORM";#N/A,#N/A,FALSE,"Transfers"}</definedName>
    <definedName name="yu_1_1_4_2_2_1" hidden="1">{#N/A,#N/A,FALSE,"DIS Forms";#N/A,#N/A,FALSE,"WIRE FORM";#N/A,#N/A,FALSE,"Transfers"}</definedName>
    <definedName name="yu_1_1_4_3" localSheetId="3" hidden="1">{#N/A,#N/A,FALSE,"DIS Forms";#N/A,#N/A,FALSE,"WIRE FORM";#N/A,#N/A,FALSE,"Transfers"}</definedName>
    <definedName name="yu_1_1_4_3" hidden="1">{#N/A,#N/A,FALSE,"DIS Forms";#N/A,#N/A,FALSE,"WIRE FORM";#N/A,#N/A,FALSE,"Transfers"}</definedName>
    <definedName name="yu_1_1_4_3_1" localSheetId="3" hidden="1">{#N/A,#N/A,FALSE,"DIS Forms";#N/A,#N/A,FALSE,"WIRE FORM";#N/A,#N/A,FALSE,"Transfers"}</definedName>
    <definedName name="yu_1_1_4_3_1" hidden="1">{#N/A,#N/A,FALSE,"DIS Forms";#N/A,#N/A,FALSE,"WIRE FORM";#N/A,#N/A,FALSE,"Transfers"}</definedName>
    <definedName name="yu_1_1_4_3_1_1" localSheetId="3" hidden="1">{#N/A,#N/A,FALSE,"DIS Forms";#N/A,#N/A,FALSE,"WIRE FORM";#N/A,#N/A,FALSE,"Transfers"}</definedName>
    <definedName name="yu_1_1_4_3_1_1" hidden="1">{#N/A,#N/A,FALSE,"DIS Forms";#N/A,#N/A,FALSE,"WIRE FORM";#N/A,#N/A,FALSE,"Transfers"}</definedName>
    <definedName name="yu_1_1_4_3_2" localSheetId="3" hidden="1">{#N/A,#N/A,FALSE,"DIS Forms";#N/A,#N/A,FALSE,"WIRE FORM";#N/A,#N/A,FALSE,"Transfers"}</definedName>
    <definedName name="yu_1_1_4_3_2" hidden="1">{#N/A,#N/A,FALSE,"DIS Forms";#N/A,#N/A,FALSE,"WIRE FORM";#N/A,#N/A,FALSE,"Transfers"}</definedName>
    <definedName name="yu_1_1_4_3_2_1" localSheetId="3" hidden="1">{#N/A,#N/A,FALSE,"DIS Forms";#N/A,#N/A,FALSE,"WIRE FORM";#N/A,#N/A,FALSE,"Transfers"}</definedName>
    <definedName name="yu_1_1_4_3_2_1" hidden="1">{#N/A,#N/A,FALSE,"DIS Forms";#N/A,#N/A,FALSE,"WIRE FORM";#N/A,#N/A,FALSE,"Transfers"}</definedName>
    <definedName name="yu_1_1_4_4" localSheetId="3" hidden="1">{#N/A,#N/A,FALSE,"DIS Forms";#N/A,#N/A,FALSE,"WIRE FORM";#N/A,#N/A,FALSE,"Transfers"}</definedName>
    <definedName name="yu_1_1_4_4" hidden="1">{#N/A,#N/A,FALSE,"DIS Forms";#N/A,#N/A,FALSE,"WIRE FORM";#N/A,#N/A,FALSE,"Transfers"}</definedName>
    <definedName name="yu_1_1_4_4_1" localSheetId="3" hidden="1">{#N/A,#N/A,FALSE,"DIS Forms";#N/A,#N/A,FALSE,"WIRE FORM";#N/A,#N/A,FALSE,"Transfers"}</definedName>
    <definedName name="yu_1_1_4_4_1" hidden="1">{#N/A,#N/A,FALSE,"DIS Forms";#N/A,#N/A,FALSE,"WIRE FORM";#N/A,#N/A,FALSE,"Transfers"}</definedName>
    <definedName name="yu_1_1_4_4_1_1" localSheetId="3" hidden="1">{#N/A,#N/A,FALSE,"DIS Forms";#N/A,#N/A,FALSE,"WIRE FORM";#N/A,#N/A,FALSE,"Transfers"}</definedName>
    <definedName name="yu_1_1_4_4_1_1" hidden="1">{#N/A,#N/A,FALSE,"DIS Forms";#N/A,#N/A,FALSE,"WIRE FORM";#N/A,#N/A,FALSE,"Transfers"}</definedName>
    <definedName name="yu_1_1_4_5" localSheetId="3" hidden="1">{#N/A,#N/A,FALSE,"DIS Forms";#N/A,#N/A,FALSE,"WIRE FORM";#N/A,#N/A,FALSE,"Transfers"}</definedName>
    <definedName name="yu_1_1_4_5" hidden="1">{#N/A,#N/A,FALSE,"DIS Forms";#N/A,#N/A,FALSE,"WIRE FORM";#N/A,#N/A,FALSE,"Transfers"}</definedName>
    <definedName name="yu_1_1_4_5_1" localSheetId="3" hidden="1">{#N/A,#N/A,FALSE,"DIS Forms";#N/A,#N/A,FALSE,"WIRE FORM";#N/A,#N/A,FALSE,"Transfers"}</definedName>
    <definedName name="yu_1_1_4_5_1" hidden="1">{#N/A,#N/A,FALSE,"DIS Forms";#N/A,#N/A,FALSE,"WIRE FORM";#N/A,#N/A,FALSE,"Transfers"}</definedName>
    <definedName name="yu_1_1_4_5_1_1" localSheetId="3" hidden="1">{#N/A,#N/A,FALSE,"DIS Forms";#N/A,#N/A,FALSE,"WIRE FORM";#N/A,#N/A,FALSE,"Transfers"}</definedName>
    <definedName name="yu_1_1_4_5_1_1" hidden="1">{#N/A,#N/A,FALSE,"DIS Forms";#N/A,#N/A,FALSE,"WIRE FORM";#N/A,#N/A,FALSE,"Transfers"}</definedName>
    <definedName name="yu_1_1_5" localSheetId="3" hidden="1">{#N/A,#N/A,FALSE,"DIS Forms";#N/A,#N/A,FALSE,"WIRE FORM";#N/A,#N/A,FALSE,"Transfers"}</definedName>
    <definedName name="yu_1_1_5" hidden="1">{#N/A,#N/A,FALSE,"DIS Forms";#N/A,#N/A,FALSE,"WIRE FORM";#N/A,#N/A,FALSE,"Transfers"}</definedName>
    <definedName name="yu_1_1_5_1" localSheetId="3" hidden="1">{#N/A,#N/A,FALSE,"DIS Forms";#N/A,#N/A,FALSE,"WIRE FORM";#N/A,#N/A,FALSE,"Transfers"}</definedName>
    <definedName name="yu_1_1_5_1" hidden="1">{#N/A,#N/A,FALSE,"DIS Forms";#N/A,#N/A,FALSE,"WIRE FORM";#N/A,#N/A,FALSE,"Transfers"}</definedName>
    <definedName name="yu_1_1_5_1_1" localSheetId="3" hidden="1">{#N/A,#N/A,FALSE,"DIS Forms";#N/A,#N/A,FALSE,"WIRE FORM";#N/A,#N/A,FALSE,"Transfers"}</definedName>
    <definedName name="yu_1_1_5_1_1" hidden="1">{#N/A,#N/A,FALSE,"DIS Forms";#N/A,#N/A,FALSE,"WIRE FORM";#N/A,#N/A,FALSE,"Transfers"}</definedName>
    <definedName name="yu_1_1_5_1_1_1" localSheetId="3" hidden="1">{#N/A,#N/A,FALSE,"DIS Forms";#N/A,#N/A,FALSE,"WIRE FORM";#N/A,#N/A,FALSE,"Transfers"}</definedName>
    <definedName name="yu_1_1_5_1_1_1" hidden="1">{#N/A,#N/A,FALSE,"DIS Forms";#N/A,#N/A,FALSE,"WIRE FORM";#N/A,#N/A,FALSE,"Transfers"}</definedName>
    <definedName name="yu_1_1_5_1_2" localSheetId="3" hidden="1">{#N/A,#N/A,FALSE,"DIS Forms";#N/A,#N/A,FALSE,"WIRE FORM";#N/A,#N/A,FALSE,"Transfers"}</definedName>
    <definedName name="yu_1_1_5_1_2" hidden="1">{#N/A,#N/A,FALSE,"DIS Forms";#N/A,#N/A,FALSE,"WIRE FORM";#N/A,#N/A,FALSE,"Transfers"}</definedName>
    <definedName name="yu_1_1_5_1_2_1" localSheetId="3" hidden="1">{#N/A,#N/A,FALSE,"DIS Forms";#N/A,#N/A,FALSE,"WIRE FORM";#N/A,#N/A,FALSE,"Transfers"}</definedName>
    <definedName name="yu_1_1_5_1_2_1" hidden="1">{#N/A,#N/A,FALSE,"DIS Forms";#N/A,#N/A,FALSE,"WIRE FORM";#N/A,#N/A,FALSE,"Transfers"}</definedName>
    <definedName name="yu_1_1_5_1_3" localSheetId="3" hidden="1">{#N/A,#N/A,FALSE,"DIS Forms";#N/A,#N/A,FALSE,"WIRE FORM";#N/A,#N/A,FALSE,"Transfers"}</definedName>
    <definedName name="yu_1_1_5_1_3" hidden="1">{#N/A,#N/A,FALSE,"DIS Forms";#N/A,#N/A,FALSE,"WIRE FORM";#N/A,#N/A,FALSE,"Transfers"}</definedName>
    <definedName name="yu_1_1_5_2" localSheetId="3" hidden="1">{#N/A,#N/A,FALSE,"DIS Forms";#N/A,#N/A,FALSE,"WIRE FORM";#N/A,#N/A,FALSE,"Transfers"}</definedName>
    <definedName name="yu_1_1_5_2" hidden="1">{#N/A,#N/A,FALSE,"DIS Forms";#N/A,#N/A,FALSE,"WIRE FORM";#N/A,#N/A,FALSE,"Transfers"}</definedName>
    <definedName name="yu_1_1_5_2_1" localSheetId="3" hidden="1">{#N/A,#N/A,FALSE,"DIS Forms";#N/A,#N/A,FALSE,"WIRE FORM";#N/A,#N/A,FALSE,"Transfers"}</definedName>
    <definedName name="yu_1_1_5_2_1" hidden="1">{#N/A,#N/A,FALSE,"DIS Forms";#N/A,#N/A,FALSE,"WIRE FORM";#N/A,#N/A,FALSE,"Transfers"}</definedName>
    <definedName name="yu_1_1_5_2_1_1" localSheetId="3" hidden="1">{#N/A,#N/A,FALSE,"DIS Forms";#N/A,#N/A,FALSE,"WIRE FORM";#N/A,#N/A,FALSE,"Transfers"}</definedName>
    <definedName name="yu_1_1_5_2_1_1" hidden="1">{#N/A,#N/A,FALSE,"DIS Forms";#N/A,#N/A,FALSE,"WIRE FORM";#N/A,#N/A,FALSE,"Transfers"}</definedName>
    <definedName name="yu_1_1_5_2_2" localSheetId="3" hidden="1">{#N/A,#N/A,FALSE,"DIS Forms";#N/A,#N/A,FALSE,"WIRE FORM";#N/A,#N/A,FALSE,"Transfers"}</definedName>
    <definedName name="yu_1_1_5_2_2" hidden="1">{#N/A,#N/A,FALSE,"DIS Forms";#N/A,#N/A,FALSE,"WIRE FORM";#N/A,#N/A,FALSE,"Transfers"}</definedName>
    <definedName name="yu_1_1_5_2_2_1" localSheetId="3" hidden="1">{#N/A,#N/A,FALSE,"DIS Forms";#N/A,#N/A,FALSE,"WIRE FORM";#N/A,#N/A,FALSE,"Transfers"}</definedName>
    <definedName name="yu_1_1_5_2_2_1" hidden="1">{#N/A,#N/A,FALSE,"DIS Forms";#N/A,#N/A,FALSE,"WIRE FORM";#N/A,#N/A,FALSE,"Transfers"}</definedName>
    <definedName name="yu_1_1_5_3" localSheetId="3" hidden="1">{#N/A,#N/A,FALSE,"DIS Forms";#N/A,#N/A,FALSE,"WIRE FORM";#N/A,#N/A,FALSE,"Transfers"}</definedName>
    <definedName name="yu_1_1_5_3" hidden="1">{#N/A,#N/A,FALSE,"DIS Forms";#N/A,#N/A,FALSE,"WIRE FORM";#N/A,#N/A,FALSE,"Transfers"}</definedName>
    <definedName name="yu_1_1_5_3_1" localSheetId="3" hidden="1">{#N/A,#N/A,FALSE,"DIS Forms";#N/A,#N/A,FALSE,"WIRE FORM";#N/A,#N/A,FALSE,"Transfers"}</definedName>
    <definedName name="yu_1_1_5_3_1" hidden="1">{#N/A,#N/A,FALSE,"DIS Forms";#N/A,#N/A,FALSE,"WIRE FORM";#N/A,#N/A,FALSE,"Transfers"}</definedName>
    <definedName name="yu_1_1_5_4" localSheetId="3" hidden="1">{#N/A,#N/A,FALSE,"DIS Forms";#N/A,#N/A,FALSE,"WIRE FORM";#N/A,#N/A,FALSE,"Transfers"}</definedName>
    <definedName name="yu_1_1_5_4" hidden="1">{#N/A,#N/A,FALSE,"DIS Forms";#N/A,#N/A,FALSE,"WIRE FORM";#N/A,#N/A,FALSE,"Transfers"}</definedName>
    <definedName name="yu_1_1_5_4_1" localSheetId="3" hidden="1">{#N/A,#N/A,FALSE,"DIS Forms";#N/A,#N/A,FALSE,"WIRE FORM";#N/A,#N/A,FALSE,"Transfers"}</definedName>
    <definedName name="yu_1_1_5_4_1" hidden="1">{#N/A,#N/A,FALSE,"DIS Forms";#N/A,#N/A,FALSE,"WIRE FORM";#N/A,#N/A,FALSE,"Transfers"}</definedName>
    <definedName name="yu_1_1_5_5" localSheetId="3" hidden="1">{#N/A,#N/A,FALSE,"DIS Forms";#N/A,#N/A,FALSE,"WIRE FORM";#N/A,#N/A,FALSE,"Transfers"}</definedName>
    <definedName name="yu_1_1_5_5" hidden="1">{#N/A,#N/A,FALSE,"DIS Forms";#N/A,#N/A,FALSE,"WIRE FORM";#N/A,#N/A,FALSE,"Transfers"}</definedName>
    <definedName name="yu_1_2" localSheetId="3" hidden="1">{#N/A,#N/A,FALSE,"DIS Forms";#N/A,#N/A,FALSE,"WIRE FORM";#N/A,#N/A,FALSE,"Transfers"}</definedName>
    <definedName name="yu_1_2" hidden="1">{#N/A,#N/A,FALSE,"DIS Forms";#N/A,#N/A,FALSE,"WIRE FORM";#N/A,#N/A,FALSE,"Transfers"}</definedName>
    <definedName name="yu_1_2_1" localSheetId="3" hidden="1">{#N/A,#N/A,FALSE,"DIS Forms";#N/A,#N/A,FALSE,"WIRE FORM";#N/A,#N/A,FALSE,"Transfers"}</definedName>
    <definedName name="yu_1_2_1" hidden="1">{#N/A,#N/A,FALSE,"DIS Forms";#N/A,#N/A,FALSE,"WIRE FORM";#N/A,#N/A,FALSE,"Transfers"}</definedName>
    <definedName name="yu_1_2_1_1" localSheetId="3" hidden="1">{#N/A,#N/A,FALSE,"DIS Forms";#N/A,#N/A,FALSE,"WIRE FORM";#N/A,#N/A,FALSE,"Transfers"}</definedName>
    <definedName name="yu_1_2_1_1" hidden="1">{#N/A,#N/A,FALSE,"DIS Forms";#N/A,#N/A,FALSE,"WIRE FORM";#N/A,#N/A,FALSE,"Transfers"}</definedName>
    <definedName name="yu_1_2_1_1_1" localSheetId="3" hidden="1">{#N/A,#N/A,FALSE,"DIS Forms";#N/A,#N/A,FALSE,"WIRE FORM";#N/A,#N/A,FALSE,"Transfers"}</definedName>
    <definedName name="yu_1_2_1_1_1" hidden="1">{#N/A,#N/A,FALSE,"DIS Forms";#N/A,#N/A,FALSE,"WIRE FORM";#N/A,#N/A,FALSE,"Transfers"}</definedName>
    <definedName name="yu_1_2_1_1_1_1" localSheetId="3" hidden="1">{#N/A,#N/A,FALSE,"DIS Forms";#N/A,#N/A,FALSE,"WIRE FORM";#N/A,#N/A,FALSE,"Transfers"}</definedName>
    <definedName name="yu_1_2_1_1_1_1" hidden="1">{#N/A,#N/A,FALSE,"DIS Forms";#N/A,#N/A,FALSE,"WIRE FORM";#N/A,#N/A,FALSE,"Transfers"}</definedName>
    <definedName name="yu_1_2_1_1_1_1_1" localSheetId="3" hidden="1">{#N/A,#N/A,FALSE,"DIS Forms";#N/A,#N/A,FALSE,"WIRE FORM";#N/A,#N/A,FALSE,"Transfers"}</definedName>
    <definedName name="yu_1_2_1_1_1_1_1" hidden="1">{#N/A,#N/A,FALSE,"DIS Forms";#N/A,#N/A,FALSE,"WIRE FORM";#N/A,#N/A,FALSE,"Transfers"}</definedName>
    <definedName name="yu_1_2_1_1_1_1_1_1" localSheetId="3" hidden="1">{#N/A,#N/A,FALSE,"DIS Forms";#N/A,#N/A,FALSE,"WIRE FORM";#N/A,#N/A,FALSE,"Transfers"}</definedName>
    <definedName name="yu_1_2_1_1_1_1_1_1" hidden="1">{#N/A,#N/A,FALSE,"DIS Forms";#N/A,#N/A,FALSE,"WIRE FORM";#N/A,#N/A,FALSE,"Transfers"}</definedName>
    <definedName name="yu_1_2_1_1_1_1_2" localSheetId="3" hidden="1">{#N/A,#N/A,FALSE,"DIS Forms";#N/A,#N/A,FALSE,"WIRE FORM";#N/A,#N/A,FALSE,"Transfers"}</definedName>
    <definedName name="yu_1_2_1_1_1_1_2" hidden="1">{#N/A,#N/A,FALSE,"DIS Forms";#N/A,#N/A,FALSE,"WIRE FORM";#N/A,#N/A,FALSE,"Transfers"}</definedName>
    <definedName name="yu_1_2_1_1_1_1_2_1" localSheetId="3" hidden="1">{#N/A,#N/A,FALSE,"DIS Forms";#N/A,#N/A,FALSE,"WIRE FORM";#N/A,#N/A,FALSE,"Transfers"}</definedName>
    <definedName name="yu_1_2_1_1_1_1_2_1" hidden="1">{#N/A,#N/A,FALSE,"DIS Forms";#N/A,#N/A,FALSE,"WIRE FORM";#N/A,#N/A,FALSE,"Transfers"}</definedName>
    <definedName name="yu_1_2_1_1_1_2" localSheetId="3" hidden="1">{#N/A,#N/A,FALSE,"DIS Forms";#N/A,#N/A,FALSE,"WIRE FORM";#N/A,#N/A,FALSE,"Transfers"}</definedName>
    <definedName name="yu_1_2_1_1_1_2" hidden="1">{#N/A,#N/A,FALSE,"DIS Forms";#N/A,#N/A,FALSE,"WIRE FORM";#N/A,#N/A,FALSE,"Transfers"}</definedName>
    <definedName name="yu_1_2_1_1_1_2_1" localSheetId="3" hidden="1">{#N/A,#N/A,FALSE,"DIS Forms";#N/A,#N/A,FALSE,"WIRE FORM";#N/A,#N/A,FALSE,"Transfers"}</definedName>
    <definedName name="yu_1_2_1_1_1_2_1" hidden="1">{#N/A,#N/A,FALSE,"DIS Forms";#N/A,#N/A,FALSE,"WIRE FORM";#N/A,#N/A,FALSE,"Transfers"}</definedName>
    <definedName name="yu_1_2_1_1_1_2_1_1" localSheetId="3" hidden="1">{#N/A,#N/A,FALSE,"DIS Forms";#N/A,#N/A,FALSE,"WIRE FORM";#N/A,#N/A,FALSE,"Transfers"}</definedName>
    <definedName name="yu_1_2_1_1_1_2_1_1" hidden="1">{#N/A,#N/A,FALSE,"DIS Forms";#N/A,#N/A,FALSE,"WIRE FORM";#N/A,#N/A,FALSE,"Transfers"}</definedName>
    <definedName name="yu_1_2_1_1_1_2_2" localSheetId="3" hidden="1">{#N/A,#N/A,FALSE,"DIS Forms";#N/A,#N/A,FALSE,"WIRE FORM";#N/A,#N/A,FALSE,"Transfers"}</definedName>
    <definedName name="yu_1_2_1_1_1_2_2" hidden="1">{#N/A,#N/A,FALSE,"DIS Forms";#N/A,#N/A,FALSE,"WIRE FORM";#N/A,#N/A,FALSE,"Transfers"}</definedName>
    <definedName name="yu_1_2_1_1_1_2_2_1" localSheetId="3" hidden="1">{#N/A,#N/A,FALSE,"DIS Forms";#N/A,#N/A,FALSE,"WIRE FORM";#N/A,#N/A,FALSE,"Transfers"}</definedName>
    <definedName name="yu_1_2_1_1_1_2_2_1" hidden="1">{#N/A,#N/A,FALSE,"DIS Forms";#N/A,#N/A,FALSE,"WIRE FORM";#N/A,#N/A,FALSE,"Transfers"}</definedName>
    <definedName name="yu_1_2_1_1_1_3" localSheetId="3" hidden="1">{#N/A,#N/A,FALSE,"DIS Forms";#N/A,#N/A,FALSE,"WIRE FORM";#N/A,#N/A,FALSE,"Transfers"}</definedName>
    <definedName name="yu_1_2_1_1_1_3" hidden="1">{#N/A,#N/A,FALSE,"DIS Forms";#N/A,#N/A,FALSE,"WIRE FORM";#N/A,#N/A,FALSE,"Transfers"}</definedName>
    <definedName name="yu_1_2_1_1_1_3_1" localSheetId="3" hidden="1">{#N/A,#N/A,FALSE,"DIS Forms";#N/A,#N/A,FALSE,"WIRE FORM";#N/A,#N/A,FALSE,"Transfers"}</definedName>
    <definedName name="yu_1_2_1_1_1_3_1" hidden="1">{#N/A,#N/A,FALSE,"DIS Forms";#N/A,#N/A,FALSE,"WIRE FORM";#N/A,#N/A,FALSE,"Transfers"}</definedName>
    <definedName name="yu_1_2_1_1_2" localSheetId="3" hidden="1">{#N/A,#N/A,FALSE,"DIS Forms";#N/A,#N/A,FALSE,"WIRE FORM";#N/A,#N/A,FALSE,"Transfers"}</definedName>
    <definedName name="yu_1_2_1_1_2" hidden="1">{#N/A,#N/A,FALSE,"DIS Forms";#N/A,#N/A,FALSE,"WIRE FORM";#N/A,#N/A,FALSE,"Transfers"}</definedName>
    <definedName name="yu_1_2_1_1_2_1" localSheetId="3" hidden="1">{#N/A,#N/A,FALSE,"DIS Forms";#N/A,#N/A,FALSE,"WIRE FORM";#N/A,#N/A,FALSE,"Transfers"}</definedName>
    <definedName name="yu_1_2_1_1_2_1" hidden="1">{#N/A,#N/A,FALSE,"DIS Forms";#N/A,#N/A,FALSE,"WIRE FORM";#N/A,#N/A,FALSE,"Transfers"}</definedName>
    <definedName name="yu_1_2_1_1_2_1_1" localSheetId="3" hidden="1">{#N/A,#N/A,FALSE,"DIS Forms";#N/A,#N/A,FALSE,"WIRE FORM";#N/A,#N/A,FALSE,"Transfers"}</definedName>
    <definedName name="yu_1_2_1_1_2_1_1" hidden="1">{#N/A,#N/A,FALSE,"DIS Forms";#N/A,#N/A,FALSE,"WIRE FORM";#N/A,#N/A,FALSE,"Transfers"}</definedName>
    <definedName name="yu_1_2_1_1_2_2" localSheetId="3" hidden="1">{#N/A,#N/A,FALSE,"DIS Forms";#N/A,#N/A,FALSE,"WIRE FORM";#N/A,#N/A,FALSE,"Transfers"}</definedName>
    <definedName name="yu_1_2_1_1_2_2" hidden="1">{#N/A,#N/A,FALSE,"DIS Forms";#N/A,#N/A,FALSE,"WIRE FORM";#N/A,#N/A,FALSE,"Transfers"}</definedName>
    <definedName name="yu_1_2_1_1_2_2_1" localSheetId="3" hidden="1">{#N/A,#N/A,FALSE,"DIS Forms";#N/A,#N/A,FALSE,"WIRE FORM";#N/A,#N/A,FALSE,"Transfers"}</definedName>
    <definedName name="yu_1_2_1_1_2_2_1" hidden="1">{#N/A,#N/A,FALSE,"DIS Forms";#N/A,#N/A,FALSE,"WIRE FORM";#N/A,#N/A,FALSE,"Transfers"}</definedName>
    <definedName name="yu_1_2_1_1_3" localSheetId="3" hidden="1">{#N/A,#N/A,FALSE,"DIS Forms";#N/A,#N/A,FALSE,"WIRE FORM";#N/A,#N/A,FALSE,"Transfers"}</definedName>
    <definedName name="yu_1_2_1_1_3" hidden="1">{#N/A,#N/A,FALSE,"DIS Forms";#N/A,#N/A,FALSE,"WIRE FORM";#N/A,#N/A,FALSE,"Transfers"}</definedName>
    <definedName name="yu_1_2_1_1_3_1" localSheetId="3" hidden="1">{#N/A,#N/A,FALSE,"DIS Forms";#N/A,#N/A,FALSE,"WIRE FORM";#N/A,#N/A,FALSE,"Transfers"}</definedName>
    <definedName name="yu_1_2_1_1_3_1" hidden="1">{#N/A,#N/A,FALSE,"DIS Forms";#N/A,#N/A,FALSE,"WIRE FORM";#N/A,#N/A,FALSE,"Transfers"}</definedName>
    <definedName name="yu_1_2_1_1_4" localSheetId="3" hidden="1">{#N/A,#N/A,FALSE,"DIS Forms";#N/A,#N/A,FALSE,"WIRE FORM";#N/A,#N/A,FALSE,"Transfers"}</definedName>
    <definedName name="yu_1_2_1_1_4" hidden="1">{#N/A,#N/A,FALSE,"DIS Forms";#N/A,#N/A,FALSE,"WIRE FORM";#N/A,#N/A,FALSE,"Transfers"}</definedName>
    <definedName name="yu_1_2_1_1_4_1" localSheetId="3" hidden="1">{#N/A,#N/A,FALSE,"DIS Forms";#N/A,#N/A,FALSE,"WIRE FORM";#N/A,#N/A,FALSE,"Transfers"}</definedName>
    <definedName name="yu_1_2_1_1_4_1" hidden="1">{#N/A,#N/A,FALSE,"DIS Forms";#N/A,#N/A,FALSE,"WIRE FORM";#N/A,#N/A,FALSE,"Transfers"}</definedName>
    <definedName name="yu_1_2_1_1_5" localSheetId="3" hidden="1">{#N/A,#N/A,FALSE,"DIS Forms";#N/A,#N/A,FALSE,"WIRE FORM";#N/A,#N/A,FALSE,"Transfers"}</definedName>
    <definedName name="yu_1_2_1_1_5" hidden="1">{#N/A,#N/A,FALSE,"DIS Forms";#N/A,#N/A,FALSE,"WIRE FORM";#N/A,#N/A,FALSE,"Transfers"}</definedName>
    <definedName name="yu_1_2_1_2" localSheetId="3" hidden="1">{#N/A,#N/A,FALSE,"DIS Forms";#N/A,#N/A,FALSE,"WIRE FORM";#N/A,#N/A,FALSE,"Transfers"}</definedName>
    <definedName name="yu_1_2_1_2" hidden="1">{#N/A,#N/A,FALSE,"DIS Forms";#N/A,#N/A,FALSE,"WIRE FORM";#N/A,#N/A,FALSE,"Transfers"}</definedName>
    <definedName name="yu_1_2_1_2_1" localSheetId="3" hidden="1">{#N/A,#N/A,FALSE,"DIS Forms";#N/A,#N/A,FALSE,"WIRE FORM";#N/A,#N/A,FALSE,"Transfers"}</definedName>
    <definedName name="yu_1_2_1_2_1" hidden="1">{#N/A,#N/A,FALSE,"DIS Forms";#N/A,#N/A,FALSE,"WIRE FORM";#N/A,#N/A,FALSE,"Transfers"}</definedName>
    <definedName name="yu_1_2_1_2_1_1" localSheetId="3" hidden="1">{#N/A,#N/A,FALSE,"DIS Forms";#N/A,#N/A,FALSE,"WIRE FORM";#N/A,#N/A,FALSE,"Transfers"}</definedName>
    <definedName name="yu_1_2_1_2_1_1" hidden="1">{#N/A,#N/A,FALSE,"DIS Forms";#N/A,#N/A,FALSE,"WIRE FORM";#N/A,#N/A,FALSE,"Transfers"}</definedName>
    <definedName name="yu_1_2_1_2_1_1_1" localSheetId="3" hidden="1">{#N/A,#N/A,FALSE,"DIS Forms";#N/A,#N/A,FALSE,"WIRE FORM";#N/A,#N/A,FALSE,"Transfers"}</definedName>
    <definedName name="yu_1_2_1_2_1_1_1" hidden="1">{#N/A,#N/A,FALSE,"DIS Forms";#N/A,#N/A,FALSE,"WIRE FORM";#N/A,#N/A,FALSE,"Transfers"}</definedName>
    <definedName name="yu_1_2_1_2_1_2" localSheetId="3" hidden="1">{#N/A,#N/A,FALSE,"DIS Forms";#N/A,#N/A,FALSE,"WIRE FORM";#N/A,#N/A,FALSE,"Transfers"}</definedName>
    <definedName name="yu_1_2_1_2_1_2" hidden="1">{#N/A,#N/A,FALSE,"DIS Forms";#N/A,#N/A,FALSE,"WIRE FORM";#N/A,#N/A,FALSE,"Transfers"}</definedName>
    <definedName name="yu_1_2_1_2_1_2_1" localSheetId="3" hidden="1">{#N/A,#N/A,FALSE,"DIS Forms";#N/A,#N/A,FALSE,"WIRE FORM";#N/A,#N/A,FALSE,"Transfers"}</definedName>
    <definedName name="yu_1_2_1_2_1_2_1" hidden="1">{#N/A,#N/A,FALSE,"DIS Forms";#N/A,#N/A,FALSE,"WIRE FORM";#N/A,#N/A,FALSE,"Transfers"}</definedName>
    <definedName name="yu_1_2_1_2_2" localSheetId="3" hidden="1">{#N/A,#N/A,FALSE,"DIS Forms";#N/A,#N/A,FALSE,"WIRE FORM";#N/A,#N/A,FALSE,"Transfers"}</definedName>
    <definedName name="yu_1_2_1_2_2" hidden="1">{#N/A,#N/A,FALSE,"DIS Forms";#N/A,#N/A,FALSE,"WIRE FORM";#N/A,#N/A,FALSE,"Transfers"}</definedName>
    <definedName name="yu_1_2_1_2_2_1" localSheetId="3" hidden="1">{#N/A,#N/A,FALSE,"DIS Forms";#N/A,#N/A,FALSE,"WIRE FORM";#N/A,#N/A,FALSE,"Transfers"}</definedName>
    <definedName name="yu_1_2_1_2_2_1" hidden="1">{#N/A,#N/A,FALSE,"DIS Forms";#N/A,#N/A,FALSE,"WIRE FORM";#N/A,#N/A,FALSE,"Transfers"}</definedName>
    <definedName name="yu_1_2_1_2_2_1_1" localSheetId="3" hidden="1">{#N/A,#N/A,FALSE,"DIS Forms";#N/A,#N/A,FALSE,"WIRE FORM";#N/A,#N/A,FALSE,"Transfers"}</definedName>
    <definedName name="yu_1_2_1_2_2_1_1" hidden="1">{#N/A,#N/A,FALSE,"DIS Forms";#N/A,#N/A,FALSE,"WIRE FORM";#N/A,#N/A,FALSE,"Transfers"}</definedName>
    <definedName name="yu_1_2_1_2_2_2" localSheetId="3" hidden="1">{#N/A,#N/A,FALSE,"DIS Forms";#N/A,#N/A,FALSE,"WIRE FORM";#N/A,#N/A,FALSE,"Transfers"}</definedName>
    <definedName name="yu_1_2_1_2_2_2" hidden="1">{#N/A,#N/A,FALSE,"DIS Forms";#N/A,#N/A,FALSE,"WIRE FORM";#N/A,#N/A,FALSE,"Transfers"}</definedName>
    <definedName name="yu_1_2_1_2_2_2_1" localSheetId="3" hidden="1">{#N/A,#N/A,FALSE,"DIS Forms";#N/A,#N/A,FALSE,"WIRE FORM";#N/A,#N/A,FALSE,"Transfers"}</definedName>
    <definedName name="yu_1_2_1_2_2_2_1" hidden="1">{#N/A,#N/A,FALSE,"DIS Forms";#N/A,#N/A,FALSE,"WIRE FORM";#N/A,#N/A,FALSE,"Transfers"}</definedName>
    <definedName name="yu_1_2_1_2_3" localSheetId="3" hidden="1">{#N/A,#N/A,FALSE,"DIS Forms";#N/A,#N/A,FALSE,"WIRE FORM";#N/A,#N/A,FALSE,"Transfers"}</definedName>
    <definedName name="yu_1_2_1_2_3" hidden="1">{#N/A,#N/A,FALSE,"DIS Forms";#N/A,#N/A,FALSE,"WIRE FORM";#N/A,#N/A,FALSE,"Transfers"}</definedName>
    <definedName name="yu_1_2_1_2_3_1" localSheetId="3" hidden="1">{#N/A,#N/A,FALSE,"DIS Forms";#N/A,#N/A,FALSE,"WIRE FORM";#N/A,#N/A,FALSE,"Transfers"}</definedName>
    <definedName name="yu_1_2_1_2_3_1" hidden="1">{#N/A,#N/A,FALSE,"DIS Forms";#N/A,#N/A,FALSE,"WIRE FORM";#N/A,#N/A,FALSE,"Transfers"}</definedName>
    <definedName name="yu_1_2_1_3" localSheetId="3" hidden="1">{#N/A,#N/A,FALSE,"DIS Forms";#N/A,#N/A,FALSE,"WIRE FORM";#N/A,#N/A,FALSE,"Transfers"}</definedName>
    <definedName name="yu_1_2_1_3" hidden="1">{#N/A,#N/A,FALSE,"DIS Forms";#N/A,#N/A,FALSE,"WIRE FORM";#N/A,#N/A,FALSE,"Transfers"}</definedName>
    <definedName name="yu_1_2_1_3_1" localSheetId="3" hidden="1">{#N/A,#N/A,FALSE,"DIS Forms";#N/A,#N/A,FALSE,"WIRE FORM";#N/A,#N/A,FALSE,"Transfers"}</definedName>
    <definedName name="yu_1_2_1_3_1" hidden="1">{#N/A,#N/A,FALSE,"DIS Forms";#N/A,#N/A,FALSE,"WIRE FORM";#N/A,#N/A,FALSE,"Transfers"}</definedName>
    <definedName name="yu_1_2_1_3_1_1" localSheetId="3" hidden="1">{#N/A,#N/A,FALSE,"DIS Forms";#N/A,#N/A,FALSE,"WIRE FORM";#N/A,#N/A,FALSE,"Transfers"}</definedName>
    <definedName name="yu_1_2_1_3_1_1" hidden="1">{#N/A,#N/A,FALSE,"DIS Forms";#N/A,#N/A,FALSE,"WIRE FORM";#N/A,#N/A,FALSE,"Transfers"}</definedName>
    <definedName name="yu_1_2_1_3_1_1_1" localSheetId="3" hidden="1">{#N/A,#N/A,FALSE,"DIS Forms";#N/A,#N/A,FALSE,"WIRE FORM";#N/A,#N/A,FALSE,"Transfers"}</definedName>
    <definedName name="yu_1_2_1_3_1_1_1" hidden="1">{#N/A,#N/A,FALSE,"DIS Forms";#N/A,#N/A,FALSE,"WIRE FORM";#N/A,#N/A,FALSE,"Transfers"}</definedName>
    <definedName name="yu_1_2_1_3_1_2" localSheetId="3" hidden="1">{#N/A,#N/A,FALSE,"DIS Forms";#N/A,#N/A,FALSE,"WIRE FORM";#N/A,#N/A,FALSE,"Transfers"}</definedName>
    <definedName name="yu_1_2_1_3_1_2" hidden="1">{#N/A,#N/A,FALSE,"DIS Forms";#N/A,#N/A,FALSE,"WIRE FORM";#N/A,#N/A,FALSE,"Transfers"}</definedName>
    <definedName name="yu_1_2_1_3_1_2_1" localSheetId="3" hidden="1">{#N/A,#N/A,FALSE,"DIS Forms";#N/A,#N/A,FALSE,"WIRE FORM";#N/A,#N/A,FALSE,"Transfers"}</definedName>
    <definedName name="yu_1_2_1_3_1_2_1" hidden="1">{#N/A,#N/A,FALSE,"DIS Forms";#N/A,#N/A,FALSE,"WIRE FORM";#N/A,#N/A,FALSE,"Transfers"}</definedName>
    <definedName name="yu_1_2_1_3_2" localSheetId="3" hidden="1">{#N/A,#N/A,FALSE,"DIS Forms";#N/A,#N/A,FALSE,"WIRE FORM";#N/A,#N/A,FALSE,"Transfers"}</definedName>
    <definedName name="yu_1_2_1_3_2" hidden="1">{#N/A,#N/A,FALSE,"DIS Forms";#N/A,#N/A,FALSE,"WIRE FORM";#N/A,#N/A,FALSE,"Transfers"}</definedName>
    <definedName name="yu_1_2_1_3_2_1" localSheetId="3" hidden="1">{#N/A,#N/A,FALSE,"DIS Forms";#N/A,#N/A,FALSE,"WIRE FORM";#N/A,#N/A,FALSE,"Transfers"}</definedName>
    <definedName name="yu_1_2_1_3_2_1" hidden="1">{#N/A,#N/A,FALSE,"DIS Forms";#N/A,#N/A,FALSE,"WIRE FORM";#N/A,#N/A,FALSE,"Transfers"}</definedName>
    <definedName name="yu_1_2_1_3_3" localSheetId="3" hidden="1">{#N/A,#N/A,FALSE,"DIS Forms";#N/A,#N/A,FALSE,"WIRE FORM";#N/A,#N/A,FALSE,"Transfers"}</definedName>
    <definedName name="yu_1_2_1_3_3" hidden="1">{#N/A,#N/A,FALSE,"DIS Forms";#N/A,#N/A,FALSE,"WIRE FORM";#N/A,#N/A,FALSE,"Transfers"}</definedName>
    <definedName name="yu_1_2_1_4" localSheetId="3" hidden="1">{#N/A,#N/A,FALSE,"DIS Forms";#N/A,#N/A,FALSE,"WIRE FORM";#N/A,#N/A,FALSE,"Transfers"}</definedName>
    <definedName name="yu_1_2_1_4" hidden="1">{#N/A,#N/A,FALSE,"DIS Forms";#N/A,#N/A,FALSE,"WIRE FORM";#N/A,#N/A,FALSE,"Transfers"}</definedName>
    <definedName name="yu_1_2_1_4_1" localSheetId="3" hidden="1">{#N/A,#N/A,FALSE,"DIS Forms";#N/A,#N/A,FALSE,"WIRE FORM";#N/A,#N/A,FALSE,"Transfers"}</definedName>
    <definedName name="yu_1_2_1_4_1" hidden="1">{#N/A,#N/A,FALSE,"DIS Forms";#N/A,#N/A,FALSE,"WIRE FORM";#N/A,#N/A,FALSE,"Transfers"}</definedName>
    <definedName name="yu_1_2_1_4_1_1" localSheetId="3" hidden="1">{#N/A,#N/A,FALSE,"DIS Forms";#N/A,#N/A,FALSE,"WIRE FORM";#N/A,#N/A,FALSE,"Transfers"}</definedName>
    <definedName name="yu_1_2_1_4_1_1" hidden="1">{#N/A,#N/A,FALSE,"DIS Forms";#N/A,#N/A,FALSE,"WIRE FORM";#N/A,#N/A,FALSE,"Transfers"}</definedName>
    <definedName name="yu_1_2_1_4_2" localSheetId="3" hidden="1">{#N/A,#N/A,FALSE,"DIS Forms";#N/A,#N/A,FALSE,"WIRE FORM";#N/A,#N/A,FALSE,"Transfers"}</definedName>
    <definedName name="yu_1_2_1_4_2" hidden="1">{#N/A,#N/A,FALSE,"DIS Forms";#N/A,#N/A,FALSE,"WIRE FORM";#N/A,#N/A,FALSE,"Transfers"}</definedName>
    <definedName name="yu_1_2_1_4_2_1" localSheetId="3" hidden="1">{#N/A,#N/A,FALSE,"DIS Forms";#N/A,#N/A,FALSE,"WIRE FORM";#N/A,#N/A,FALSE,"Transfers"}</definedName>
    <definedName name="yu_1_2_1_4_2_1" hidden="1">{#N/A,#N/A,FALSE,"DIS Forms";#N/A,#N/A,FALSE,"WIRE FORM";#N/A,#N/A,FALSE,"Transfers"}</definedName>
    <definedName name="yu_1_2_1_5" localSheetId="3" hidden="1">{#N/A,#N/A,FALSE,"DIS Forms";#N/A,#N/A,FALSE,"WIRE FORM";#N/A,#N/A,FALSE,"Transfers"}</definedName>
    <definedName name="yu_1_2_1_5" hidden="1">{#N/A,#N/A,FALSE,"DIS Forms";#N/A,#N/A,FALSE,"WIRE FORM";#N/A,#N/A,FALSE,"Transfers"}</definedName>
    <definedName name="yu_1_2_1_5_1" localSheetId="3" hidden="1">{#N/A,#N/A,FALSE,"DIS Forms";#N/A,#N/A,FALSE,"WIRE FORM";#N/A,#N/A,FALSE,"Transfers"}</definedName>
    <definedName name="yu_1_2_1_5_1" hidden="1">{#N/A,#N/A,FALSE,"DIS Forms";#N/A,#N/A,FALSE,"WIRE FORM";#N/A,#N/A,FALSE,"Transfers"}</definedName>
    <definedName name="yu_1_2_1_5_1_1" localSheetId="3" hidden="1">{#N/A,#N/A,FALSE,"DIS Forms";#N/A,#N/A,FALSE,"WIRE FORM";#N/A,#N/A,FALSE,"Transfers"}</definedName>
    <definedName name="yu_1_2_1_5_1_1" hidden="1">{#N/A,#N/A,FALSE,"DIS Forms";#N/A,#N/A,FALSE,"WIRE FORM";#N/A,#N/A,FALSE,"Transfers"}</definedName>
    <definedName name="yu_1_2_2" localSheetId="3" hidden="1">{#N/A,#N/A,FALSE,"DIS Forms";#N/A,#N/A,FALSE,"WIRE FORM";#N/A,#N/A,FALSE,"Transfers"}</definedName>
    <definedName name="yu_1_2_2" hidden="1">{#N/A,#N/A,FALSE,"DIS Forms";#N/A,#N/A,FALSE,"WIRE FORM";#N/A,#N/A,FALSE,"Transfers"}</definedName>
    <definedName name="yu_1_2_2_1" localSheetId="3" hidden="1">{#N/A,#N/A,FALSE,"DIS Forms";#N/A,#N/A,FALSE,"WIRE FORM";#N/A,#N/A,FALSE,"Transfers"}</definedName>
    <definedName name="yu_1_2_2_1" hidden="1">{#N/A,#N/A,FALSE,"DIS Forms";#N/A,#N/A,FALSE,"WIRE FORM";#N/A,#N/A,FALSE,"Transfers"}</definedName>
    <definedName name="yu_1_2_2_1_1" localSheetId="3" hidden="1">{#N/A,#N/A,FALSE,"DIS Forms";#N/A,#N/A,FALSE,"WIRE FORM";#N/A,#N/A,FALSE,"Transfers"}</definedName>
    <definedName name="yu_1_2_2_1_1" hidden="1">{#N/A,#N/A,FALSE,"DIS Forms";#N/A,#N/A,FALSE,"WIRE FORM";#N/A,#N/A,FALSE,"Transfers"}</definedName>
    <definedName name="yu_1_2_2_1_1_1" localSheetId="3" hidden="1">{#N/A,#N/A,FALSE,"DIS Forms";#N/A,#N/A,FALSE,"WIRE FORM";#N/A,#N/A,FALSE,"Transfers"}</definedName>
    <definedName name="yu_1_2_2_1_1_1" hidden="1">{#N/A,#N/A,FALSE,"DIS Forms";#N/A,#N/A,FALSE,"WIRE FORM";#N/A,#N/A,FALSE,"Transfers"}</definedName>
    <definedName name="yu_1_2_2_1_1_1_1" localSheetId="3" hidden="1">{#N/A,#N/A,FALSE,"DIS Forms";#N/A,#N/A,FALSE,"WIRE FORM";#N/A,#N/A,FALSE,"Transfers"}</definedName>
    <definedName name="yu_1_2_2_1_1_1_1" hidden="1">{#N/A,#N/A,FALSE,"DIS Forms";#N/A,#N/A,FALSE,"WIRE FORM";#N/A,#N/A,FALSE,"Transfers"}</definedName>
    <definedName name="yu_1_2_2_1_1_1_1_1" localSheetId="3" hidden="1">{#N/A,#N/A,FALSE,"DIS Forms";#N/A,#N/A,FALSE,"WIRE FORM";#N/A,#N/A,FALSE,"Transfers"}</definedName>
    <definedName name="yu_1_2_2_1_1_1_1_1" hidden="1">{#N/A,#N/A,FALSE,"DIS Forms";#N/A,#N/A,FALSE,"WIRE FORM";#N/A,#N/A,FALSE,"Transfers"}</definedName>
    <definedName name="yu_1_2_2_1_1_1_2" localSheetId="3" hidden="1">{#N/A,#N/A,FALSE,"DIS Forms";#N/A,#N/A,FALSE,"WIRE FORM";#N/A,#N/A,FALSE,"Transfers"}</definedName>
    <definedName name="yu_1_2_2_1_1_1_2" hidden="1">{#N/A,#N/A,FALSE,"DIS Forms";#N/A,#N/A,FALSE,"WIRE FORM";#N/A,#N/A,FALSE,"Transfers"}</definedName>
    <definedName name="yu_1_2_2_1_1_1_2_1" localSheetId="3" hidden="1">{#N/A,#N/A,FALSE,"DIS Forms";#N/A,#N/A,FALSE,"WIRE FORM";#N/A,#N/A,FALSE,"Transfers"}</definedName>
    <definedName name="yu_1_2_2_1_1_1_2_1" hidden="1">{#N/A,#N/A,FALSE,"DIS Forms";#N/A,#N/A,FALSE,"WIRE FORM";#N/A,#N/A,FALSE,"Transfers"}</definedName>
    <definedName name="yu_1_2_2_1_1_2" localSheetId="3" hidden="1">{#N/A,#N/A,FALSE,"DIS Forms";#N/A,#N/A,FALSE,"WIRE FORM";#N/A,#N/A,FALSE,"Transfers"}</definedName>
    <definedName name="yu_1_2_2_1_1_2" hidden="1">{#N/A,#N/A,FALSE,"DIS Forms";#N/A,#N/A,FALSE,"WIRE FORM";#N/A,#N/A,FALSE,"Transfers"}</definedName>
    <definedName name="yu_1_2_2_1_1_2_1" localSheetId="3" hidden="1">{#N/A,#N/A,FALSE,"DIS Forms";#N/A,#N/A,FALSE,"WIRE FORM";#N/A,#N/A,FALSE,"Transfers"}</definedName>
    <definedName name="yu_1_2_2_1_1_2_1" hidden="1">{#N/A,#N/A,FALSE,"DIS Forms";#N/A,#N/A,FALSE,"WIRE FORM";#N/A,#N/A,FALSE,"Transfers"}</definedName>
    <definedName name="yu_1_2_2_1_1_2_1_1" localSheetId="3" hidden="1">{#N/A,#N/A,FALSE,"DIS Forms";#N/A,#N/A,FALSE,"WIRE FORM";#N/A,#N/A,FALSE,"Transfers"}</definedName>
    <definedName name="yu_1_2_2_1_1_2_1_1" hidden="1">{#N/A,#N/A,FALSE,"DIS Forms";#N/A,#N/A,FALSE,"WIRE FORM";#N/A,#N/A,FALSE,"Transfers"}</definedName>
    <definedName name="yu_1_2_2_1_1_2_2" localSheetId="3" hidden="1">{#N/A,#N/A,FALSE,"DIS Forms";#N/A,#N/A,FALSE,"WIRE FORM";#N/A,#N/A,FALSE,"Transfers"}</definedName>
    <definedName name="yu_1_2_2_1_1_2_2" hidden="1">{#N/A,#N/A,FALSE,"DIS Forms";#N/A,#N/A,FALSE,"WIRE FORM";#N/A,#N/A,FALSE,"Transfers"}</definedName>
    <definedName name="yu_1_2_2_1_1_2_2_1" localSheetId="3" hidden="1">{#N/A,#N/A,FALSE,"DIS Forms";#N/A,#N/A,FALSE,"WIRE FORM";#N/A,#N/A,FALSE,"Transfers"}</definedName>
    <definedName name="yu_1_2_2_1_1_2_2_1" hidden="1">{#N/A,#N/A,FALSE,"DIS Forms";#N/A,#N/A,FALSE,"WIRE FORM";#N/A,#N/A,FALSE,"Transfers"}</definedName>
    <definedName name="yu_1_2_2_1_1_3" localSheetId="3" hidden="1">{#N/A,#N/A,FALSE,"DIS Forms";#N/A,#N/A,FALSE,"WIRE FORM";#N/A,#N/A,FALSE,"Transfers"}</definedName>
    <definedName name="yu_1_2_2_1_1_3" hidden="1">{#N/A,#N/A,FALSE,"DIS Forms";#N/A,#N/A,FALSE,"WIRE FORM";#N/A,#N/A,FALSE,"Transfers"}</definedName>
    <definedName name="yu_1_2_2_1_1_3_1" localSheetId="3" hidden="1">{#N/A,#N/A,FALSE,"DIS Forms";#N/A,#N/A,FALSE,"WIRE FORM";#N/A,#N/A,FALSE,"Transfers"}</definedName>
    <definedName name="yu_1_2_2_1_1_3_1" hidden="1">{#N/A,#N/A,FALSE,"DIS Forms";#N/A,#N/A,FALSE,"WIRE FORM";#N/A,#N/A,FALSE,"Transfers"}</definedName>
    <definedName name="yu_1_2_2_1_2" localSheetId="3" hidden="1">{#N/A,#N/A,FALSE,"DIS Forms";#N/A,#N/A,FALSE,"WIRE FORM";#N/A,#N/A,FALSE,"Transfers"}</definedName>
    <definedName name="yu_1_2_2_1_2" hidden="1">{#N/A,#N/A,FALSE,"DIS Forms";#N/A,#N/A,FALSE,"WIRE FORM";#N/A,#N/A,FALSE,"Transfers"}</definedName>
    <definedName name="yu_1_2_2_1_2_1" localSheetId="3" hidden="1">{#N/A,#N/A,FALSE,"DIS Forms";#N/A,#N/A,FALSE,"WIRE FORM";#N/A,#N/A,FALSE,"Transfers"}</definedName>
    <definedName name="yu_1_2_2_1_2_1" hidden="1">{#N/A,#N/A,FALSE,"DIS Forms";#N/A,#N/A,FALSE,"WIRE FORM";#N/A,#N/A,FALSE,"Transfers"}</definedName>
    <definedName name="yu_1_2_2_1_2_1_1" localSheetId="3" hidden="1">{#N/A,#N/A,FALSE,"DIS Forms";#N/A,#N/A,FALSE,"WIRE FORM";#N/A,#N/A,FALSE,"Transfers"}</definedName>
    <definedName name="yu_1_2_2_1_2_1_1" hidden="1">{#N/A,#N/A,FALSE,"DIS Forms";#N/A,#N/A,FALSE,"WIRE FORM";#N/A,#N/A,FALSE,"Transfers"}</definedName>
    <definedName name="yu_1_2_2_1_2_2" localSheetId="3" hidden="1">{#N/A,#N/A,FALSE,"DIS Forms";#N/A,#N/A,FALSE,"WIRE FORM";#N/A,#N/A,FALSE,"Transfers"}</definedName>
    <definedName name="yu_1_2_2_1_2_2" hidden="1">{#N/A,#N/A,FALSE,"DIS Forms";#N/A,#N/A,FALSE,"WIRE FORM";#N/A,#N/A,FALSE,"Transfers"}</definedName>
    <definedName name="yu_1_2_2_1_2_2_1" localSheetId="3" hidden="1">{#N/A,#N/A,FALSE,"DIS Forms";#N/A,#N/A,FALSE,"WIRE FORM";#N/A,#N/A,FALSE,"Transfers"}</definedName>
    <definedName name="yu_1_2_2_1_2_2_1" hidden="1">{#N/A,#N/A,FALSE,"DIS Forms";#N/A,#N/A,FALSE,"WIRE FORM";#N/A,#N/A,FALSE,"Transfers"}</definedName>
    <definedName name="yu_1_2_2_1_3" localSheetId="3" hidden="1">{#N/A,#N/A,FALSE,"DIS Forms";#N/A,#N/A,FALSE,"WIRE FORM";#N/A,#N/A,FALSE,"Transfers"}</definedName>
    <definedName name="yu_1_2_2_1_3" hidden="1">{#N/A,#N/A,FALSE,"DIS Forms";#N/A,#N/A,FALSE,"WIRE FORM";#N/A,#N/A,FALSE,"Transfers"}</definedName>
    <definedName name="yu_1_2_2_1_3_1" localSheetId="3" hidden="1">{#N/A,#N/A,FALSE,"DIS Forms";#N/A,#N/A,FALSE,"WIRE FORM";#N/A,#N/A,FALSE,"Transfers"}</definedName>
    <definedName name="yu_1_2_2_1_3_1" hidden="1">{#N/A,#N/A,FALSE,"DIS Forms";#N/A,#N/A,FALSE,"WIRE FORM";#N/A,#N/A,FALSE,"Transfers"}</definedName>
    <definedName name="yu_1_2_2_1_4" localSheetId="3" hidden="1">{#N/A,#N/A,FALSE,"DIS Forms";#N/A,#N/A,FALSE,"WIRE FORM";#N/A,#N/A,FALSE,"Transfers"}</definedName>
    <definedName name="yu_1_2_2_1_4" hidden="1">{#N/A,#N/A,FALSE,"DIS Forms";#N/A,#N/A,FALSE,"WIRE FORM";#N/A,#N/A,FALSE,"Transfers"}</definedName>
    <definedName name="yu_1_2_2_1_4_1" localSheetId="3" hidden="1">{#N/A,#N/A,FALSE,"DIS Forms";#N/A,#N/A,FALSE,"WIRE FORM";#N/A,#N/A,FALSE,"Transfers"}</definedName>
    <definedName name="yu_1_2_2_1_4_1" hidden="1">{#N/A,#N/A,FALSE,"DIS Forms";#N/A,#N/A,FALSE,"WIRE FORM";#N/A,#N/A,FALSE,"Transfers"}</definedName>
    <definedName name="yu_1_2_2_1_5" localSheetId="3" hidden="1">{#N/A,#N/A,FALSE,"DIS Forms";#N/A,#N/A,FALSE,"WIRE FORM";#N/A,#N/A,FALSE,"Transfers"}</definedName>
    <definedName name="yu_1_2_2_1_5" hidden="1">{#N/A,#N/A,FALSE,"DIS Forms";#N/A,#N/A,FALSE,"WIRE FORM";#N/A,#N/A,FALSE,"Transfers"}</definedName>
    <definedName name="yu_1_2_2_2" localSheetId="3" hidden="1">{#N/A,#N/A,FALSE,"DIS Forms";#N/A,#N/A,FALSE,"WIRE FORM";#N/A,#N/A,FALSE,"Transfers"}</definedName>
    <definedName name="yu_1_2_2_2" hidden="1">{#N/A,#N/A,FALSE,"DIS Forms";#N/A,#N/A,FALSE,"WIRE FORM";#N/A,#N/A,FALSE,"Transfers"}</definedName>
    <definedName name="yu_1_2_2_2_1" localSheetId="3" hidden="1">{#N/A,#N/A,FALSE,"DIS Forms";#N/A,#N/A,FALSE,"WIRE FORM";#N/A,#N/A,FALSE,"Transfers"}</definedName>
    <definedName name="yu_1_2_2_2_1" hidden="1">{#N/A,#N/A,FALSE,"DIS Forms";#N/A,#N/A,FALSE,"WIRE FORM";#N/A,#N/A,FALSE,"Transfers"}</definedName>
    <definedName name="yu_1_2_2_2_1_1" localSheetId="3" hidden="1">{#N/A,#N/A,FALSE,"DIS Forms";#N/A,#N/A,FALSE,"WIRE FORM";#N/A,#N/A,FALSE,"Transfers"}</definedName>
    <definedName name="yu_1_2_2_2_1_1" hidden="1">{#N/A,#N/A,FALSE,"DIS Forms";#N/A,#N/A,FALSE,"WIRE FORM";#N/A,#N/A,FALSE,"Transfers"}</definedName>
    <definedName name="yu_1_2_2_2_2" localSheetId="3" hidden="1">{#N/A,#N/A,FALSE,"DIS Forms";#N/A,#N/A,FALSE,"WIRE FORM";#N/A,#N/A,FALSE,"Transfers"}</definedName>
    <definedName name="yu_1_2_2_2_2" hidden="1">{#N/A,#N/A,FALSE,"DIS Forms";#N/A,#N/A,FALSE,"WIRE FORM";#N/A,#N/A,FALSE,"Transfers"}</definedName>
    <definedName name="yu_1_2_2_2_2_1" localSheetId="3" hidden="1">{#N/A,#N/A,FALSE,"DIS Forms";#N/A,#N/A,FALSE,"WIRE FORM";#N/A,#N/A,FALSE,"Transfers"}</definedName>
    <definedName name="yu_1_2_2_2_2_1" hidden="1">{#N/A,#N/A,FALSE,"DIS Forms";#N/A,#N/A,FALSE,"WIRE FORM";#N/A,#N/A,FALSE,"Transfers"}</definedName>
    <definedName name="yu_1_2_2_2_3" localSheetId="3" hidden="1">{#N/A,#N/A,FALSE,"DIS Forms";#N/A,#N/A,FALSE,"WIRE FORM";#N/A,#N/A,FALSE,"Transfers"}</definedName>
    <definedName name="yu_1_2_2_2_3" hidden="1">{#N/A,#N/A,FALSE,"DIS Forms";#N/A,#N/A,FALSE,"WIRE FORM";#N/A,#N/A,FALSE,"Transfers"}</definedName>
    <definedName name="yu_1_2_2_3" localSheetId="3" hidden="1">{#N/A,#N/A,FALSE,"DIS Forms";#N/A,#N/A,FALSE,"WIRE FORM";#N/A,#N/A,FALSE,"Transfers"}</definedName>
    <definedName name="yu_1_2_2_3" hidden="1">{#N/A,#N/A,FALSE,"DIS Forms";#N/A,#N/A,FALSE,"WIRE FORM";#N/A,#N/A,FALSE,"Transfers"}</definedName>
    <definedName name="yu_1_2_2_3_1" localSheetId="3" hidden="1">{#N/A,#N/A,FALSE,"DIS Forms";#N/A,#N/A,FALSE,"WIRE FORM";#N/A,#N/A,FALSE,"Transfers"}</definedName>
    <definedName name="yu_1_2_2_3_1" hidden="1">{#N/A,#N/A,FALSE,"DIS Forms";#N/A,#N/A,FALSE,"WIRE FORM";#N/A,#N/A,FALSE,"Transfers"}</definedName>
    <definedName name="yu_1_2_2_3_1_1" localSheetId="3" hidden="1">{#N/A,#N/A,FALSE,"DIS Forms";#N/A,#N/A,FALSE,"WIRE FORM";#N/A,#N/A,FALSE,"Transfers"}</definedName>
    <definedName name="yu_1_2_2_3_1_1" hidden="1">{#N/A,#N/A,FALSE,"DIS Forms";#N/A,#N/A,FALSE,"WIRE FORM";#N/A,#N/A,FALSE,"Transfers"}</definedName>
    <definedName name="yu_1_2_2_3_2" localSheetId="3" hidden="1">{#N/A,#N/A,FALSE,"DIS Forms";#N/A,#N/A,FALSE,"WIRE FORM";#N/A,#N/A,FALSE,"Transfers"}</definedName>
    <definedName name="yu_1_2_2_3_2" hidden="1">{#N/A,#N/A,FALSE,"DIS Forms";#N/A,#N/A,FALSE,"WIRE FORM";#N/A,#N/A,FALSE,"Transfers"}</definedName>
    <definedName name="yu_1_2_2_3_2_1" localSheetId="3" hidden="1">{#N/A,#N/A,FALSE,"DIS Forms";#N/A,#N/A,FALSE,"WIRE FORM";#N/A,#N/A,FALSE,"Transfers"}</definedName>
    <definedName name="yu_1_2_2_3_2_1" hidden="1">{#N/A,#N/A,FALSE,"DIS Forms";#N/A,#N/A,FALSE,"WIRE FORM";#N/A,#N/A,FALSE,"Transfers"}</definedName>
    <definedName name="yu_1_2_2_4" localSheetId="3" hidden="1">{#N/A,#N/A,FALSE,"DIS Forms";#N/A,#N/A,FALSE,"WIRE FORM";#N/A,#N/A,FALSE,"Transfers"}</definedName>
    <definedName name="yu_1_2_2_4" hidden="1">{#N/A,#N/A,FALSE,"DIS Forms";#N/A,#N/A,FALSE,"WIRE FORM";#N/A,#N/A,FALSE,"Transfers"}</definedName>
    <definedName name="yu_1_2_2_4_1" localSheetId="3" hidden="1">{#N/A,#N/A,FALSE,"DIS Forms";#N/A,#N/A,FALSE,"WIRE FORM";#N/A,#N/A,FALSE,"Transfers"}</definedName>
    <definedName name="yu_1_2_2_4_1" hidden="1">{#N/A,#N/A,FALSE,"DIS Forms";#N/A,#N/A,FALSE,"WIRE FORM";#N/A,#N/A,FALSE,"Transfers"}</definedName>
    <definedName name="yu_1_2_2_4_1_1" localSheetId="3" hidden="1">{#N/A,#N/A,FALSE,"DIS Forms";#N/A,#N/A,FALSE,"WIRE FORM";#N/A,#N/A,FALSE,"Transfers"}</definedName>
    <definedName name="yu_1_2_2_4_1_1" hidden="1">{#N/A,#N/A,FALSE,"DIS Forms";#N/A,#N/A,FALSE,"WIRE FORM";#N/A,#N/A,FALSE,"Transfers"}</definedName>
    <definedName name="yu_1_2_2_4_2" localSheetId="3" hidden="1">{#N/A,#N/A,FALSE,"DIS Forms";#N/A,#N/A,FALSE,"WIRE FORM";#N/A,#N/A,FALSE,"Transfers"}</definedName>
    <definedName name="yu_1_2_2_4_2" hidden="1">{#N/A,#N/A,FALSE,"DIS Forms";#N/A,#N/A,FALSE,"WIRE FORM";#N/A,#N/A,FALSE,"Transfers"}</definedName>
    <definedName name="yu_1_2_2_5" localSheetId="3" hidden="1">{#N/A,#N/A,FALSE,"DIS Forms";#N/A,#N/A,FALSE,"WIRE FORM";#N/A,#N/A,FALSE,"Transfers"}</definedName>
    <definedName name="yu_1_2_2_5" hidden="1">{#N/A,#N/A,FALSE,"DIS Forms";#N/A,#N/A,FALSE,"WIRE FORM";#N/A,#N/A,FALSE,"Transfers"}</definedName>
    <definedName name="yu_1_2_2_5_1" localSheetId="3" hidden="1">{#N/A,#N/A,FALSE,"DIS Forms";#N/A,#N/A,FALSE,"WIRE FORM";#N/A,#N/A,FALSE,"Transfers"}</definedName>
    <definedName name="yu_1_2_2_5_1" hidden="1">{#N/A,#N/A,FALSE,"DIS Forms";#N/A,#N/A,FALSE,"WIRE FORM";#N/A,#N/A,FALSE,"Transfers"}</definedName>
    <definedName name="yu_1_2_2_5_1_1" localSheetId="3" hidden="1">{#N/A,#N/A,FALSE,"DIS Forms";#N/A,#N/A,FALSE,"WIRE FORM";#N/A,#N/A,FALSE,"Transfers"}</definedName>
    <definedName name="yu_1_2_2_5_1_1" hidden="1">{#N/A,#N/A,FALSE,"DIS Forms";#N/A,#N/A,FALSE,"WIRE FORM";#N/A,#N/A,FALSE,"Transfers"}</definedName>
    <definedName name="yu_1_2_3" localSheetId="3" hidden="1">{#N/A,#N/A,FALSE,"DIS Forms";#N/A,#N/A,FALSE,"WIRE FORM";#N/A,#N/A,FALSE,"Transfers"}</definedName>
    <definedName name="yu_1_2_3" hidden="1">{#N/A,#N/A,FALSE,"DIS Forms";#N/A,#N/A,FALSE,"WIRE FORM";#N/A,#N/A,FALSE,"Transfers"}</definedName>
    <definedName name="yu_1_2_3_1" localSheetId="3" hidden="1">{#N/A,#N/A,FALSE,"DIS Forms";#N/A,#N/A,FALSE,"WIRE FORM";#N/A,#N/A,FALSE,"Transfers"}</definedName>
    <definedName name="yu_1_2_3_1" hidden="1">{#N/A,#N/A,FALSE,"DIS Forms";#N/A,#N/A,FALSE,"WIRE FORM";#N/A,#N/A,FALSE,"Transfers"}</definedName>
    <definedName name="yu_1_2_3_1_1" localSheetId="3" hidden="1">{#N/A,#N/A,FALSE,"DIS Forms";#N/A,#N/A,FALSE,"WIRE FORM";#N/A,#N/A,FALSE,"Transfers"}</definedName>
    <definedName name="yu_1_2_3_1_1" hidden="1">{#N/A,#N/A,FALSE,"DIS Forms";#N/A,#N/A,FALSE,"WIRE FORM";#N/A,#N/A,FALSE,"Transfers"}</definedName>
    <definedName name="yu_1_2_3_1_1_1" localSheetId="3" hidden="1">{#N/A,#N/A,FALSE,"DIS Forms";#N/A,#N/A,FALSE,"WIRE FORM";#N/A,#N/A,FALSE,"Transfers"}</definedName>
    <definedName name="yu_1_2_3_1_1_1" hidden="1">{#N/A,#N/A,FALSE,"DIS Forms";#N/A,#N/A,FALSE,"WIRE FORM";#N/A,#N/A,FALSE,"Transfers"}</definedName>
    <definedName name="yu_1_2_3_1_1_1_1" localSheetId="3" hidden="1">{#N/A,#N/A,FALSE,"DIS Forms";#N/A,#N/A,FALSE,"WIRE FORM";#N/A,#N/A,FALSE,"Transfers"}</definedName>
    <definedName name="yu_1_2_3_1_1_1_1" hidden="1">{#N/A,#N/A,FALSE,"DIS Forms";#N/A,#N/A,FALSE,"WIRE FORM";#N/A,#N/A,FALSE,"Transfers"}</definedName>
    <definedName name="yu_1_2_3_1_1_2" localSheetId="3" hidden="1">{#N/A,#N/A,FALSE,"DIS Forms";#N/A,#N/A,FALSE,"WIRE FORM";#N/A,#N/A,FALSE,"Transfers"}</definedName>
    <definedName name="yu_1_2_3_1_1_2" hidden="1">{#N/A,#N/A,FALSE,"DIS Forms";#N/A,#N/A,FALSE,"WIRE FORM";#N/A,#N/A,FALSE,"Transfers"}</definedName>
    <definedName name="yu_1_2_3_1_1_2_1" localSheetId="3" hidden="1">{#N/A,#N/A,FALSE,"DIS Forms";#N/A,#N/A,FALSE,"WIRE FORM";#N/A,#N/A,FALSE,"Transfers"}</definedName>
    <definedName name="yu_1_2_3_1_1_2_1" hidden="1">{#N/A,#N/A,FALSE,"DIS Forms";#N/A,#N/A,FALSE,"WIRE FORM";#N/A,#N/A,FALSE,"Transfers"}</definedName>
    <definedName name="yu_1_2_3_1_2" localSheetId="3" hidden="1">{#N/A,#N/A,FALSE,"DIS Forms";#N/A,#N/A,FALSE,"WIRE FORM";#N/A,#N/A,FALSE,"Transfers"}</definedName>
    <definedName name="yu_1_2_3_1_2" hidden="1">{#N/A,#N/A,FALSE,"DIS Forms";#N/A,#N/A,FALSE,"WIRE FORM";#N/A,#N/A,FALSE,"Transfers"}</definedName>
    <definedName name="yu_1_2_3_1_2_1" localSheetId="3" hidden="1">{#N/A,#N/A,FALSE,"DIS Forms";#N/A,#N/A,FALSE,"WIRE FORM";#N/A,#N/A,FALSE,"Transfers"}</definedName>
    <definedName name="yu_1_2_3_1_2_1" hidden="1">{#N/A,#N/A,FALSE,"DIS Forms";#N/A,#N/A,FALSE,"WIRE FORM";#N/A,#N/A,FALSE,"Transfers"}</definedName>
    <definedName name="yu_1_2_3_1_2_1_1" localSheetId="3" hidden="1">{#N/A,#N/A,FALSE,"DIS Forms";#N/A,#N/A,FALSE,"WIRE FORM";#N/A,#N/A,FALSE,"Transfers"}</definedName>
    <definedName name="yu_1_2_3_1_2_1_1" hidden="1">{#N/A,#N/A,FALSE,"DIS Forms";#N/A,#N/A,FALSE,"WIRE FORM";#N/A,#N/A,FALSE,"Transfers"}</definedName>
    <definedName name="yu_1_2_3_1_2_2" localSheetId="3" hidden="1">{#N/A,#N/A,FALSE,"DIS Forms";#N/A,#N/A,FALSE,"WIRE FORM";#N/A,#N/A,FALSE,"Transfers"}</definedName>
    <definedName name="yu_1_2_3_1_2_2" hidden="1">{#N/A,#N/A,FALSE,"DIS Forms";#N/A,#N/A,FALSE,"WIRE FORM";#N/A,#N/A,FALSE,"Transfers"}</definedName>
    <definedName name="yu_1_2_3_1_2_2_1" localSheetId="3" hidden="1">{#N/A,#N/A,FALSE,"DIS Forms";#N/A,#N/A,FALSE,"WIRE FORM";#N/A,#N/A,FALSE,"Transfers"}</definedName>
    <definedName name="yu_1_2_3_1_2_2_1" hidden="1">{#N/A,#N/A,FALSE,"DIS Forms";#N/A,#N/A,FALSE,"WIRE FORM";#N/A,#N/A,FALSE,"Transfers"}</definedName>
    <definedName name="yu_1_2_3_1_3" localSheetId="3" hidden="1">{#N/A,#N/A,FALSE,"DIS Forms";#N/A,#N/A,FALSE,"WIRE FORM";#N/A,#N/A,FALSE,"Transfers"}</definedName>
    <definedName name="yu_1_2_3_1_3" hidden="1">{#N/A,#N/A,FALSE,"DIS Forms";#N/A,#N/A,FALSE,"WIRE FORM";#N/A,#N/A,FALSE,"Transfers"}</definedName>
    <definedName name="yu_1_2_3_1_3_1" localSheetId="3" hidden="1">{#N/A,#N/A,FALSE,"DIS Forms";#N/A,#N/A,FALSE,"WIRE FORM";#N/A,#N/A,FALSE,"Transfers"}</definedName>
    <definedName name="yu_1_2_3_1_3_1" hidden="1">{#N/A,#N/A,FALSE,"DIS Forms";#N/A,#N/A,FALSE,"WIRE FORM";#N/A,#N/A,FALSE,"Transfers"}</definedName>
    <definedName name="yu_1_2_3_2" localSheetId="3" hidden="1">{#N/A,#N/A,FALSE,"DIS Forms";#N/A,#N/A,FALSE,"WIRE FORM";#N/A,#N/A,FALSE,"Transfers"}</definedName>
    <definedName name="yu_1_2_3_2" hidden="1">{#N/A,#N/A,FALSE,"DIS Forms";#N/A,#N/A,FALSE,"WIRE FORM";#N/A,#N/A,FALSE,"Transfers"}</definedName>
    <definedName name="yu_1_2_3_2_1" localSheetId="3" hidden="1">{#N/A,#N/A,FALSE,"DIS Forms";#N/A,#N/A,FALSE,"WIRE FORM";#N/A,#N/A,FALSE,"Transfers"}</definedName>
    <definedName name="yu_1_2_3_2_1" hidden="1">{#N/A,#N/A,FALSE,"DIS Forms";#N/A,#N/A,FALSE,"WIRE FORM";#N/A,#N/A,FALSE,"Transfers"}</definedName>
    <definedName name="yu_1_2_3_2_1_1" localSheetId="3" hidden="1">{#N/A,#N/A,FALSE,"DIS Forms";#N/A,#N/A,FALSE,"WIRE FORM";#N/A,#N/A,FALSE,"Transfers"}</definedName>
    <definedName name="yu_1_2_3_2_1_1" hidden="1">{#N/A,#N/A,FALSE,"DIS Forms";#N/A,#N/A,FALSE,"WIRE FORM";#N/A,#N/A,FALSE,"Transfers"}</definedName>
    <definedName name="yu_1_2_3_2_2" localSheetId="3" hidden="1">{#N/A,#N/A,FALSE,"DIS Forms";#N/A,#N/A,FALSE,"WIRE FORM";#N/A,#N/A,FALSE,"Transfers"}</definedName>
    <definedName name="yu_1_2_3_2_2" hidden="1">{#N/A,#N/A,FALSE,"DIS Forms";#N/A,#N/A,FALSE,"WIRE FORM";#N/A,#N/A,FALSE,"Transfers"}</definedName>
    <definedName name="yu_1_2_3_2_2_1" localSheetId="3" hidden="1">{#N/A,#N/A,FALSE,"DIS Forms";#N/A,#N/A,FALSE,"WIRE FORM";#N/A,#N/A,FALSE,"Transfers"}</definedName>
    <definedName name="yu_1_2_3_2_2_1" hidden="1">{#N/A,#N/A,FALSE,"DIS Forms";#N/A,#N/A,FALSE,"WIRE FORM";#N/A,#N/A,FALSE,"Transfers"}</definedName>
    <definedName name="yu_1_2_3_3" localSheetId="3" hidden="1">{#N/A,#N/A,FALSE,"DIS Forms";#N/A,#N/A,FALSE,"WIRE FORM";#N/A,#N/A,FALSE,"Transfers"}</definedName>
    <definedName name="yu_1_2_3_3" hidden="1">{#N/A,#N/A,FALSE,"DIS Forms";#N/A,#N/A,FALSE,"WIRE FORM";#N/A,#N/A,FALSE,"Transfers"}</definedName>
    <definedName name="yu_1_2_3_3_1" localSheetId="3" hidden="1">{#N/A,#N/A,FALSE,"DIS Forms";#N/A,#N/A,FALSE,"WIRE FORM";#N/A,#N/A,FALSE,"Transfers"}</definedName>
    <definedName name="yu_1_2_3_3_1" hidden="1">{#N/A,#N/A,FALSE,"DIS Forms";#N/A,#N/A,FALSE,"WIRE FORM";#N/A,#N/A,FALSE,"Transfers"}</definedName>
    <definedName name="yu_1_2_3_3_1_1" localSheetId="3" hidden="1">{#N/A,#N/A,FALSE,"DIS Forms";#N/A,#N/A,FALSE,"WIRE FORM";#N/A,#N/A,FALSE,"Transfers"}</definedName>
    <definedName name="yu_1_2_3_3_1_1" hidden="1">{#N/A,#N/A,FALSE,"DIS Forms";#N/A,#N/A,FALSE,"WIRE FORM";#N/A,#N/A,FALSE,"Transfers"}</definedName>
    <definedName name="yu_1_2_3_3_2" localSheetId="3" hidden="1">{#N/A,#N/A,FALSE,"DIS Forms";#N/A,#N/A,FALSE,"WIRE FORM";#N/A,#N/A,FALSE,"Transfers"}</definedName>
    <definedName name="yu_1_2_3_3_2" hidden="1">{#N/A,#N/A,FALSE,"DIS Forms";#N/A,#N/A,FALSE,"WIRE FORM";#N/A,#N/A,FALSE,"Transfers"}</definedName>
    <definedName name="yu_1_2_3_3_2_1" localSheetId="3" hidden="1">{#N/A,#N/A,FALSE,"DIS Forms";#N/A,#N/A,FALSE,"WIRE FORM";#N/A,#N/A,FALSE,"Transfers"}</definedName>
    <definedName name="yu_1_2_3_3_2_1" hidden="1">{#N/A,#N/A,FALSE,"DIS Forms";#N/A,#N/A,FALSE,"WIRE FORM";#N/A,#N/A,FALSE,"Transfers"}</definedName>
    <definedName name="yu_1_2_3_4" localSheetId="3" hidden="1">{#N/A,#N/A,FALSE,"DIS Forms";#N/A,#N/A,FALSE,"WIRE FORM";#N/A,#N/A,FALSE,"Transfers"}</definedName>
    <definedName name="yu_1_2_3_4" hidden="1">{#N/A,#N/A,FALSE,"DIS Forms";#N/A,#N/A,FALSE,"WIRE FORM";#N/A,#N/A,FALSE,"Transfers"}</definedName>
    <definedName name="yu_1_2_3_4_1" localSheetId="3" hidden="1">{#N/A,#N/A,FALSE,"DIS Forms";#N/A,#N/A,FALSE,"WIRE FORM";#N/A,#N/A,FALSE,"Transfers"}</definedName>
    <definedName name="yu_1_2_3_4_1" hidden="1">{#N/A,#N/A,FALSE,"DIS Forms";#N/A,#N/A,FALSE,"WIRE FORM";#N/A,#N/A,FALSE,"Transfers"}</definedName>
    <definedName name="yu_1_2_3_4_1_1" localSheetId="3" hidden="1">{#N/A,#N/A,FALSE,"DIS Forms";#N/A,#N/A,FALSE,"WIRE FORM";#N/A,#N/A,FALSE,"Transfers"}</definedName>
    <definedName name="yu_1_2_3_4_1_1" hidden="1">{#N/A,#N/A,FALSE,"DIS Forms";#N/A,#N/A,FALSE,"WIRE FORM";#N/A,#N/A,FALSE,"Transfers"}</definedName>
    <definedName name="yu_1_2_3_5" localSheetId="3" hidden="1">{#N/A,#N/A,FALSE,"DIS Forms";#N/A,#N/A,FALSE,"WIRE FORM";#N/A,#N/A,FALSE,"Transfers"}</definedName>
    <definedName name="yu_1_2_3_5" hidden="1">{#N/A,#N/A,FALSE,"DIS Forms";#N/A,#N/A,FALSE,"WIRE FORM";#N/A,#N/A,FALSE,"Transfers"}</definedName>
    <definedName name="yu_1_2_3_5_1" localSheetId="3" hidden="1">{#N/A,#N/A,FALSE,"DIS Forms";#N/A,#N/A,FALSE,"WIRE FORM";#N/A,#N/A,FALSE,"Transfers"}</definedName>
    <definedName name="yu_1_2_3_5_1" hidden="1">{#N/A,#N/A,FALSE,"DIS Forms";#N/A,#N/A,FALSE,"WIRE FORM";#N/A,#N/A,FALSE,"Transfers"}</definedName>
    <definedName name="yu_1_2_3_5_1_1" localSheetId="3" hidden="1">{#N/A,#N/A,FALSE,"DIS Forms";#N/A,#N/A,FALSE,"WIRE FORM";#N/A,#N/A,FALSE,"Transfers"}</definedName>
    <definedName name="yu_1_2_3_5_1_1" hidden="1">{#N/A,#N/A,FALSE,"DIS Forms";#N/A,#N/A,FALSE,"WIRE FORM";#N/A,#N/A,FALSE,"Transfers"}</definedName>
    <definedName name="yu_1_2_4" localSheetId="3" hidden="1">{#N/A,#N/A,FALSE,"DIS Forms";#N/A,#N/A,FALSE,"WIRE FORM";#N/A,#N/A,FALSE,"Transfers"}</definedName>
    <definedName name="yu_1_2_4" hidden="1">{#N/A,#N/A,FALSE,"DIS Forms";#N/A,#N/A,FALSE,"WIRE FORM";#N/A,#N/A,FALSE,"Transfers"}</definedName>
    <definedName name="yu_1_2_4_1" localSheetId="3" hidden="1">{#N/A,#N/A,FALSE,"DIS Forms";#N/A,#N/A,FALSE,"WIRE FORM";#N/A,#N/A,FALSE,"Transfers"}</definedName>
    <definedName name="yu_1_2_4_1" hidden="1">{#N/A,#N/A,FALSE,"DIS Forms";#N/A,#N/A,FALSE,"WIRE FORM";#N/A,#N/A,FALSE,"Transfers"}</definedName>
    <definedName name="yu_1_2_4_1_1" localSheetId="3" hidden="1">{#N/A,#N/A,FALSE,"DIS Forms";#N/A,#N/A,FALSE,"WIRE FORM";#N/A,#N/A,FALSE,"Transfers"}</definedName>
    <definedName name="yu_1_2_4_1_1" hidden="1">{#N/A,#N/A,FALSE,"DIS Forms";#N/A,#N/A,FALSE,"WIRE FORM";#N/A,#N/A,FALSE,"Transfers"}</definedName>
    <definedName name="yu_1_2_4_1_1_1" localSheetId="3" hidden="1">{#N/A,#N/A,FALSE,"DIS Forms";#N/A,#N/A,FALSE,"WIRE FORM";#N/A,#N/A,FALSE,"Transfers"}</definedName>
    <definedName name="yu_1_2_4_1_1_1" hidden="1">{#N/A,#N/A,FALSE,"DIS Forms";#N/A,#N/A,FALSE,"WIRE FORM";#N/A,#N/A,FALSE,"Transfers"}</definedName>
    <definedName name="yu_1_2_4_1_2" localSheetId="3" hidden="1">{#N/A,#N/A,FALSE,"DIS Forms";#N/A,#N/A,FALSE,"WIRE FORM";#N/A,#N/A,FALSE,"Transfers"}</definedName>
    <definedName name="yu_1_2_4_1_2" hidden="1">{#N/A,#N/A,FALSE,"DIS Forms";#N/A,#N/A,FALSE,"WIRE FORM";#N/A,#N/A,FALSE,"Transfers"}</definedName>
    <definedName name="yu_1_2_4_1_2_1" localSheetId="3" hidden="1">{#N/A,#N/A,FALSE,"DIS Forms";#N/A,#N/A,FALSE,"WIRE FORM";#N/A,#N/A,FALSE,"Transfers"}</definedName>
    <definedName name="yu_1_2_4_1_2_1" hidden="1">{#N/A,#N/A,FALSE,"DIS Forms";#N/A,#N/A,FALSE,"WIRE FORM";#N/A,#N/A,FALSE,"Transfers"}</definedName>
    <definedName name="yu_1_2_4_1_3" localSheetId="3" hidden="1">{#N/A,#N/A,FALSE,"DIS Forms";#N/A,#N/A,FALSE,"WIRE FORM";#N/A,#N/A,FALSE,"Transfers"}</definedName>
    <definedName name="yu_1_2_4_1_3" hidden="1">{#N/A,#N/A,FALSE,"DIS Forms";#N/A,#N/A,FALSE,"WIRE FORM";#N/A,#N/A,FALSE,"Transfers"}</definedName>
    <definedName name="yu_1_2_4_2" localSheetId="3" hidden="1">{#N/A,#N/A,FALSE,"DIS Forms";#N/A,#N/A,FALSE,"WIRE FORM";#N/A,#N/A,FALSE,"Transfers"}</definedName>
    <definedName name="yu_1_2_4_2" hidden="1">{#N/A,#N/A,FALSE,"DIS Forms";#N/A,#N/A,FALSE,"WIRE FORM";#N/A,#N/A,FALSE,"Transfers"}</definedName>
    <definedName name="yu_1_2_4_2_1" localSheetId="3" hidden="1">{#N/A,#N/A,FALSE,"DIS Forms";#N/A,#N/A,FALSE,"WIRE FORM";#N/A,#N/A,FALSE,"Transfers"}</definedName>
    <definedName name="yu_1_2_4_2_1" hidden="1">{#N/A,#N/A,FALSE,"DIS Forms";#N/A,#N/A,FALSE,"WIRE FORM";#N/A,#N/A,FALSE,"Transfers"}</definedName>
    <definedName name="yu_1_2_4_2_1_1" localSheetId="3" hidden="1">{#N/A,#N/A,FALSE,"DIS Forms";#N/A,#N/A,FALSE,"WIRE FORM";#N/A,#N/A,FALSE,"Transfers"}</definedName>
    <definedName name="yu_1_2_4_2_1_1" hidden="1">{#N/A,#N/A,FALSE,"DIS Forms";#N/A,#N/A,FALSE,"WIRE FORM";#N/A,#N/A,FALSE,"Transfers"}</definedName>
    <definedName name="yu_1_2_4_2_2" localSheetId="3" hidden="1">{#N/A,#N/A,FALSE,"DIS Forms";#N/A,#N/A,FALSE,"WIRE FORM";#N/A,#N/A,FALSE,"Transfers"}</definedName>
    <definedName name="yu_1_2_4_2_2" hidden="1">{#N/A,#N/A,FALSE,"DIS Forms";#N/A,#N/A,FALSE,"WIRE FORM";#N/A,#N/A,FALSE,"Transfers"}</definedName>
    <definedName name="yu_1_2_4_2_2_1" localSheetId="3" hidden="1">{#N/A,#N/A,FALSE,"DIS Forms";#N/A,#N/A,FALSE,"WIRE FORM";#N/A,#N/A,FALSE,"Transfers"}</definedName>
    <definedName name="yu_1_2_4_2_2_1" hidden="1">{#N/A,#N/A,FALSE,"DIS Forms";#N/A,#N/A,FALSE,"WIRE FORM";#N/A,#N/A,FALSE,"Transfers"}</definedName>
    <definedName name="yu_1_2_4_3" localSheetId="3" hidden="1">{#N/A,#N/A,FALSE,"DIS Forms";#N/A,#N/A,FALSE,"WIRE FORM";#N/A,#N/A,FALSE,"Transfers"}</definedName>
    <definedName name="yu_1_2_4_3" hidden="1">{#N/A,#N/A,FALSE,"DIS Forms";#N/A,#N/A,FALSE,"WIRE FORM";#N/A,#N/A,FALSE,"Transfers"}</definedName>
    <definedName name="yu_1_2_4_3_1" localSheetId="3" hidden="1">{#N/A,#N/A,FALSE,"DIS Forms";#N/A,#N/A,FALSE,"WIRE FORM";#N/A,#N/A,FALSE,"Transfers"}</definedName>
    <definedName name="yu_1_2_4_3_1" hidden="1">{#N/A,#N/A,FALSE,"DIS Forms";#N/A,#N/A,FALSE,"WIRE FORM";#N/A,#N/A,FALSE,"Transfers"}</definedName>
    <definedName name="yu_1_2_4_4" localSheetId="3" hidden="1">{#N/A,#N/A,FALSE,"DIS Forms";#N/A,#N/A,FALSE,"WIRE FORM";#N/A,#N/A,FALSE,"Transfers"}</definedName>
    <definedName name="yu_1_2_4_4" hidden="1">{#N/A,#N/A,FALSE,"DIS Forms";#N/A,#N/A,FALSE,"WIRE FORM";#N/A,#N/A,FALSE,"Transfers"}</definedName>
    <definedName name="yu_1_2_4_4_1" localSheetId="3" hidden="1">{#N/A,#N/A,FALSE,"DIS Forms";#N/A,#N/A,FALSE,"WIRE FORM";#N/A,#N/A,FALSE,"Transfers"}</definedName>
    <definedName name="yu_1_2_4_4_1" hidden="1">{#N/A,#N/A,FALSE,"DIS Forms";#N/A,#N/A,FALSE,"WIRE FORM";#N/A,#N/A,FALSE,"Transfers"}</definedName>
    <definedName name="yu_1_2_4_5" localSheetId="3" hidden="1">{#N/A,#N/A,FALSE,"DIS Forms";#N/A,#N/A,FALSE,"WIRE FORM";#N/A,#N/A,FALSE,"Transfers"}</definedName>
    <definedName name="yu_1_2_4_5" hidden="1">{#N/A,#N/A,FALSE,"DIS Forms";#N/A,#N/A,FALSE,"WIRE FORM";#N/A,#N/A,FALSE,"Transfers"}</definedName>
    <definedName name="yu_1_2_5" localSheetId="3" hidden="1">{#N/A,#N/A,FALSE,"DIS Forms";#N/A,#N/A,FALSE,"WIRE FORM";#N/A,#N/A,FALSE,"Transfers"}</definedName>
    <definedName name="yu_1_2_5" hidden="1">{#N/A,#N/A,FALSE,"DIS Forms";#N/A,#N/A,FALSE,"WIRE FORM";#N/A,#N/A,FALSE,"Transfers"}</definedName>
    <definedName name="yu_1_2_5_1" localSheetId="3" hidden="1">{#N/A,#N/A,FALSE,"DIS Forms";#N/A,#N/A,FALSE,"WIRE FORM";#N/A,#N/A,FALSE,"Transfers"}</definedName>
    <definedName name="yu_1_2_5_1" hidden="1">{#N/A,#N/A,FALSE,"DIS Forms";#N/A,#N/A,FALSE,"WIRE FORM";#N/A,#N/A,FALSE,"Transfers"}</definedName>
    <definedName name="yu_1_2_5_1_1" localSheetId="3" hidden="1">{#N/A,#N/A,FALSE,"DIS Forms";#N/A,#N/A,FALSE,"WIRE FORM";#N/A,#N/A,FALSE,"Transfers"}</definedName>
    <definedName name="yu_1_2_5_1_1" hidden="1">{#N/A,#N/A,FALSE,"DIS Forms";#N/A,#N/A,FALSE,"WIRE FORM";#N/A,#N/A,FALSE,"Transfers"}</definedName>
    <definedName name="yu_1_2_5_1_1_1" localSheetId="3" hidden="1">{#N/A,#N/A,FALSE,"DIS Forms";#N/A,#N/A,FALSE,"WIRE FORM";#N/A,#N/A,FALSE,"Transfers"}</definedName>
    <definedName name="yu_1_2_5_1_1_1" hidden="1">{#N/A,#N/A,FALSE,"DIS Forms";#N/A,#N/A,FALSE,"WIRE FORM";#N/A,#N/A,FALSE,"Transfers"}</definedName>
    <definedName name="yu_1_2_5_1_2" localSheetId="3" hidden="1">{#N/A,#N/A,FALSE,"DIS Forms";#N/A,#N/A,FALSE,"WIRE FORM";#N/A,#N/A,FALSE,"Transfers"}</definedName>
    <definedName name="yu_1_2_5_1_2" hidden="1">{#N/A,#N/A,FALSE,"DIS Forms";#N/A,#N/A,FALSE,"WIRE FORM";#N/A,#N/A,FALSE,"Transfers"}</definedName>
    <definedName name="yu_1_2_5_1_2_1" localSheetId="3" hidden="1">{#N/A,#N/A,FALSE,"DIS Forms";#N/A,#N/A,FALSE,"WIRE FORM";#N/A,#N/A,FALSE,"Transfers"}</definedName>
    <definedName name="yu_1_2_5_1_2_1" hidden="1">{#N/A,#N/A,FALSE,"DIS Forms";#N/A,#N/A,FALSE,"WIRE FORM";#N/A,#N/A,FALSE,"Transfers"}</definedName>
    <definedName name="yu_1_2_5_1_3" localSheetId="3" hidden="1">{#N/A,#N/A,FALSE,"DIS Forms";#N/A,#N/A,FALSE,"WIRE FORM";#N/A,#N/A,FALSE,"Transfers"}</definedName>
    <definedName name="yu_1_2_5_1_3" hidden="1">{#N/A,#N/A,FALSE,"DIS Forms";#N/A,#N/A,FALSE,"WIRE FORM";#N/A,#N/A,FALSE,"Transfers"}</definedName>
    <definedName name="yu_1_2_5_2" localSheetId="3" hidden="1">{#N/A,#N/A,FALSE,"DIS Forms";#N/A,#N/A,FALSE,"WIRE FORM";#N/A,#N/A,FALSE,"Transfers"}</definedName>
    <definedName name="yu_1_2_5_2" hidden="1">{#N/A,#N/A,FALSE,"DIS Forms";#N/A,#N/A,FALSE,"WIRE FORM";#N/A,#N/A,FALSE,"Transfers"}</definedName>
    <definedName name="yu_1_2_5_2_1" localSheetId="3" hidden="1">{#N/A,#N/A,FALSE,"DIS Forms";#N/A,#N/A,FALSE,"WIRE FORM";#N/A,#N/A,FALSE,"Transfers"}</definedName>
    <definedName name="yu_1_2_5_2_1" hidden="1">{#N/A,#N/A,FALSE,"DIS Forms";#N/A,#N/A,FALSE,"WIRE FORM";#N/A,#N/A,FALSE,"Transfers"}</definedName>
    <definedName name="yu_1_2_5_2_1_1" localSheetId="3" hidden="1">{#N/A,#N/A,FALSE,"DIS Forms";#N/A,#N/A,FALSE,"WIRE FORM";#N/A,#N/A,FALSE,"Transfers"}</definedName>
    <definedName name="yu_1_2_5_2_1_1" hidden="1">{#N/A,#N/A,FALSE,"DIS Forms";#N/A,#N/A,FALSE,"WIRE FORM";#N/A,#N/A,FALSE,"Transfers"}</definedName>
    <definedName name="yu_1_2_5_2_2" localSheetId="3" hidden="1">{#N/A,#N/A,FALSE,"DIS Forms";#N/A,#N/A,FALSE,"WIRE FORM";#N/A,#N/A,FALSE,"Transfers"}</definedName>
    <definedName name="yu_1_2_5_2_2" hidden="1">{#N/A,#N/A,FALSE,"DIS Forms";#N/A,#N/A,FALSE,"WIRE FORM";#N/A,#N/A,FALSE,"Transfers"}</definedName>
    <definedName name="yu_1_2_5_2_2_1" localSheetId="3" hidden="1">{#N/A,#N/A,FALSE,"DIS Forms";#N/A,#N/A,FALSE,"WIRE FORM";#N/A,#N/A,FALSE,"Transfers"}</definedName>
    <definedName name="yu_1_2_5_2_2_1" hidden="1">{#N/A,#N/A,FALSE,"DIS Forms";#N/A,#N/A,FALSE,"WIRE FORM";#N/A,#N/A,FALSE,"Transfers"}</definedName>
    <definedName name="yu_1_2_5_3" localSheetId="3" hidden="1">{#N/A,#N/A,FALSE,"DIS Forms";#N/A,#N/A,FALSE,"WIRE FORM";#N/A,#N/A,FALSE,"Transfers"}</definedName>
    <definedName name="yu_1_2_5_3" hidden="1">{#N/A,#N/A,FALSE,"DIS Forms";#N/A,#N/A,FALSE,"WIRE FORM";#N/A,#N/A,FALSE,"Transfers"}</definedName>
    <definedName name="yu_1_2_5_3_1" localSheetId="3" hidden="1">{#N/A,#N/A,FALSE,"DIS Forms";#N/A,#N/A,FALSE,"WIRE FORM";#N/A,#N/A,FALSE,"Transfers"}</definedName>
    <definedName name="yu_1_2_5_3_1" hidden="1">{#N/A,#N/A,FALSE,"DIS Forms";#N/A,#N/A,FALSE,"WIRE FORM";#N/A,#N/A,FALSE,"Transfers"}</definedName>
    <definedName name="yu_1_2_5_4" localSheetId="3" hidden="1">{#N/A,#N/A,FALSE,"DIS Forms";#N/A,#N/A,FALSE,"WIRE FORM";#N/A,#N/A,FALSE,"Transfers"}</definedName>
    <definedName name="yu_1_2_5_4" hidden="1">{#N/A,#N/A,FALSE,"DIS Forms";#N/A,#N/A,FALSE,"WIRE FORM";#N/A,#N/A,FALSE,"Transfers"}</definedName>
    <definedName name="yu_1_2_5_5" localSheetId="3" hidden="1">{#N/A,#N/A,FALSE,"DIS Forms";#N/A,#N/A,FALSE,"WIRE FORM";#N/A,#N/A,FALSE,"Transfers"}</definedName>
    <definedName name="yu_1_2_5_5" hidden="1">{#N/A,#N/A,FALSE,"DIS Forms";#N/A,#N/A,FALSE,"WIRE FORM";#N/A,#N/A,FALSE,"Transfers"}</definedName>
    <definedName name="yu_1_3" localSheetId="3" hidden="1">{#N/A,#N/A,FALSE,"DIS Forms";#N/A,#N/A,FALSE,"WIRE FORM";#N/A,#N/A,FALSE,"Transfers"}</definedName>
    <definedName name="yu_1_3" hidden="1">{#N/A,#N/A,FALSE,"DIS Forms";#N/A,#N/A,FALSE,"WIRE FORM";#N/A,#N/A,FALSE,"Transfers"}</definedName>
    <definedName name="yu_1_3_1" localSheetId="3" hidden="1">{#N/A,#N/A,FALSE,"DIS Forms";#N/A,#N/A,FALSE,"WIRE FORM";#N/A,#N/A,FALSE,"Transfers"}</definedName>
    <definedName name="yu_1_3_1" hidden="1">{#N/A,#N/A,FALSE,"DIS Forms";#N/A,#N/A,FALSE,"WIRE FORM";#N/A,#N/A,FALSE,"Transfers"}</definedName>
    <definedName name="yu_1_3_1_1" localSheetId="3" hidden="1">{#N/A,#N/A,FALSE,"DIS Forms";#N/A,#N/A,FALSE,"WIRE FORM";#N/A,#N/A,FALSE,"Transfers"}</definedName>
    <definedName name="yu_1_3_1_1" hidden="1">{#N/A,#N/A,FALSE,"DIS Forms";#N/A,#N/A,FALSE,"WIRE FORM";#N/A,#N/A,FALSE,"Transfers"}</definedName>
    <definedName name="yu_1_3_1_1_1" localSheetId="3" hidden="1">{#N/A,#N/A,FALSE,"DIS Forms";#N/A,#N/A,FALSE,"WIRE FORM";#N/A,#N/A,FALSE,"Transfers"}</definedName>
    <definedName name="yu_1_3_1_1_1" hidden="1">{#N/A,#N/A,FALSE,"DIS Forms";#N/A,#N/A,FALSE,"WIRE FORM";#N/A,#N/A,FALSE,"Transfers"}</definedName>
    <definedName name="yu_1_3_1_1_1_1" localSheetId="3" hidden="1">{#N/A,#N/A,FALSE,"DIS Forms";#N/A,#N/A,FALSE,"WIRE FORM";#N/A,#N/A,FALSE,"Transfers"}</definedName>
    <definedName name="yu_1_3_1_1_1_1" hidden="1">{#N/A,#N/A,FALSE,"DIS Forms";#N/A,#N/A,FALSE,"WIRE FORM";#N/A,#N/A,FALSE,"Transfers"}</definedName>
    <definedName name="yu_1_3_1_1_1_1_1" localSheetId="3" hidden="1">{#N/A,#N/A,FALSE,"DIS Forms";#N/A,#N/A,FALSE,"WIRE FORM";#N/A,#N/A,FALSE,"Transfers"}</definedName>
    <definedName name="yu_1_3_1_1_1_1_1" hidden="1">{#N/A,#N/A,FALSE,"DIS Forms";#N/A,#N/A,FALSE,"WIRE FORM";#N/A,#N/A,FALSE,"Transfers"}</definedName>
    <definedName name="yu_1_3_1_1_1_2" localSheetId="3" hidden="1">{#N/A,#N/A,FALSE,"DIS Forms";#N/A,#N/A,FALSE,"WIRE FORM";#N/A,#N/A,FALSE,"Transfers"}</definedName>
    <definedName name="yu_1_3_1_1_1_2" hidden="1">{#N/A,#N/A,FALSE,"DIS Forms";#N/A,#N/A,FALSE,"WIRE FORM";#N/A,#N/A,FALSE,"Transfers"}</definedName>
    <definedName name="yu_1_3_1_1_1_2_1" localSheetId="3" hidden="1">{#N/A,#N/A,FALSE,"DIS Forms";#N/A,#N/A,FALSE,"WIRE FORM";#N/A,#N/A,FALSE,"Transfers"}</definedName>
    <definedName name="yu_1_3_1_1_1_2_1" hidden="1">{#N/A,#N/A,FALSE,"DIS Forms";#N/A,#N/A,FALSE,"WIRE FORM";#N/A,#N/A,FALSE,"Transfers"}</definedName>
    <definedName name="yu_1_3_1_1_2" localSheetId="3" hidden="1">{#N/A,#N/A,FALSE,"DIS Forms";#N/A,#N/A,FALSE,"WIRE FORM";#N/A,#N/A,FALSE,"Transfers"}</definedName>
    <definedName name="yu_1_3_1_1_2" hidden="1">{#N/A,#N/A,FALSE,"DIS Forms";#N/A,#N/A,FALSE,"WIRE FORM";#N/A,#N/A,FALSE,"Transfers"}</definedName>
    <definedName name="yu_1_3_1_1_2_1" localSheetId="3" hidden="1">{#N/A,#N/A,FALSE,"DIS Forms";#N/A,#N/A,FALSE,"WIRE FORM";#N/A,#N/A,FALSE,"Transfers"}</definedName>
    <definedName name="yu_1_3_1_1_2_1" hidden="1">{#N/A,#N/A,FALSE,"DIS Forms";#N/A,#N/A,FALSE,"WIRE FORM";#N/A,#N/A,FALSE,"Transfers"}</definedName>
    <definedName name="yu_1_3_1_1_2_1_1" localSheetId="3" hidden="1">{#N/A,#N/A,FALSE,"DIS Forms";#N/A,#N/A,FALSE,"WIRE FORM";#N/A,#N/A,FALSE,"Transfers"}</definedName>
    <definedName name="yu_1_3_1_1_2_1_1" hidden="1">{#N/A,#N/A,FALSE,"DIS Forms";#N/A,#N/A,FALSE,"WIRE FORM";#N/A,#N/A,FALSE,"Transfers"}</definedName>
    <definedName name="yu_1_3_1_1_2_2" localSheetId="3" hidden="1">{#N/A,#N/A,FALSE,"DIS Forms";#N/A,#N/A,FALSE,"WIRE FORM";#N/A,#N/A,FALSE,"Transfers"}</definedName>
    <definedName name="yu_1_3_1_1_2_2" hidden="1">{#N/A,#N/A,FALSE,"DIS Forms";#N/A,#N/A,FALSE,"WIRE FORM";#N/A,#N/A,FALSE,"Transfers"}</definedName>
    <definedName name="yu_1_3_1_1_2_2_1" localSheetId="3" hidden="1">{#N/A,#N/A,FALSE,"DIS Forms";#N/A,#N/A,FALSE,"WIRE FORM";#N/A,#N/A,FALSE,"Transfers"}</definedName>
    <definedName name="yu_1_3_1_1_2_2_1" hidden="1">{#N/A,#N/A,FALSE,"DIS Forms";#N/A,#N/A,FALSE,"WIRE FORM";#N/A,#N/A,FALSE,"Transfers"}</definedName>
    <definedName name="yu_1_3_1_1_3" localSheetId="3" hidden="1">{#N/A,#N/A,FALSE,"DIS Forms";#N/A,#N/A,FALSE,"WIRE FORM";#N/A,#N/A,FALSE,"Transfers"}</definedName>
    <definedName name="yu_1_3_1_1_3" hidden="1">{#N/A,#N/A,FALSE,"DIS Forms";#N/A,#N/A,FALSE,"WIRE FORM";#N/A,#N/A,FALSE,"Transfers"}</definedName>
    <definedName name="yu_1_3_1_1_3_1" localSheetId="3" hidden="1">{#N/A,#N/A,FALSE,"DIS Forms";#N/A,#N/A,FALSE,"WIRE FORM";#N/A,#N/A,FALSE,"Transfers"}</definedName>
    <definedName name="yu_1_3_1_1_3_1" hidden="1">{#N/A,#N/A,FALSE,"DIS Forms";#N/A,#N/A,FALSE,"WIRE FORM";#N/A,#N/A,FALSE,"Transfers"}</definedName>
    <definedName name="yu_1_3_1_2" localSheetId="3" hidden="1">{#N/A,#N/A,FALSE,"DIS Forms";#N/A,#N/A,FALSE,"WIRE FORM";#N/A,#N/A,FALSE,"Transfers"}</definedName>
    <definedName name="yu_1_3_1_2" hidden="1">{#N/A,#N/A,FALSE,"DIS Forms";#N/A,#N/A,FALSE,"WIRE FORM";#N/A,#N/A,FALSE,"Transfers"}</definedName>
    <definedName name="yu_1_3_1_2_1" localSheetId="3" hidden="1">{#N/A,#N/A,FALSE,"DIS Forms";#N/A,#N/A,FALSE,"WIRE FORM";#N/A,#N/A,FALSE,"Transfers"}</definedName>
    <definedName name="yu_1_3_1_2_1" hidden="1">{#N/A,#N/A,FALSE,"DIS Forms";#N/A,#N/A,FALSE,"WIRE FORM";#N/A,#N/A,FALSE,"Transfers"}</definedName>
    <definedName name="yu_1_3_1_2_1_1" localSheetId="3" hidden="1">{#N/A,#N/A,FALSE,"DIS Forms";#N/A,#N/A,FALSE,"WIRE FORM";#N/A,#N/A,FALSE,"Transfers"}</definedName>
    <definedName name="yu_1_3_1_2_1_1" hidden="1">{#N/A,#N/A,FALSE,"DIS Forms";#N/A,#N/A,FALSE,"WIRE FORM";#N/A,#N/A,FALSE,"Transfers"}</definedName>
    <definedName name="yu_1_3_1_2_2" localSheetId="3" hidden="1">{#N/A,#N/A,FALSE,"DIS Forms";#N/A,#N/A,FALSE,"WIRE FORM";#N/A,#N/A,FALSE,"Transfers"}</definedName>
    <definedName name="yu_1_3_1_2_2" hidden="1">{#N/A,#N/A,FALSE,"DIS Forms";#N/A,#N/A,FALSE,"WIRE FORM";#N/A,#N/A,FALSE,"Transfers"}</definedName>
    <definedName name="yu_1_3_1_2_2_1" localSheetId="3" hidden="1">{#N/A,#N/A,FALSE,"DIS Forms";#N/A,#N/A,FALSE,"WIRE FORM";#N/A,#N/A,FALSE,"Transfers"}</definedName>
    <definedName name="yu_1_3_1_2_2_1" hidden="1">{#N/A,#N/A,FALSE,"DIS Forms";#N/A,#N/A,FALSE,"WIRE FORM";#N/A,#N/A,FALSE,"Transfers"}</definedName>
    <definedName name="yu_1_3_1_3" localSheetId="3" hidden="1">{#N/A,#N/A,FALSE,"DIS Forms";#N/A,#N/A,FALSE,"WIRE FORM";#N/A,#N/A,FALSE,"Transfers"}</definedName>
    <definedName name="yu_1_3_1_3" hidden="1">{#N/A,#N/A,FALSE,"DIS Forms";#N/A,#N/A,FALSE,"WIRE FORM";#N/A,#N/A,FALSE,"Transfers"}</definedName>
    <definedName name="yu_1_3_1_3_1" localSheetId="3" hidden="1">{#N/A,#N/A,FALSE,"DIS Forms";#N/A,#N/A,FALSE,"WIRE FORM";#N/A,#N/A,FALSE,"Transfers"}</definedName>
    <definedName name="yu_1_3_1_3_1" hidden="1">{#N/A,#N/A,FALSE,"DIS Forms";#N/A,#N/A,FALSE,"WIRE FORM";#N/A,#N/A,FALSE,"Transfers"}</definedName>
    <definedName name="yu_1_3_1_4" localSheetId="3" hidden="1">{#N/A,#N/A,FALSE,"DIS Forms";#N/A,#N/A,FALSE,"WIRE FORM";#N/A,#N/A,FALSE,"Transfers"}</definedName>
    <definedName name="yu_1_3_1_4" hidden="1">{#N/A,#N/A,FALSE,"DIS Forms";#N/A,#N/A,FALSE,"WIRE FORM";#N/A,#N/A,FALSE,"Transfers"}</definedName>
    <definedName name="yu_1_3_1_4_1" localSheetId="3" hidden="1">{#N/A,#N/A,FALSE,"DIS Forms";#N/A,#N/A,FALSE,"WIRE FORM";#N/A,#N/A,FALSE,"Transfers"}</definedName>
    <definedName name="yu_1_3_1_4_1" hidden="1">{#N/A,#N/A,FALSE,"DIS Forms";#N/A,#N/A,FALSE,"WIRE FORM";#N/A,#N/A,FALSE,"Transfers"}</definedName>
    <definedName name="yu_1_3_1_5" localSheetId="3" hidden="1">{#N/A,#N/A,FALSE,"DIS Forms";#N/A,#N/A,FALSE,"WIRE FORM";#N/A,#N/A,FALSE,"Transfers"}</definedName>
    <definedName name="yu_1_3_1_5" hidden="1">{#N/A,#N/A,FALSE,"DIS Forms";#N/A,#N/A,FALSE,"WIRE FORM";#N/A,#N/A,FALSE,"Transfers"}</definedName>
    <definedName name="yu_1_3_2" localSheetId="3" hidden="1">{#N/A,#N/A,FALSE,"DIS Forms";#N/A,#N/A,FALSE,"WIRE FORM";#N/A,#N/A,FALSE,"Transfers"}</definedName>
    <definedName name="yu_1_3_2" hidden="1">{#N/A,#N/A,FALSE,"DIS Forms";#N/A,#N/A,FALSE,"WIRE FORM";#N/A,#N/A,FALSE,"Transfers"}</definedName>
    <definedName name="yu_1_3_2_1" localSheetId="3" hidden="1">{#N/A,#N/A,FALSE,"DIS Forms";#N/A,#N/A,FALSE,"WIRE FORM";#N/A,#N/A,FALSE,"Transfers"}</definedName>
    <definedName name="yu_1_3_2_1" hidden="1">{#N/A,#N/A,FALSE,"DIS Forms";#N/A,#N/A,FALSE,"WIRE FORM";#N/A,#N/A,FALSE,"Transfers"}</definedName>
    <definedName name="yu_1_3_2_1_1" localSheetId="3" hidden="1">{#N/A,#N/A,FALSE,"DIS Forms";#N/A,#N/A,FALSE,"WIRE FORM";#N/A,#N/A,FALSE,"Transfers"}</definedName>
    <definedName name="yu_1_3_2_1_1" hidden="1">{#N/A,#N/A,FALSE,"DIS Forms";#N/A,#N/A,FALSE,"WIRE FORM";#N/A,#N/A,FALSE,"Transfers"}</definedName>
    <definedName name="yu_1_3_2_1_1_1" localSheetId="3" hidden="1">{#N/A,#N/A,FALSE,"DIS Forms";#N/A,#N/A,FALSE,"WIRE FORM";#N/A,#N/A,FALSE,"Transfers"}</definedName>
    <definedName name="yu_1_3_2_1_1_1" hidden="1">{#N/A,#N/A,FALSE,"DIS Forms";#N/A,#N/A,FALSE,"WIRE FORM";#N/A,#N/A,FALSE,"Transfers"}</definedName>
    <definedName name="yu_1_3_2_1_2" localSheetId="3" hidden="1">{#N/A,#N/A,FALSE,"DIS Forms";#N/A,#N/A,FALSE,"WIRE FORM";#N/A,#N/A,FALSE,"Transfers"}</definedName>
    <definedName name="yu_1_3_2_1_2" hidden="1">{#N/A,#N/A,FALSE,"DIS Forms";#N/A,#N/A,FALSE,"WIRE FORM";#N/A,#N/A,FALSE,"Transfers"}</definedName>
    <definedName name="yu_1_3_2_1_2_1" localSheetId="3" hidden="1">{#N/A,#N/A,FALSE,"DIS Forms";#N/A,#N/A,FALSE,"WIRE FORM";#N/A,#N/A,FALSE,"Transfers"}</definedName>
    <definedName name="yu_1_3_2_1_2_1" hidden="1">{#N/A,#N/A,FALSE,"DIS Forms";#N/A,#N/A,FALSE,"WIRE FORM";#N/A,#N/A,FALSE,"Transfers"}</definedName>
    <definedName name="yu_1_3_2_2" localSheetId="3" hidden="1">{#N/A,#N/A,FALSE,"DIS Forms";#N/A,#N/A,FALSE,"WIRE FORM";#N/A,#N/A,FALSE,"Transfers"}</definedName>
    <definedName name="yu_1_3_2_2" hidden="1">{#N/A,#N/A,FALSE,"DIS Forms";#N/A,#N/A,FALSE,"WIRE FORM";#N/A,#N/A,FALSE,"Transfers"}</definedName>
    <definedName name="yu_1_3_2_2_1" localSheetId="3" hidden="1">{#N/A,#N/A,FALSE,"DIS Forms";#N/A,#N/A,FALSE,"WIRE FORM";#N/A,#N/A,FALSE,"Transfers"}</definedName>
    <definedName name="yu_1_3_2_2_1" hidden="1">{#N/A,#N/A,FALSE,"DIS Forms";#N/A,#N/A,FALSE,"WIRE FORM";#N/A,#N/A,FALSE,"Transfers"}</definedName>
    <definedName name="yu_1_3_2_2_1_1" localSheetId="3" hidden="1">{#N/A,#N/A,FALSE,"DIS Forms";#N/A,#N/A,FALSE,"WIRE FORM";#N/A,#N/A,FALSE,"Transfers"}</definedName>
    <definedName name="yu_1_3_2_2_1_1" hidden="1">{#N/A,#N/A,FALSE,"DIS Forms";#N/A,#N/A,FALSE,"WIRE FORM";#N/A,#N/A,FALSE,"Transfers"}</definedName>
    <definedName name="yu_1_3_2_2_2" localSheetId="3" hidden="1">{#N/A,#N/A,FALSE,"DIS Forms";#N/A,#N/A,FALSE,"WIRE FORM";#N/A,#N/A,FALSE,"Transfers"}</definedName>
    <definedName name="yu_1_3_2_2_2" hidden="1">{#N/A,#N/A,FALSE,"DIS Forms";#N/A,#N/A,FALSE,"WIRE FORM";#N/A,#N/A,FALSE,"Transfers"}</definedName>
    <definedName name="yu_1_3_2_2_2_1" localSheetId="3" hidden="1">{#N/A,#N/A,FALSE,"DIS Forms";#N/A,#N/A,FALSE,"WIRE FORM";#N/A,#N/A,FALSE,"Transfers"}</definedName>
    <definedName name="yu_1_3_2_2_2_1" hidden="1">{#N/A,#N/A,FALSE,"DIS Forms";#N/A,#N/A,FALSE,"WIRE FORM";#N/A,#N/A,FALSE,"Transfers"}</definedName>
    <definedName name="yu_1_3_2_3" localSheetId="3" hidden="1">{#N/A,#N/A,FALSE,"DIS Forms";#N/A,#N/A,FALSE,"WIRE FORM";#N/A,#N/A,FALSE,"Transfers"}</definedName>
    <definedName name="yu_1_3_2_3" hidden="1">{#N/A,#N/A,FALSE,"DIS Forms";#N/A,#N/A,FALSE,"WIRE FORM";#N/A,#N/A,FALSE,"Transfers"}</definedName>
    <definedName name="yu_1_3_2_3_1" localSheetId="3" hidden="1">{#N/A,#N/A,FALSE,"DIS Forms";#N/A,#N/A,FALSE,"WIRE FORM";#N/A,#N/A,FALSE,"Transfers"}</definedName>
    <definedName name="yu_1_3_2_3_1" hidden="1">{#N/A,#N/A,FALSE,"DIS Forms";#N/A,#N/A,FALSE,"WIRE FORM";#N/A,#N/A,FALSE,"Transfers"}</definedName>
    <definedName name="yu_1_3_3" localSheetId="3" hidden="1">{#N/A,#N/A,FALSE,"DIS Forms";#N/A,#N/A,FALSE,"WIRE FORM";#N/A,#N/A,FALSE,"Transfers"}</definedName>
    <definedName name="yu_1_3_3" hidden="1">{#N/A,#N/A,FALSE,"DIS Forms";#N/A,#N/A,FALSE,"WIRE FORM";#N/A,#N/A,FALSE,"Transfers"}</definedName>
    <definedName name="yu_1_3_3_1" localSheetId="3" hidden="1">{#N/A,#N/A,FALSE,"DIS Forms";#N/A,#N/A,FALSE,"WIRE FORM";#N/A,#N/A,FALSE,"Transfers"}</definedName>
    <definedName name="yu_1_3_3_1" hidden="1">{#N/A,#N/A,FALSE,"DIS Forms";#N/A,#N/A,FALSE,"WIRE FORM";#N/A,#N/A,FALSE,"Transfers"}</definedName>
    <definedName name="yu_1_3_3_1_1" localSheetId="3" hidden="1">{#N/A,#N/A,FALSE,"DIS Forms";#N/A,#N/A,FALSE,"WIRE FORM";#N/A,#N/A,FALSE,"Transfers"}</definedName>
    <definedName name="yu_1_3_3_1_1" hidden="1">{#N/A,#N/A,FALSE,"DIS Forms";#N/A,#N/A,FALSE,"WIRE FORM";#N/A,#N/A,FALSE,"Transfers"}</definedName>
    <definedName name="yu_1_3_3_1_1_1" localSheetId="3" hidden="1">{#N/A,#N/A,FALSE,"DIS Forms";#N/A,#N/A,FALSE,"WIRE FORM";#N/A,#N/A,FALSE,"Transfers"}</definedName>
    <definedName name="yu_1_3_3_1_1_1" hidden="1">{#N/A,#N/A,FALSE,"DIS Forms";#N/A,#N/A,FALSE,"WIRE FORM";#N/A,#N/A,FALSE,"Transfers"}</definedName>
    <definedName name="yu_1_3_3_1_2" localSheetId="3" hidden="1">{#N/A,#N/A,FALSE,"DIS Forms";#N/A,#N/A,FALSE,"WIRE FORM";#N/A,#N/A,FALSE,"Transfers"}</definedName>
    <definedName name="yu_1_3_3_1_2" hidden="1">{#N/A,#N/A,FALSE,"DIS Forms";#N/A,#N/A,FALSE,"WIRE FORM";#N/A,#N/A,FALSE,"Transfers"}</definedName>
    <definedName name="yu_1_3_3_1_2_1" localSheetId="3" hidden="1">{#N/A,#N/A,FALSE,"DIS Forms";#N/A,#N/A,FALSE,"WIRE FORM";#N/A,#N/A,FALSE,"Transfers"}</definedName>
    <definedName name="yu_1_3_3_1_2_1" hidden="1">{#N/A,#N/A,FALSE,"DIS Forms";#N/A,#N/A,FALSE,"WIRE FORM";#N/A,#N/A,FALSE,"Transfers"}</definedName>
    <definedName name="yu_1_3_3_2" localSheetId="3" hidden="1">{#N/A,#N/A,FALSE,"DIS Forms";#N/A,#N/A,FALSE,"WIRE FORM";#N/A,#N/A,FALSE,"Transfers"}</definedName>
    <definedName name="yu_1_3_3_2" hidden="1">{#N/A,#N/A,FALSE,"DIS Forms";#N/A,#N/A,FALSE,"WIRE FORM";#N/A,#N/A,FALSE,"Transfers"}</definedName>
    <definedName name="yu_1_3_3_2_1" localSheetId="3" hidden="1">{#N/A,#N/A,FALSE,"DIS Forms";#N/A,#N/A,FALSE,"WIRE FORM";#N/A,#N/A,FALSE,"Transfers"}</definedName>
    <definedName name="yu_1_3_3_2_1" hidden="1">{#N/A,#N/A,FALSE,"DIS Forms";#N/A,#N/A,FALSE,"WIRE FORM";#N/A,#N/A,FALSE,"Transfers"}</definedName>
    <definedName name="yu_1_3_3_3" localSheetId="3" hidden="1">{#N/A,#N/A,FALSE,"DIS Forms";#N/A,#N/A,FALSE,"WIRE FORM";#N/A,#N/A,FALSE,"Transfers"}</definedName>
    <definedName name="yu_1_3_3_3" hidden="1">{#N/A,#N/A,FALSE,"DIS Forms";#N/A,#N/A,FALSE,"WIRE FORM";#N/A,#N/A,FALSE,"Transfers"}</definedName>
    <definedName name="yu_1_3_4" localSheetId="3" hidden="1">{#N/A,#N/A,FALSE,"DIS Forms";#N/A,#N/A,FALSE,"WIRE FORM";#N/A,#N/A,FALSE,"Transfers"}</definedName>
    <definedName name="yu_1_3_4" hidden="1">{#N/A,#N/A,FALSE,"DIS Forms";#N/A,#N/A,FALSE,"WIRE FORM";#N/A,#N/A,FALSE,"Transfers"}</definedName>
    <definedName name="yu_1_3_4_1" localSheetId="3" hidden="1">{#N/A,#N/A,FALSE,"DIS Forms";#N/A,#N/A,FALSE,"WIRE FORM";#N/A,#N/A,FALSE,"Transfers"}</definedName>
    <definedName name="yu_1_3_4_1" hidden="1">{#N/A,#N/A,FALSE,"DIS Forms";#N/A,#N/A,FALSE,"WIRE FORM";#N/A,#N/A,FALSE,"Transfers"}</definedName>
    <definedName name="yu_1_3_4_1_1" localSheetId="3" hidden="1">{#N/A,#N/A,FALSE,"DIS Forms";#N/A,#N/A,FALSE,"WIRE FORM";#N/A,#N/A,FALSE,"Transfers"}</definedName>
    <definedName name="yu_1_3_4_1_1" hidden="1">{#N/A,#N/A,FALSE,"DIS Forms";#N/A,#N/A,FALSE,"WIRE FORM";#N/A,#N/A,FALSE,"Transfers"}</definedName>
    <definedName name="yu_1_3_4_2" localSheetId="3" hidden="1">{#N/A,#N/A,FALSE,"DIS Forms";#N/A,#N/A,FALSE,"WIRE FORM";#N/A,#N/A,FALSE,"Transfers"}</definedName>
    <definedName name="yu_1_3_4_2" hidden="1">{#N/A,#N/A,FALSE,"DIS Forms";#N/A,#N/A,FALSE,"WIRE FORM";#N/A,#N/A,FALSE,"Transfers"}</definedName>
    <definedName name="yu_1_3_4_2_1" localSheetId="3" hidden="1">{#N/A,#N/A,FALSE,"DIS Forms";#N/A,#N/A,FALSE,"WIRE FORM";#N/A,#N/A,FALSE,"Transfers"}</definedName>
    <definedName name="yu_1_3_4_2_1" hidden="1">{#N/A,#N/A,FALSE,"DIS Forms";#N/A,#N/A,FALSE,"WIRE FORM";#N/A,#N/A,FALSE,"Transfers"}</definedName>
    <definedName name="yu_1_3_5" localSheetId="3" hidden="1">{#N/A,#N/A,FALSE,"DIS Forms";#N/A,#N/A,FALSE,"WIRE FORM";#N/A,#N/A,FALSE,"Transfers"}</definedName>
    <definedName name="yu_1_3_5" hidden="1">{#N/A,#N/A,FALSE,"DIS Forms";#N/A,#N/A,FALSE,"WIRE FORM";#N/A,#N/A,FALSE,"Transfers"}</definedName>
    <definedName name="yu_1_3_5_1" localSheetId="3" hidden="1">{#N/A,#N/A,FALSE,"DIS Forms";#N/A,#N/A,FALSE,"WIRE FORM";#N/A,#N/A,FALSE,"Transfers"}</definedName>
    <definedName name="yu_1_3_5_1" hidden="1">{#N/A,#N/A,FALSE,"DIS Forms";#N/A,#N/A,FALSE,"WIRE FORM";#N/A,#N/A,FALSE,"Transfers"}</definedName>
    <definedName name="yu_1_3_5_1_1" localSheetId="3" hidden="1">{#N/A,#N/A,FALSE,"DIS Forms";#N/A,#N/A,FALSE,"WIRE FORM";#N/A,#N/A,FALSE,"Transfers"}</definedName>
    <definedName name="yu_1_3_5_1_1" hidden="1">{#N/A,#N/A,FALSE,"DIS Forms";#N/A,#N/A,FALSE,"WIRE FORM";#N/A,#N/A,FALSE,"Transfers"}</definedName>
    <definedName name="yu_1_4" localSheetId="3" hidden="1">{#N/A,#N/A,FALSE,"DIS Forms";#N/A,#N/A,FALSE,"WIRE FORM";#N/A,#N/A,FALSE,"Transfers"}</definedName>
    <definedName name="yu_1_4" hidden="1">{#N/A,#N/A,FALSE,"DIS Forms";#N/A,#N/A,FALSE,"WIRE FORM";#N/A,#N/A,FALSE,"Transfers"}</definedName>
    <definedName name="yu_1_4_1" localSheetId="3" hidden="1">{#N/A,#N/A,FALSE,"DIS Forms";#N/A,#N/A,FALSE,"WIRE FORM";#N/A,#N/A,FALSE,"Transfers"}</definedName>
    <definedName name="yu_1_4_1" hidden="1">{#N/A,#N/A,FALSE,"DIS Forms";#N/A,#N/A,FALSE,"WIRE FORM";#N/A,#N/A,FALSE,"Transfers"}</definedName>
    <definedName name="yu_1_4_1_1" localSheetId="3" hidden="1">{#N/A,#N/A,FALSE,"DIS Forms";#N/A,#N/A,FALSE,"WIRE FORM";#N/A,#N/A,FALSE,"Transfers"}</definedName>
    <definedName name="yu_1_4_1_1" hidden="1">{#N/A,#N/A,FALSE,"DIS Forms";#N/A,#N/A,FALSE,"WIRE FORM";#N/A,#N/A,FALSE,"Transfers"}</definedName>
    <definedName name="yu_1_4_1_1_1" localSheetId="3" hidden="1">{#N/A,#N/A,FALSE,"DIS Forms";#N/A,#N/A,FALSE,"WIRE FORM";#N/A,#N/A,FALSE,"Transfers"}</definedName>
    <definedName name="yu_1_4_1_1_1" hidden="1">{#N/A,#N/A,FALSE,"DIS Forms";#N/A,#N/A,FALSE,"WIRE FORM";#N/A,#N/A,FALSE,"Transfers"}</definedName>
    <definedName name="yu_1_4_1_1_1_1" localSheetId="3" hidden="1">{#N/A,#N/A,FALSE,"DIS Forms";#N/A,#N/A,FALSE,"WIRE FORM";#N/A,#N/A,FALSE,"Transfers"}</definedName>
    <definedName name="yu_1_4_1_1_1_1" hidden="1">{#N/A,#N/A,FALSE,"DIS Forms";#N/A,#N/A,FALSE,"WIRE FORM";#N/A,#N/A,FALSE,"Transfers"}</definedName>
    <definedName name="yu_1_4_1_1_1_1_1" localSheetId="3" hidden="1">{#N/A,#N/A,FALSE,"DIS Forms";#N/A,#N/A,FALSE,"WIRE FORM";#N/A,#N/A,FALSE,"Transfers"}</definedName>
    <definedName name="yu_1_4_1_1_1_1_1" hidden="1">{#N/A,#N/A,FALSE,"DIS Forms";#N/A,#N/A,FALSE,"WIRE FORM";#N/A,#N/A,FALSE,"Transfers"}</definedName>
    <definedName name="yu_1_4_1_1_1_2" localSheetId="3" hidden="1">{#N/A,#N/A,FALSE,"DIS Forms";#N/A,#N/A,FALSE,"WIRE FORM";#N/A,#N/A,FALSE,"Transfers"}</definedName>
    <definedName name="yu_1_4_1_1_1_2" hidden="1">{#N/A,#N/A,FALSE,"DIS Forms";#N/A,#N/A,FALSE,"WIRE FORM";#N/A,#N/A,FALSE,"Transfers"}</definedName>
    <definedName name="yu_1_4_1_1_1_2_1" localSheetId="3" hidden="1">{#N/A,#N/A,FALSE,"DIS Forms";#N/A,#N/A,FALSE,"WIRE FORM";#N/A,#N/A,FALSE,"Transfers"}</definedName>
    <definedName name="yu_1_4_1_1_1_2_1" hidden="1">{#N/A,#N/A,FALSE,"DIS Forms";#N/A,#N/A,FALSE,"WIRE FORM";#N/A,#N/A,FALSE,"Transfers"}</definedName>
    <definedName name="yu_1_4_1_1_2" localSheetId="3" hidden="1">{#N/A,#N/A,FALSE,"DIS Forms";#N/A,#N/A,FALSE,"WIRE FORM";#N/A,#N/A,FALSE,"Transfers"}</definedName>
    <definedName name="yu_1_4_1_1_2" hidden="1">{#N/A,#N/A,FALSE,"DIS Forms";#N/A,#N/A,FALSE,"WIRE FORM";#N/A,#N/A,FALSE,"Transfers"}</definedName>
    <definedName name="yu_1_4_1_1_2_1" localSheetId="3" hidden="1">{#N/A,#N/A,FALSE,"DIS Forms";#N/A,#N/A,FALSE,"WIRE FORM";#N/A,#N/A,FALSE,"Transfers"}</definedName>
    <definedName name="yu_1_4_1_1_2_1" hidden="1">{#N/A,#N/A,FALSE,"DIS Forms";#N/A,#N/A,FALSE,"WIRE FORM";#N/A,#N/A,FALSE,"Transfers"}</definedName>
    <definedName name="yu_1_4_1_1_2_1_1" localSheetId="3" hidden="1">{#N/A,#N/A,FALSE,"DIS Forms";#N/A,#N/A,FALSE,"WIRE FORM";#N/A,#N/A,FALSE,"Transfers"}</definedName>
    <definedName name="yu_1_4_1_1_2_1_1" hidden="1">{#N/A,#N/A,FALSE,"DIS Forms";#N/A,#N/A,FALSE,"WIRE FORM";#N/A,#N/A,FALSE,"Transfers"}</definedName>
    <definedName name="yu_1_4_1_1_2_2" localSheetId="3" hidden="1">{#N/A,#N/A,FALSE,"DIS Forms";#N/A,#N/A,FALSE,"WIRE FORM";#N/A,#N/A,FALSE,"Transfers"}</definedName>
    <definedName name="yu_1_4_1_1_2_2" hidden="1">{#N/A,#N/A,FALSE,"DIS Forms";#N/A,#N/A,FALSE,"WIRE FORM";#N/A,#N/A,FALSE,"Transfers"}</definedName>
    <definedName name="yu_1_4_1_1_2_2_1" localSheetId="3" hidden="1">{#N/A,#N/A,FALSE,"DIS Forms";#N/A,#N/A,FALSE,"WIRE FORM";#N/A,#N/A,FALSE,"Transfers"}</definedName>
    <definedName name="yu_1_4_1_1_2_2_1" hidden="1">{#N/A,#N/A,FALSE,"DIS Forms";#N/A,#N/A,FALSE,"WIRE FORM";#N/A,#N/A,FALSE,"Transfers"}</definedName>
    <definedName name="yu_1_4_1_1_3" localSheetId="3" hidden="1">{#N/A,#N/A,FALSE,"DIS Forms";#N/A,#N/A,FALSE,"WIRE FORM";#N/A,#N/A,FALSE,"Transfers"}</definedName>
    <definedName name="yu_1_4_1_1_3" hidden="1">{#N/A,#N/A,FALSE,"DIS Forms";#N/A,#N/A,FALSE,"WIRE FORM";#N/A,#N/A,FALSE,"Transfers"}</definedName>
    <definedName name="yu_1_4_1_1_3_1" localSheetId="3" hidden="1">{#N/A,#N/A,FALSE,"DIS Forms";#N/A,#N/A,FALSE,"WIRE FORM";#N/A,#N/A,FALSE,"Transfers"}</definedName>
    <definedName name="yu_1_4_1_1_3_1" hidden="1">{#N/A,#N/A,FALSE,"DIS Forms";#N/A,#N/A,FALSE,"WIRE FORM";#N/A,#N/A,FALSE,"Transfers"}</definedName>
    <definedName name="yu_1_4_1_2" localSheetId="3" hidden="1">{#N/A,#N/A,FALSE,"DIS Forms";#N/A,#N/A,FALSE,"WIRE FORM";#N/A,#N/A,FALSE,"Transfers"}</definedName>
    <definedName name="yu_1_4_1_2" hidden="1">{#N/A,#N/A,FALSE,"DIS Forms";#N/A,#N/A,FALSE,"WIRE FORM";#N/A,#N/A,FALSE,"Transfers"}</definedName>
    <definedName name="yu_1_4_1_2_1" localSheetId="3" hidden="1">{#N/A,#N/A,FALSE,"DIS Forms";#N/A,#N/A,FALSE,"WIRE FORM";#N/A,#N/A,FALSE,"Transfers"}</definedName>
    <definedName name="yu_1_4_1_2_1" hidden="1">{#N/A,#N/A,FALSE,"DIS Forms";#N/A,#N/A,FALSE,"WIRE FORM";#N/A,#N/A,FALSE,"Transfers"}</definedName>
    <definedName name="yu_1_4_1_2_1_1" localSheetId="3" hidden="1">{#N/A,#N/A,FALSE,"DIS Forms";#N/A,#N/A,FALSE,"WIRE FORM";#N/A,#N/A,FALSE,"Transfers"}</definedName>
    <definedName name="yu_1_4_1_2_1_1" hidden="1">{#N/A,#N/A,FALSE,"DIS Forms";#N/A,#N/A,FALSE,"WIRE FORM";#N/A,#N/A,FALSE,"Transfers"}</definedName>
    <definedName name="yu_1_4_1_2_2" localSheetId="3" hidden="1">{#N/A,#N/A,FALSE,"DIS Forms";#N/A,#N/A,FALSE,"WIRE FORM";#N/A,#N/A,FALSE,"Transfers"}</definedName>
    <definedName name="yu_1_4_1_2_2" hidden="1">{#N/A,#N/A,FALSE,"DIS Forms";#N/A,#N/A,FALSE,"WIRE FORM";#N/A,#N/A,FALSE,"Transfers"}</definedName>
    <definedName name="yu_1_4_1_2_2_1" localSheetId="3" hidden="1">{#N/A,#N/A,FALSE,"DIS Forms";#N/A,#N/A,FALSE,"WIRE FORM";#N/A,#N/A,FALSE,"Transfers"}</definedName>
    <definedName name="yu_1_4_1_2_2_1" hidden="1">{#N/A,#N/A,FALSE,"DIS Forms";#N/A,#N/A,FALSE,"WIRE FORM";#N/A,#N/A,FALSE,"Transfers"}</definedName>
    <definedName name="yu_1_4_1_3" localSheetId="3" hidden="1">{#N/A,#N/A,FALSE,"DIS Forms";#N/A,#N/A,FALSE,"WIRE FORM";#N/A,#N/A,FALSE,"Transfers"}</definedName>
    <definedName name="yu_1_4_1_3" hidden="1">{#N/A,#N/A,FALSE,"DIS Forms";#N/A,#N/A,FALSE,"WIRE FORM";#N/A,#N/A,FALSE,"Transfers"}</definedName>
    <definedName name="yu_1_4_1_3_1" localSheetId="3" hidden="1">{#N/A,#N/A,FALSE,"DIS Forms";#N/A,#N/A,FALSE,"WIRE FORM";#N/A,#N/A,FALSE,"Transfers"}</definedName>
    <definedName name="yu_1_4_1_3_1" hidden="1">{#N/A,#N/A,FALSE,"DIS Forms";#N/A,#N/A,FALSE,"WIRE FORM";#N/A,#N/A,FALSE,"Transfers"}</definedName>
    <definedName name="yu_1_4_1_4" localSheetId="3" hidden="1">{#N/A,#N/A,FALSE,"DIS Forms";#N/A,#N/A,FALSE,"WIRE FORM";#N/A,#N/A,FALSE,"Transfers"}</definedName>
    <definedName name="yu_1_4_1_4" hidden="1">{#N/A,#N/A,FALSE,"DIS Forms";#N/A,#N/A,FALSE,"WIRE FORM";#N/A,#N/A,FALSE,"Transfers"}</definedName>
    <definedName name="yu_1_4_1_4_1" localSheetId="3" hidden="1">{#N/A,#N/A,FALSE,"DIS Forms";#N/A,#N/A,FALSE,"WIRE FORM";#N/A,#N/A,FALSE,"Transfers"}</definedName>
    <definedName name="yu_1_4_1_4_1" hidden="1">{#N/A,#N/A,FALSE,"DIS Forms";#N/A,#N/A,FALSE,"WIRE FORM";#N/A,#N/A,FALSE,"Transfers"}</definedName>
    <definedName name="yu_1_4_1_5" localSheetId="3" hidden="1">{#N/A,#N/A,FALSE,"DIS Forms";#N/A,#N/A,FALSE,"WIRE FORM";#N/A,#N/A,FALSE,"Transfers"}</definedName>
    <definedName name="yu_1_4_1_5" hidden="1">{#N/A,#N/A,FALSE,"DIS Forms";#N/A,#N/A,FALSE,"WIRE FORM";#N/A,#N/A,FALSE,"Transfers"}</definedName>
    <definedName name="yu_1_4_2" localSheetId="3" hidden="1">{#N/A,#N/A,FALSE,"DIS Forms";#N/A,#N/A,FALSE,"WIRE FORM";#N/A,#N/A,FALSE,"Transfers"}</definedName>
    <definedName name="yu_1_4_2" hidden="1">{#N/A,#N/A,FALSE,"DIS Forms";#N/A,#N/A,FALSE,"WIRE FORM";#N/A,#N/A,FALSE,"Transfers"}</definedName>
    <definedName name="yu_1_4_2_1" localSheetId="3" hidden="1">{#N/A,#N/A,FALSE,"DIS Forms";#N/A,#N/A,FALSE,"WIRE FORM";#N/A,#N/A,FALSE,"Transfers"}</definedName>
    <definedName name="yu_1_4_2_1" hidden="1">{#N/A,#N/A,FALSE,"DIS Forms";#N/A,#N/A,FALSE,"WIRE FORM";#N/A,#N/A,FALSE,"Transfers"}</definedName>
    <definedName name="yu_1_4_2_1_1" localSheetId="3" hidden="1">{#N/A,#N/A,FALSE,"DIS Forms";#N/A,#N/A,FALSE,"WIRE FORM";#N/A,#N/A,FALSE,"Transfers"}</definedName>
    <definedName name="yu_1_4_2_1_1" hidden="1">{#N/A,#N/A,FALSE,"DIS Forms";#N/A,#N/A,FALSE,"WIRE FORM";#N/A,#N/A,FALSE,"Transfers"}</definedName>
    <definedName name="yu_1_4_2_2" localSheetId="3" hidden="1">{#N/A,#N/A,FALSE,"DIS Forms";#N/A,#N/A,FALSE,"WIRE FORM";#N/A,#N/A,FALSE,"Transfers"}</definedName>
    <definedName name="yu_1_4_2_2" hidden="1">{#N/A,#N/A,FALSE,"DIS Forms";#N/A,#N/A,FALSE,"WIRE FORM";#N/A,#N/A,FALSE,"Transfers"}</definedName>
    <definedName name="yu_1_4_2_2_1" localSheetId="3" hidden="1">{#N/A,#N/A,FALSE,"DIS Forms";#N/A,#N/A,FALSE,"WIRE FORM";#N/A,#N/A,FALSE,"Transfers"}</definedName>
    <definedName name="yu_1_4_2_2_1" hidden="1">{#N/A,#N/A,FALSE,"DIS Forms";#N/A,#N/A,FALSE,"WIRE FORM";#N/A,#N/A,FALSE,"Transfers"}</definedName>
    <definedName name="yu_1_4_2_3" localSheetId="3" hidden="1">{#N/A,#N/A,FALSE,"DIS Forms";#N/A,#N/A,FALSE,"WIRE FORM";#N/A,#N/A,FALSE,"Transfers"}</definedName>
    <definedName name="yu_1_4_2_3" hidden="1">{#N/A,#N/A,FALSE,"DIS Forms";#N/A,#N/A,FALSE,"WIRE FORM";#N/A,#N/A,FALSE,"Transfers"}</definedName>
    <definedName name="yu_1_4_3" localSheetId="3" hidden="1">{#N/A,#N/A,FALSE,"DIS Forms";#N/A,#N/A,FALSE,"WIRE FORM";#N/A,#N/A,FALSE,"Transfers"}</definedName>
    <definedName name="yu_1_4_3" hidden="1">{#N/A,#N/A,FALSE,"DIS Forms";#N/A,#N/A,FALSE,"WIRE FORM";#N/A,#N/A,FALSE,"Transfers"}</definedName>
    <definedName name="yu_1_4_3_1" localSheetId="3" hidden="1">{#N/A,#N/A,FALSE,"DIS Forms";#N/A,#N/A,FALSE,"WIRE FORM";#N/A,#N/A,FALSE,"Transfers"}</definedName>
    <definedName name="yu_1_4_3_1" hidden="1">{#N/A,#N/A,FALSE,"DIS Forms";#N/A,#N/A,FALSE,"WIRE FORM";#N/A,#N/A,FALSE,"Transfers"}</definedName>
    <definedName name="yu_1_4_3_1_1" localSheetId="3" hidden="1">{#N/A,#N/A,FALSE,"DIS Forms";#N/A,#N/A,FALSE,"WIRE FORM";#N/A,#N/A,FALSE,"Transfers"}</definedName>
    <definedName name="yu_1_4_3_1_1" hidden="1">{#N/A,#N/A,FALSE,"DIS Forms";#N/A,#N/A,FALSE,"WIRE FORM";#N/A,#N/A,FALSE,"Transfers"}</definedName>
    <definedName name="yu_1_4_3_2" localSheetId="3" hidden="1">{#N/A,#N/A,FALSE,"DIS Forms";#N/A,#N/A,FALSE,"WIRE FORM";#N/A,#N/A,FALSE,"Transfers"}</definedName>
    <definedName name="yu_1_4_3_2" hidden="1">{#N/A,#N/A,FALSE,"DIS Forms";#N/A,#N/A,FALSE,"WIRE FORM";#N/A,#N/A,FALSE,"Transfers"}</definedName>
    <definedName name="yu_1_4_3_2_1" localSheetId="3" hidden="1">{#N/A,#N/A,FALSE,"DIS Forms";#N/A,#N/A,FALSE,"WIRE FORM";#N/A,#N/A,FALSE,"Transfers"}</definedName>
    <definedName name="yu_1_4_3_2_1" hidden="1">{#N/A,#N/A,FALSE,"DIS Forms";#N/A,#N/A,FALSE,"WIRE FORM";#N/A,#N/A,FALSE,"Transfers"}</definedName>
    <definedName name="yu_1_4_4" localSheetId="3" hidden="1">{#N/A,#N/A,FALSE,"DIS Forms";#N/A,#N/A,FALSE,"WIRE FORM";#N/A,#N/A,FALSE,"Transfers"}</definedName>
    <definedName name="yu_1_4_4" hidden="1">{#N/A,#N/A,FALSE,"DIS Forms";#N/A,#N/A,FALSE,"WIRE FORM";#N/A,#N/A,FALSE,"Transfers"}</definedName>
    <definedName name="yu_1_4_4_1" localSheetId="3" hidden="1">{#N/A,#N/A,FALSE,"DIS Forms";#N/A,#N/A,FALSE,"WIRE FORM";#N/A,#N/A,FALSE,"Transfers"}</definedName>
    <definedName name="yu_1_4_4_1" hidden="1">{#N/A,#N/A,FALSE,"DIS Forms";#N/A,#N/A,FALSE,"WIRE FORM";#N/A,#N/A,FALSE,"Transfers"}</definedName>
    <definedName name="yu_1_4_4_1_1" localSheetId="3" hidden="1">{#N/A,#N/A,FALSE,"DIS Forms";#N/A,#N/A,FALSE,"WIRE FORM";#N/A,#N/A,FALSE,"Transfers"}</definedName>
    <definedName name="yu_1_4_4_1_1" hidden="1">{#N/A,#N/A,FALSE,"DIS Forms";#N/A,#N/A,FALSE,"WIRE FORM";#N/A,#N/A,FALSE,"Transfers"}</definedName>
    <definedName name="yu_1_4_4_2" localSheetId="3" hidden="1">{#N/A,#N/A,FALSE,"DIS Forms";#N/A,#N/A,FALSE,"WIRE FORM";#N/A,#N/A,FALSE,"Transfers"}</definedName>
    <definedName name="yu_1_4_4_2" hidden="1">{#N/A,#N/A,FALSE,"DIS Forms";#N/A,#N/A,FALSE,"WIRE FORM";#N/A,#N/A,FALSE,"Transfers"}</definedName>
    <definedName name="yu_1_4_5" localSheetId="3" hidden="1">{#N/A,#N/A,FALSE,"DIS Forms";#N/A,#N/A,FALSE,"WIRE FORM";#N/A,#N/A,FALSE,"Transfers"}</definedName>
    <definedName name="yu_1_4_5" hidden="1">{#N/A,#N/A,FALSE,"DIS Forms";#N/A,#N/A,FALSE,"WIRE FORM";#N/A,#N/A,FALSE,"Transfers"}</definedName>
    <definedName name="yu_1_4_5_1" localSheetId="3" hidden="1">{#N/A,#N/A,FALSE,"DIS Forms";#N/A,#N/A,FALSE,"WIRE FORM";#N/A,#N/A,FALSE,"Transfers"}</definedName>
    <definedName name="yu_1_4_5_1" hidden="1">{#N/A,#N/A,FALSE,"DIS Forms";#N/A,#N/A,FALSE,"WIRE FORM";#N/A,#N/A,FALSE,"Transfers"}</definedName>
    <definedName name="yu_1_4_5_1_1" localSheetId="3" hidden="1">{#N/A,#N/A,FALSE,"DIS Forms";#N/A,#N/A,FALSE,"WIRE FORM";#N/A,#N/A,FALSE,"Transfers"}</definedName>
    <definedName name="yu_1_4_5_1_1" hidden="1">{#N/A,#N/A,FALSE,"DIS Forms";#N/A,#N/A,FALSE,"WIRE FORM";#N/A,#N/A,FALSE,"Transfers"}</definedName>
    <definedName name="yu_1_5" localSheetId="3" hidden="1">{#N/A,#N/A,FALSE,"DIS Forms";#N/A,#N/A,FALSE,"WIRE FORM";#N/A,#N/A,FALSE,"Transfers"}</definedName>
    <definedName name="yu_1_5" hidden="1">{#N/A,#N/A,FALSE,"DIS Forms";#N/A,#N/A,FALSE,"WIRE FORM";#N/A,#N/A,FALSE,"Transfers"}</definedName>
    <definedName name="yu_1_5_1" localSheetId="3" hidden="1">{#N/A,#N/A,FALSE,"DIS Forms";#N/A,#N/A,FALSE,"WIRE FORM";#N/A,#N/A,FALSE,"Transfers"}</definedName>
    <definedName name="yu_1_5_1" hidden="1">{#N/A,#N/A,FALSE,"DIS Forms";#N/A,#N/A,FALSE,"WIRE FORM";#N/A,#N/A,FALSE,"Transfers"}</definedName>
    <definedName name="yu_1_5_1_1" localSheetId="3" hidden="1">{#N/A,#N/A,FALSE,"DIS Forms";#N/A,#N/A,FALSE,"WIRE FORM";#N/A,#N/A,FALSE,"Transfers"}</definedName>
    <definedName name="yu_1_5_1_1" hidden="1">{#N/A,#N/A,FALSE,"DIS Forms";#N/A,#N/A,FALSE,"WIRE FORM";#N/A,#N/A,FALSE,"Transfers"}</definedName>
    <definedName name="yu_1_5_1_1_1" localSheetId="3" hidden="1">{#N/A,#N/A,FALSE,"DIS Forms";#N/A,#N/A,FALSE,"WIRE FORM";#N/A,#N/A,FALSE,"Transfers"}</definedName>
    <definedName name="yu_1_5_1_1_1" hidden="1">{#N/A,#N/A,FALSE,"DIS Forms";#N/A,#N/A,FALSE,"WIRE FORM";#N/A,#N/A,FALSE,"Transfers"}</definedName>
    <definedName name="yu_1_5_1_1_1_1" localSheetId="3" hidden="1">{#N/A,#N/A,FALSE,"DIS Forms";#N/A,#N/A,FALSE,"WIRE FORM";#N/A,#N/A,FALSE,"Transfers"}</definedName>
    <definedName name="yu_1_5_1_1_1_1" hidden="1">{#N/A,#N/A,FALSE,"DIS Forms";#N/A,#N/A,FALSE,"WIRE FORM";#N/A,#N/A,FALSE,"Transfers"}</definedName>
    <definedName name="yu_1_5_1_1_2" localSheetId="3" hidden="1">{#N/A,#N/A,FALSE,"DIS Forms";#N/A,#N/A,FALSE,"WIRE FORM";#N/A,#N/A,FALSE,"Transfers"}</definedName>
    <definedName name="yu_1_5_1_1_2" hidden="1">{#N/A,#N/A,FALSE,"DIS Forms";#N/A,#N/A,FALSE,"WIRE FORM";#N/A,#N/A,FALSE,"Transfers"}</definedName>
    <definedName name="yu_1_5_1_1_2_1" localSheetId="3" hidden="1">{#N/A,#N/A,FALSE,"DIS Forms";#N/A,#N/A,FALSE,"WIRE FORM";#N/A,#N/A,FALSE,"Transfers"}</definedName>
    <definedName name="yu_1_5_1_1_2_1" hidden="1">{#N/A,#N/A,FALSE,"DIS Forms";#N/A,#N/A,FALSE,"WIRE FORM";#N/A,#N/A,FALSE,"Transfers"}</definedName>
    <definedName name="yu_1_5_1_2" localSheetId="3" hidden="1">{#N/A,#N/A,FALSE,"DIS Forms";#N/A,#N/A,FALSE,"WIRE FORM";#N/A,#N/A,FALSE,"Transfers"}</definedName>
    <definedName name="yu_1_5_1_2" hidden="1">{#N/A,#N/A,FALSE,"DIS Forms";#N/A,#N/A,FALSE,"WIRE FORM";#N/A,#N/A,FALSE,"Transfers"}</definedName>
    <definedName name="yu_1_5_1_2_1" localSheetId="3" hidden="1">{#N/A,#N/A,FALSE,"DIS Forms";#N/A,#N/A,FALSE,"WIRE FORM";#N/A,#N/A,FALSE,"Transfers"}</definedName>
    <definedName name="yu_1_5_1_2_1" hidden="1">{#N/A,#N/A,FALSE,"DIS Forms";#N/A,#N/A,FALSE,"WIRE FORM";#N/A,#N/A,FALSE,"Transfers"}</definedName>
    <definedName name="yu_1_5_1_2_1_1" localSheetId="3" hidden="1">{#N/A,#N/A,FALSE,"DIS Forms";#N/A,#N/A,FALSE,"WIRE FORM";#N/A,#N/A,FALSE,"Transfers"}</definedName>
    <definedName name="yu_1_5_1_2_1_1" hidden="1">{#N/A,#N/A,FALSE,"DIS Forms";#N/A,#N/A,FALSE,"WIRE FORM";#N/A,#N/A,FALSE,"Transfers"}</definedName>
    <definedName name="yu_1_5_1_2_2" localSheetId="3" hidden="1">{#N/A,#N/A,FALSE,"DIS Forms";#N/A,#N/A,FALSE,"WIRE FORM";#N/A,#N/A,FALSE,"Transfers"}</definedName>
    <definedName name="yu_1_5_1_2_2" hidden="1">{#N/A,#N/A,FALSE,"DIS Forms";#N/A,#N/A,FALSE,"WIRE FORM";#N/A,#N/A,FALSE,"Transfers"}</definedName>
    <definedName name="yu_1_5_1_2_2_1" localSheetId="3" hidden="1">{#N/A,#N/A,FALSE,"DIS Forms";#N/A,#N/A,FALSE,"WIRE FORM";#N/A,#N/A,FALSE,"Transfers"}</definedName>
    <definedName name="yu_1_5_1_2_2_1" hidden="1">{#N/A,#N/A,FALSE,"DIS Forms";#N/A,#N/A,FALSE,"WIRE FORM";#N/A,#N/A,FALSE,"Transfers"}</definedName>
    <definedName name="yu_1_5_1_3" localSheetId="3" hidden="1">{#N/A,#N/A,FALSE,"DIS Forms";#N/A,#N/A,FALSE,"WIRE FORM";#N/A,#N/A,FALSE,"Transfers"}</definedName>
    <definedName name="yu_1_5_1_3" hidden="1">{#N/A,#N/A,FALSE,"DIS Forms";#N/A,#N/A,FALSE,"WIRE FORM";#N/A,#N/A,FALSE,"Transfers"}</definedName>
    <definedName name="yu_1_5_1_3_1" localSheetId="3" hidden="1">{#N/A,#N/A,FALSE,"DIS Forms";#N/A,#N/A,FALSE,"WIRE FORM";#N/A,#N/A,FALSE,"Transfers"}</definedName>
    <definedName name="yu_1_5_1_3_1" hidden="1">{#N/A,#N/A,FALSE,"DIS Forms";#N/A,#N/A,FALSE,"WIRE FORM";#N/A,#N/A,FALSE,"Transfers"}</definedName>
    <definedName name="yu_1_5_2" localSheetId="3" hidden="1">{#N/A,#N/A,FALSE,"DIS Forms";#N/A,#N/A,FALSE,"WIRE FORM";#N/A,#N/A,FALSE,"Transfers"}</definedName>
    <definedName name="yu_1_5_2" hidden="1">{#N/A,#N/A,FALSE,"DIS Forms";#N/A,#N/A,FALSE,"WIRE FORM";#N/A,#N/A,FALSE,"Transfers"}</definedName>
    <definedName name="yu_1_5_2_1" localSheetId="3" hidden="1">{#N/A,#N/A,FALSE,"DIS Forms";#N/A,#N/A,FALSE,"WIRE FORM";#N/A,#N/A,FALSE,"Transfers"}</definedName>
    <definedName name="yu_1_5_2_1" hidden="1">{#N/A,#N/A,FALSE,"DIS Forms";#N/A,#N/A,FALSE,"WIRE FORM";#N/A,#N/A,FALSE,"Transfers"}</definedName>
    <definedName name="yu_1_5_2_1_1" localSheetId="3" hidden="1">{#N/A,#N/A,FALSE,"DIS Forms";#N/A,#N/A,FALSE,"WIRE FORM";#N/A,#N/A,FALSE,"Transfers"}</definedName>
    <definedName name="yu_1_5_2_1_1" hidden="1">{#N/A,#N/A,FALSE,"DIS Forms";#N/A,#N/A,FALSE,"WIRE FORM";#N/A,#N/A,FALSE,"Transfers"}</definedName>
    <definedName name="yu_1_5_2_2" localSheetId="3" hidden="1">{#N/A,#N/A,FALSE,"DIS Forms";#N/A,#N/A,FALSE,"WIRE FORM";#N/A,#N/A,FALSE,"Transfers"}</definedName>
    <definedName name="yu_1_5_2_2" hidden="1">{#N/A,#N/A,FALSE,"DIS Forms";#N/A,#N/A,FALSE,"WIRE FORM";#N/A,#N/A,FALSE,"Transfers"}</definedName>
    <definedName name="yu_1_5_2_2_1" localSheetId="3" hidden="1">{#N/A,#N/A,FALSE,"DIS Forms";#N/A,#N/A,FALSE,"WIRE FORM";#N/A,#N/A,FALSE,"Transfers"}</definedName>
    <definedName name="yu_1_5_2_2_1" hidden="1">{#N/A,#N/A,FALSE,"DIS Forms";#N/A,#N/A,FALSE,"WIRE FORM";#N/A,#N/A,FALSE,"Transfers"}</definedName>
    <definedName name="yu_1_5_3" localSheetId="3" hidden="1">{#N/A,#N/A,FALSE,"DIS Forms";#N/A,#N/A,FALSE,"WIRE FORM";#N/A,#N/A,FALSE,"Transfers"}</definedName>
    <definedName name="yu_1_5_3" hidden="1">{#N/A,#N/A,FALSE,"DIS Forms";#N/A,#N/A,FALSE,"WIRE FORM";#N/A,#N/A,FALSE,"Transfers"}</definedName>
    <definedName name="yu_1_5_3_1" localSheetId="3" hidden="1">{#N/A,#N/A,FALSE,"DIS Forms";#N/A,#N/A,FALSE,"WIRE FORM";#N/A,#N/A,FALSE,"Transfers"}</definedName>
    <definedName name="yu_1_5_3_1" hidden="1">{#N/A,#N/A,FALSE,"DIS Forms";#N/A,#N/A,FALSE,"WIRE FORM";#N/A,#N/A,FALSE,"Transfers"}</definedName>
    <definedName name="yu_1_5_3_1_1" localSheetId="3" hidden="1">{#N/A,#N/A,FALSE,"DIS Forms";#N/A,#N/A,FALSE,"WIRE FORM";#N/A,#N/A,FALSE,"Transfers"}</definedName>
    <definedName name="yu_1_5_3_1_1" hidden="1">{#N/A,#N/A,FALSE,"DIS Forms";#N/A,#N/A,FALSE,"WIRE FORM";#N/A,#N/A,FALSE,"Transfers"}</definedName>
    <definedName name="yu_1_5_3_2" localSheetId="3" hidden="1">{#N/A,#N/A,FALSE,"DIS Forms";#N/A,#N/A,FALSE,"WIRE FORM";#N/A,#N/A,FALSE,"Transfers"}</definedName>
    <definedName name="yu_1_5_3_2" hidden="1">{#N/A,#N/A,FALSE,"DIS Forms";#N/A,#N/A,FALSE,"WIRE FORM";#N/A,#N/A,FALSE,"Transfers"}</definedName>
    <definedName name="yu_1_5_3_2_1" localSheetId="3" hidden="1">{#N/A,#N/A,FALSE,"DIS Forms";#N/A,#N/A,FALSE,"WIRE FORM";#N/A,#N/A,FALSE,"Transfers"}</definedName>
    <definedName name="yu_1_5_3_2_1" hidden="1">{#N/A,#N/A,FALSE,"DIS Forms";#N/A,#N/A,FALSE,"WIRE FORM";#N/A,#N/A,FALSE,"Transfers"}</definedName>
    <definedName name="yu_1_5_4" localSheetId="3" hidden="1">{#N/A,#N/A,FALSE,"DIS Forms";#N/A,#N/A,FALSE,"WIRE FORM";#N/A,#N/A,FALSE,"Transfers"}</definedName>
    <definedName name="yu_1_5_4" hidden="1">{#N/A,#N/A,FALSE,"DIS Forms";#N/A,#N/A,FALSE,"WIRE FORM";#N/A,#N/A,FALSE,"Transfers"}</definedName>
    <definedName name="yu_1_5_4_1" localSheetId="3" hidden="1">{#N/A,#N/A,FALSE,"DIS Forms";#N/A,#N/A,FALSE,"WIRE FORM";#N/A,#N/A,FALSE,"Transfers"}</definedName>
    <definedName name="yu_1_5_4_1" hidden="1">{#N/A,#N/A,FALSE,"DIS Forms";#N/A,#N/A,FALSE,"WIRE FORM";#N/A,#N/A,FALSE,"Transfers"}</definedName>
    <definedName name="yu_1_5_4_1_1" localSheetId="3" hidden="1">{#N/A,#N/A,FALSE,"DIS Forms";#N/A,#N/A,FALSE,"WIRE FORM";#N/A,#N/A,FALSE,"Transfers"}</definedName>
    <definedName name="yu_1_5_4_1_1" hidden="1">{#N/A,#N/A,FALSE,"DIS Forms";#N/A,#N/A,FALSE,"WIRE FORM";#N/A,#N/A,FALSE,"Transfers"}</definedName>
    <definedName name="yu_1_5_5" localSheetId="3" hidden="1">{#N/A,#N/A,FALSE,"DIS Forms";#N/A,#N/A,FALSE,"WIRE FORM";#N/A,#N/A,FALSE,"Transfers"}</definedName>
    <definedName name="yu_1_5_5" hidden="1">{#N/A,#N/A,FALSE,"DIS Forms";#N/A,#N/A,FALSE,"WIRE FORM";#N/A,#N/A,FALSE,"Transfers"}</definedName>
    <definedName name="yu_1_5_5_1" localSheetId="3" hidden="1">{#N/A,#N/A,FALSE,"DIS Forms";#N/A,#N/A,FALSE,"WIRE FORM";#N/A,#N/A,FALSE,"Transfers"}</definedName>
    <definedName name="yu_1_5_5_1" hidden="1">{#N/A,#N/A,FALSE,"DIS Forms";#N/A,#N/A,FALSE,"WIRE FORM";#N/A,#N/A,FALSE,"Transfers"}</definedName>
    <definedName name="yu_1_5_5_1_1" localSheetId="3" hidden="1">{#N/A,#N/A,FALSE,"DIS Forms";#N/A,#N/A,FALSE,"WIRE FORM";#N/A,#N/A,FALSE,"Transfers"}</definedName>
    <definedName name="yu_1_5_5_1_1" hidden="1">{#N/A,#N/A,FALSE,"DIS Forms";#N/A,#N/A,FALSE,"WIRE FORM";#N/A,#N/A,FALSE,"Transfers"}</definedName>
    <definedName name="yu_2" localSheetId="3" hidden="1">{#N/A,#N/A,FALSE,"DIS Forms";#N/A,#N/A,FALSE,"WIRE FORM";#N/A,#N/A,FALSE,"Transfers"}</definedName>
    <definedName name="yu_2" hidden="1">{#N/A,#N/A,FALSE,"DIS Forms";#N/A,#N/A,FALSE,"WIRE FORM";#N/A,#N/A,FALSE,"Transfers"}</definedName>
    <definedName name="yu_2_1" localSheetId="3" hidden="1">{#N/A,#N/A,FALSE,"DIS Forms";#N/A,#N/A,FALSE,"WIRE FORM";#N/A,#N/A,FALSE,"Transfers"}</definedName>
    <definedName name="yu_2_1" hidden="1">{#N/A,#N/A,FALSE,"DIS Forms";#N/A,#N/A,FALSE,"WIRE FORM";#N/A,#N/A,FALSE,"Transfers"}</definedName>
    <definedName name="yu_2_1_1" localSheetId="3" hidden="1">{#N/A,#N/A,FALSE,"DIS Forms";#N/A,#N/A,FALSE,"WIRE FORM";#N/A,#N/A,FALSE,"Transfers"}</definedName>
    <definedName name="yu_2_1_1" hidden="1">{#N/A,#N/A,FALSE,"DIS Forms";#N/A,#N/A,FALSE,"WIRE FORM";#N/A,#N/A,FALSE,"Transfers"}</definedName>
    <definedName name="yu_2_1_1_1" localSheetId="3" hidden="1">{#N/A,#N/A,FALSE,"DIS Forms";#N/A,#N/A,FALSE,"WIRE FORM";#N/A,#N/A,FALSE,"Transfers"}</definedName>
    <definedName name="yu_2_1_1_1" hidden="1">{#N/A,#N/A,FALSE,"DIS Forms";#N/A,#N/A,FALSE,"WIRE FORM";#N/A,#N/A,FALSE,"Transfers"}</definedName>
    <definedName name="yu_2_1_1_1_1" localSheetId="3" hidden="1">{#N/A,#N/A,FALSE,"DIS Forms";#N/A,#N/A,FALSE,"WIRE FORM";#N/A,#N/A,FALSE,"Transfers"}</definedName>
    <definedName name="yu_2_1_1_1_1" hidden="1">{#N/A,#N/A,FALSE,"DIS Forms";#N/A,#N/A,FALSE,"WIRE FORM";#N/A,#N/A,FALSE,"Transfers"}</definedName>
    <definedName name="yu_2_1_1_1_1_1" localSheetId="3" hidden="1">{#N/A,#N/A,FALSE,"DIS Forms";#N/A,#N/A,FALSE,"WIRE FORM";#N/A,#N/A,FALSE,"Transfers"}</definedName>
    <definedName name="yu_2_1_1_1_1_1" hidden="1">{#N/A,#N/A,FALSE,"DIS Forms";#N/A,#N/A,FALSE,"WIRE FORM";#N/A,#N/A,FALSE,"Transfers"}</definedName>
    <definedName name="yu_2_1_1_1_1_1_1" localSheetId="3" hidden="1">{#N/A,#N/A,FALSE,"DIS Forms";#N/A,#N/A,FALSE,"WIRE FORM";#N/A,#N/A,FALSE,"Transfers"}</definedName>
    <definedName name="yu_2_1_1_1_1_1_1" hidden="1">{#N/A,#N/A,FALSE,"DIS Forms";#N/A,#N/A,FALSE,"WIRE FORM";#N/A,#N/A,FALSE,"Transfers"}</definedName>
    <definedName name="yu_2_1_1_1_1_2" localSheetId="3" hidden="1">{#N/A,#N/A,FALSE,"DIS Forms";#N/A,#N/A,FALSE,"WIRE FORM";#N/A,#N/A,FALSE,"Transfers"}</definedName>
    <definedName name="yu_2_1_1_1_1_2" hidden="1">{#N/A,#N/A,FALSE,"DIS Forms";#N/A,#N/A,FALSE,"WIRE FORM";#N/A,#N/A,FALSE,"Transfers"}</definedName>
    <definedName name="yu_2_1_1_1_1_2_1" localSheetId="3" hidden="1">{#N/A,#N/A,FALSE,"DIS Forms";#N/A,#N/A,FALSE,"WIRE FORM";#N/A,#N/A,FALSE,"Transfers"}</definedName>
    <definedName name="yu_2_1_1_1_1_2_1" hidden="1">{#N/A,#N/A,FALSE,"DIS Forms";#N/A,#N/A,FALSE,"WIRE FORM";#N/A,#N/A,FALSE,"Transfers"}</definedName>
    <definedName name="yu_2_1_1_1_2" localSheetId="3" hidden="1">{#N/A,#N/A,FALSE,"DIS Forms";#N/A,#N/A,FALSE,"WIRE FORM";#N/A,#N/A,FALSE,"Transfers"}</definedName>
    <definedName name="yu_2_1_1_1_2" hidden="1">{#N/A,#N/A,FALSE,"DIS Forms";#N/A,#N/A,FALSE,"WIRE FORM";#N/A,#N/A,FALSE,"Transfers"}</definedName>
    <definedName name="yu_2_1_1_1_2_1" localSheetId="3" hidden="1">{#N/A,#N/A,FALSE,"DIS Forms";#N/A,#N/A,FALSE,"WIRE FORM";#N/A,#N/A,FALSE,"Transfers"}</definedName>
    <definedName name="yu_2_1_1_1_2_1" hidden="1">{#N/A,#N/A,FALSE,"DIS Forms";#N/A,#N/A,FALSE,"WIRE FORM";#N/A,#N/A,FALSE,"Transfers"}</definedName>
    <definedName name="yu_2_1_1_1_2_1_1" localSheetId="3" hidden="1">{#N/A,#N/A,FALSE,"DIS Forms";#N/A,#N/A,FALSE,"WIRE FORM";#N/A,#N/A,FALSE,"Transfers"}</definedName>
    <definedName name="yu_2_1_1_1_2_1_1" hidden="1">{#N/A,#N/A,FALSE,"DIS Forms";#N/A,#N/A,FALSE,"WIRE FORM";#N/A,#N/A,FALSE,"Transfers"}</definedName>
    <definedName name="yu_2_1_1_1_2_2" localSheetId="3" hidden="1">{#N/A,#N/A,FALSE,"DIS Forms";#N/A,#N/A,FALSE,"WIRE FORM";#N/A,#N/A,FALSE,"Transfers"}</definedName>
    <definedName name="yu_2_1_1_1_2_2" hidden="1">{#N/A,#N/A,FALSE,"DIS Forms";#N/A,#N/A,FALSE,"WIRE FORM";#N/A,#N/A,FALSE,"Transfers"}</definedName>
    <definedName name="yu_2_1_1_1_2_2_1" localSheetId="3" hidden="1">{#N/A,#N/A,FALSE,"DIS Forms";#N/A,#N/A,FALSE,"WIRE FORM";#N/A,#N/A,FALSE,"Transfers"}</definedName>
    <definedName name="yu_2_1_1_1_2_2_1" hidden="1">{#N/A,#N/A,FALSE,"DIS Forms";#N/A,#N/A,FALSE,"WIRE FORM";#N/A,#N/A,FALSE,"Transfers"}</definedName>
    <definedName name="yu_2_1_1_1_3" localSheetId="3" hidden="1">{#N/A,#N/A,FALSE,"DIS Forms";#N/A,#N/A,FALSE,"WIRE FORM";#N/A,#N/A,FALSE,"Transfers"}</definedName>
    <definedName name="yu_2_1_1_1_3" hidden="1">{#N/A,#N/A,FALSE,"DIS Forms";#N/A,#N/A,FALSE,"WIRE FORM";#N/A,#N/A,FALSE,"Transfers"}</definedName>
    <definedName name="yu_2_1_1_1_3_1" localSheetId="3" hidden="1">{#N/A,#N/A,FALSE,"DIS Forms";#N/A,#N/A,FALSE,"WIRE FORM";#N/A,#N/A,FALSE,"Transfers"}</definedName>
    <definedName name="yu_2_1_1_1_3_1" hidden="1">{#N/A,#N/A,FALSE,"DIS Forms";#N/A,#N/A,FALSE,"WIRE FORM";#N/A,#N/A,FALSE,"Transfers"}</definedName>
    <definedName name="yu_2_1_1_2" localSheetId="3" hidden="1">{#N/A,#N/A,FALSE,"DIS Forms";#N/A,#N/A,FALSE,"WIRE FORM";#N/A,#N/A,FALSE,"Transfers"}</definedName>
    <definedName name="yu_2_1_1_2" hidden="1">{#N/A,#N/A,FALSE,"DIS Forms";#N/A,#N/A,FALSE,"WIRE FORM";#N/A,#N/A,FALSE,"Transfers"}</definedName>
    <definedName name="yu_2_1_1_2_1" localSheetId="3" hidden="1">{#N/A,#N/A,FALSE,"DIS Forms";#N/A,#N/A,FALSE,"WIRE FORM";#N/A,#N/A,FALSE,"Transfers"}</definedName>
    <definedName name="yu_2_1_1_2_1" hidden="1">{#N/A,#N/A,FALSE,"DIS Forms";#N/A,#N/A,FALSE,"WIRE FORM";#N/A,#N/A,FALSE,"Transfers"}</definedName>
    <definedName name="yu_2_1_1_2_1_1" localSheetId="3" hidden="1">{#N/A,#N/A,FALSE,"DIS Forms";#N/A,#N/A,FALSE,"WIRE FORM";#N/A,#N/A,FALSE,"Transfers"}</definedName>
    <definedName name="yu_2_1_1_2_1_1" hidden="1">{#N/A,#N/A,FALSE,"DIS Forms";#N/A,#N/A,FALSE,"WIRE FORM";#N/A,#N/A,FALSE,"Transfers"}</definedName>
    <definedName name="yu_2_1_1_2_2" localSheetId="3" hidden="1">{#N/A,#N/A,FALSE,"DIS Forms";#N/A,#N/A,FALSE,"WIRE FORM";#N/A,#N/A,FALSE,"Transfers"}</definedName>
    <definedName name="yu_2_1_1_2_2" hidden="1">{#N/A,#N/A,FALSE,"DIS Forms";#N/A,#N/A,FALSE,"WIRE FORM";#N/A,#N/A,FALSE,"Transfers"}</definedName>
    <definedName name="yu_2_1_1_2_2_1" localSheetId="3" hidden="1">{#N/A,#N/A,FALSE,"DIS Forms";#N/A,#N/A,FALSE,"WIRE FORM";#N/A,#N/A,FALSE,"Transfers"}</definedName>
    <definedName name="yu_2_1_1_2_2_1" hidden="1">{#N/A,#N/A,FALSE,"DIS Forms";#N/A,#N/A,FALSE,"WIRE FORM";#N/A,#N/A,FALSE,"Transfers"}</definedName>
    <definedName name="yu_2_1_1_3" localSheetId="3" hidden="1">{#N/A,#N/A,FALSE,"DIS Forms";#N/A,#N/A,FALSE,"WIRE FORM";#N/A,#N/A,FALSE,"Transfers"}</definedName>
    <definedName name="yu_2_1_1_3" hidden="1">{#N/A,#N/A,FALSE,"DIS Forms";#N/A,#N/A,FALSE,"WIRE FORM";#N/A,#N/A,FALSE,"Transfers"}</definedName>
    <definedName name="yu_2_1_1_3_1" localSheetId="3" hidden="1">{#N/A,#N/A,FALSE,"DIS Forms";#N/A,#N/A,FALSE,"WIRE FORM";#N/A,#N/A,FALSE,"Transfers"}</definedName>
    <definedName name="yu_2_1_1_3_1" hidden="1">{#N/A,#N/A,FALSE,"DIS Forms";#N/A,#N/A,FALSE,"WIRE FORM";#N/A,#N/A,FALSE,"Transfers"}</definedName>
    <definedName name="yu_2_1_1_4" localSheetId="3" hidden="1">{#N/A,#N/A,FALSE,"DIS Forms";#N/A,#N/A,FALSE,"WIRE FORM";#N/A,#N/A,FALSE,"Transfers"}</definedName>
    <definedName name="yu_2_1_1_4" hidden="1">{#N/A,#N/A,FALSE,"DIS Forms";#N/A,#N/A,FALSE,"WIRE FORM";#N/A,#N/A,FALSE,"Transfers"}</definedName>
    <definedName name="yu_2_1_1_4_1" localSheetId="3" hidden="1">{#N/A,#N/A,FALSE,"DIS Forms";#N/A,#N/A,FALSE,"WIRE FORM";#N/A,#N/A,FALSE,"Transfers"}</definedName>
    <definedName name="yu_2_1_1_4_1" hidden="1">{#N/A,#N/A,FALSE,"DIS Forms";#N/A,#N/A,FALSE,"WIRE FORM";#N/A,#N/A,FALSE,"Transfers"}</definedName>
    <definedName name="yu_2_1_1_5" localSheetId="3" hidden="1">{#N/A,#N/A,FALSE,"DIS Forms";#N/A,#N/A,FALSE,"WIRE FORM";#N/A,#N/A,FALSE,"Transfers"}</definedName>
    <definedName name="yu_2_1_1_5" hidden="1">{#N/A,#N/A,FALSE,"DIS Forms";#N/A,#N/A,FALSE,"WIRE FORM";#N/A,#N/A,FALSE,"Transfers"}</definedName>
    <definedName name="yu_2_1_2" localSheetId="3" hidden="1">{#N/A,#N/A,FALSE,"DIS Forms";#N/A,#N/A,FALSE,"WIRE FORM";#N/A,#N/A,FALSE,"Transfers"}</definedName>
    <definedName name="yu_2_1_2" hidden="1">{#N/A,#N/A,FALSE,"DIS Forms";#N/A,#N/A,FALSE,"WIRE FORM";#N/A,#N/A,FALSE,"Transfers"}</definedName>
    <definedName name="yu_2_1_2_1" localSheetId="3" hidden="1">{#N/A,#N/A,FALSE,"DIS Forms";#N/A,#N/A,FALSE,"WIRE FORM";#N/A,#N/A,FALSE,"Transfers"}</definedName>
    <definedName name="yu_2_1_2_1" hidden="1">{#N/A,#N/A,FALSE,"DIS Forms";#N/A,#N/A,FALSE,"WIRE FORM";#N/A,#N/A,FALSE,"Transfers"}</definedName>
    <definedName name="yu_2_1_2_1_1" localSheetId="3" hidden="1">{#N/A,#N/A,FALSE,"DIS Forms";#N/A,#N/A,FALSE,"WIRE FORM";#N/A,#N/A,FALSE,"Transfers"}</definedName>
    <definedName name="yu_2_1_2_1_1" hidden="1">{#N/A,#N/A,FALSE,"DIS Forms";#N/A,#N/A,FALSE,"WIRE FORM";#N/A,#N/A,FALSE,"Transfers"}</definedName>
    <definedName name="yu_2_1_2_1_1_1" localSheetId="3" hidden="1">{#N/A,#N/A,FALSE,"DIS Forms";#N/A,#N/A,FALSE,"WIRE FORM";#N/A,#N/A,FALSE,"Transfers"}</definedName>
    <definedName name="yu_2_1_2_1_1_1" hidden="1">{#N/A,#N/A,FALSE,"DIS Forms";#N/A,#N/A,FALSE,"WIRE FORM";#N/A,#N/A,FALSE,"Transfers"}</definedName>
    <definedName name="yu_2_1_2_1_2" localSheetId="3" hidden="1">{#N/A,#N/A,FALSE,"DIS Forms";#N/A,#N/A,FALSE,"WIRE FORM";#N/A,#N/A,FALSE,"Transfers"}</definedName>
    <definedName name="yu_2_1_2_1_2" hidden="1">{#N/A,#N/A,FALSE,"DIS Forms";#N/A,#N/A,FALSE,"WIRE FORM";#N/A,#N/A,FALSE,"Transfers"}</definedName>
    <definedName name="yu_2_1_2_1_2_1" localSheetId="3" hidden="1">{#N/A,#N/A,FALSE,"DIS Forms";#N/A,#N/A,FALSE,"WIRE FORM";#N/A,#N/A,FALSE,"Transfers"}</definedName>
    <definedName name="yu_2_1_2_1_2_1" hidden="1">{#N/A,#N/A,FALSE,"DIS Forms";#N/A,#N/A,FALSE,"WIRE FORM";#N/A,#N/A,FALSE,"Transfers"}</definedName>
    <definedName name="yu_2_1_2_2" localSheetId="3" hidden="1">{#N/A,#N/A,FALSE,"DIS Forms";#N/A,#N/A,FALSE,"WIRE FORM";#N/A,#N/A,FALSE,"Transfers"}</definedName>
    <definedName name="yu_2_1_2_2" hidden="1">{#N/A,#N/A,FALSE,"DIS Forms";#N/A,#N/A,FALSE,"WIRE FORM";#N/A,#N/A,FALSE,"Transfers"}</definedName>
    <definedName name="yu_2_1_2_2_1" localSheetId="3" hidden="1">{#N/A,#N/A,FALSE,"DIS Forms";#N/A,#N/A,FALSE,"WIRE FORM";#N/A,#N/A,FALSE,"Transfers"}</definedName>
    <definedName name="yu_2_1_2_2_1" hidden="1">{#N/A,#N/A,FALSE,"DIS Forms";#N/A,#N/A,FALSE,"WIRE FORM";#N/A,#N/A,FALSE,"Transfers"}</definedName>
    <definedName name="yu_2_1_2_2_1_1" localSheetId="3" hidden="1">{#N/A,#N/A,FALSE,"DIS Forms";#N/A,#N/A,FALSE,"WIRE FORM";#N/A,#N/A,FALSE,"Transfers"}</definedName>
    <definedName name="yu_2_1_2_2_1_1" hidden="1">{#N/A,#N/A,FALSE,"DIS Forms";#N/A,#N/A,FALSE,"WIRE FORM";#N/A,#N/A,FALSE,"Transfers"}</definedName>
    <definedName name="yu_2_1_2_2_2" localSheetId="3" hidden="1">{#N/A,#N/A,FALSE,"DIS Forms";#N/A,#N/A,FALSE,"WIRE FORM";#N/A,#N/A,FALSE,"Transfers"}</definedName>
    <definedName name="yu_2_1_2_2_2" hidden="1">{#N/A,#N/A,FALSE,"DIS Forms";#N/A,#N/A,FALSE,"WIRE FORM";#N/A,#N/A,FALSE,"Transfers"}</definedName>
    <definedName name="yu_2_1_2_2_2_1" localSheetId="3" hidden="1">{#N/A,#N/A,FALSE,"DIS Forms";#N/A,#N/A,FALSE,"WIRE FORM";#N/A,#N/A,FALSE,"Transfers"}</definedName>
    <definedName name="yu_2_1_2_2_2_1" hidden="1">{#N/A,#N/A,FALSE,"DIS Forms";#N/A,#N/A,FALSE,"WIRE FORM";#N/A,#N/A,FALSE,"Transfers"}</definedName>
    <definedName name="yu_2_1_2_3" localSheetId="3" hidden="1">{#N/A,#N/A,FALSE,"DIS Forms";#N/A,#N/A,FALSE,"WIRE FORM";#N/A,#N/A,FALSE,"Transfers"}</definedName>
    <definedName name="yu_2_1_2_3" hidden="1">{#N/A,#N/A,FALSE,"DIS Forms";#N/A,#N/A,FALSE,"WIRE FORM";#N/A,#N/A,FALSE,"Transfers"}</definedName>
    <definedName name="yu_2_1_2_3_1" localSheetId="3" hidden="1">{#N/A,#N/A,FALSE,"DIS Forms";#N/A,#N/A,FALSE,"WIRE FORM";#N/A,#N/A,FALSE,"Transfers"}</definedName>
    <definedName name="yu_2_1_2_3_1" hidden="1">{#N/A,#N/A,FALSE,"DIS Forms";#N/A,#N/A,FALSE,"WIRE FORM";#N/A,#N/A,FALSE,"Transfers"}</definedName>
    <definedName name="yu_2_1_3" localSheetId="3" hidden="1">{#N/A,#N/A,FALSE,"DIS Forms";#N/A,#N/A,FALSE,"WIRE FORM";#N/A,#N/A,FALSE,"Transfers"}</definedName>
    <definedName name="yu_2_1_3" hidden="1">{#N/A,#N/A,FALSE,"DIS Forms";#N/A,#N/A,FALSE,"WIRE FORM";#N/A,#N/A,FALSE,"Transfers"}</definedName>
    <definedName name="yu_2_1_3_1" localSheetId="3" hidden="1">{#N/A,#N/A,FALSE,"DIS Forms";#N/A,#N/A,FALSE,"WIRE FORM";#N/A,#N/A,FALSE,"Transfers"}</definedName>
    <definedName name="yu_2_1_3_1" hidden="1">{#N/A,#N/A,FALSE,"DIS Forms";#N/A,#N/A,FALSE,"WIRE FORM";#N/A,#N/A,FALSE,"Transfers"}</definedName>
    <definedName name="yu_2_1_3_1_1" localSheetId="3" hidden="1">{#N/A,#N/A,FALSE,"DIS Forms";#N/A,#N/A,FALSE,"WIRE FORM";#N/A,#N/A,FALSE,"Transfers"}</definedName>
    <definedName name="yu_2_1_3_1_1" hidden="1">{#N/A,#N/A,FALSE,"DIS Forms";#N/A,#N/A,FALSE,"WIRE FORM";#N/A,#N/A,FALSE,"Transfers"}</definedName>
    <definedName name="yu_2_1_3_1_1_1" localSheetId="3" hidden="1">{#N/A,#N/A,FALSE,"DIS Forms";#N/A,#N/A,FALSE,"WIRE FORM";#N/A,#N/A,FALSE,"Transfers"}</definedName>
    <definedName name="yu_2_1_3_1_1_1" hidden="1">{#N/A,#N/A,FALSE,"DIS Forms";#N/A,#N/A,FALSE,"WIRE FORM";#N/A,#N/A,FALSE,"Transfers"}</definedName>
    <definedName name="yu_2_1_3_1_2" localSheetId="3" hidden="1">{#N/A,#N/A,FALSE,"DIS Forms";#N/A,#N/A,FALSE,"WIRE FORM";#N/A,#N/A,FALSE,"Transfers"}</definedName>
    <definedName name="yu_2_1_3_1_2" hidden="1">{#N/A,#N/A,FALSE,"DIS Forms";#N/A,#N/A,FALSE,"WIRE FORM";#N/A,#N/A,FALSE,"Transfers"}</definedName>
    <definedName name="yu_2_1_3_1_2_1" localSheetId="3" hidden="1">{#N/A,#N/A,FALSE,"DIS Forms";#N/A,#N/A,FALSE,"WIRE FORM";#N/A,#N/A,FALSE,"Transfers"}</definedName>
    <definedName name="yu_2_1_3_1_2_1" hidden="1">{#N/A,#N/A,FALSE,"DIS Forms";#N/A,#N/A,FALSE,"WIRE FORM";#N/A,#N/A,FALSE,"Transfers"}</definedName>
    <definedName name="yu_2_1_3_2" localSheetId="3" hidden="1">{#N/A,#N/A,FALSE,"DIS Forms";#N/A,#N/A,FALSE,"WIRE FORM";#N/A,#N/A,FALSE,"Transfers"}</definedName>
    <definedName name="yu_2_1_3_2" hidden="1">{#N/A,#N/A,FALSE,"DIS Forms";#N/A,#N/A,FALSE,"WIRE FORM";#N/A,#N/A,FALSE,"Transfers"}</definedName>
    <definedName name="yu_2_1_3_2_1" localSheetId="3" hidden="1">{#N/A,#N/A,FALSE,"DIS Forms";#N/A,#N/A,FALSE,"WIRE FORM";#N/A,#N/A,FALSE,"Transfers"}</definedName>
    <definedName name="yu_2_1_3_2_1" hidden="1">{#N/A,#N/A,FALSE,"DIS Forms";#N/A,#N/A,FALSE,"WIRE FORM";#N/A,#N/A,FALSE,"Transfers"}</definedName>
    <definedName name="yu_2_1_3_3" localSheetId="3" hidden="1">{#N/A,#N/A,FALSE,"DIS Forms";#N/A,#N/A,FALSE,"WIRE FORM";#N/A,#N/A,FALSE,"Transfers"}</definedName>
    <definedName name="yu_2_1_3_3" hidden="1">{#N/A,#N/A,FALSE,"DIS Forms";#N/A,#N/A,FALSE,"WIRE FORM";#N/A,#N/A,FALSE,"Transfers"}</definedName>
    <definedName name="yu_2_1_4" localSheetId="3" hidden="1">{#N/A,#N/A,FALSE,"DIS Forms";#N/A,#N/A,FALSE,"WIRE FORM";#N/A,#N/A,FALSE,"Transfers"}</definedName>
    <definedName name="yu_2_1_4" hidden="1">{#N/A,#N/A,FALSE,"DIS Forms";#N/A,#N/A,FALSE,"WIRE FORM";#N/A,#N/A,FALSE,"Transfers"}</definedName>
    <definedName name="yu_2_1_4_1" localSheetId="3" hidden="1">{#N/A,#N/A,FALSE,"DIS Forms";#N/A,#N/A,FALSE,"WIRE FORM";#N/A,#N/A,FALSE,"Transfers"}</definedName>
    <definedName name="yu_2_1_4_1" hidden="1">{#N/A,#N/A,FALSE,"DIS Forms";#N/A,#N/A,FALSE,"WIRE FORM";#N/A,#N/A,FALSE,"Transfers"}</definedName>
    <definedName name="yu_2_1_4_1_1" localSheetId="3" hidden="1">{#N/A,#N/A,FALSE,"DIS Forms";#N/A,#N/A,FALSE,"WIRE FORM";#N/A,#N/A,FALSE,"Transfers"}</definedName>
    <definedName name="yu_2_1_4_1_1" hidden="1">{#N/A,#N/A,FALSE,"DIS Forms";#N/A,#N/A,FALSE,"WIRE FORM";#N/A,#N/A,FALSE,"Transfers"}</definedName>
    <definedName name="yu_2_1_4_2" localSheetId="3" hidden="1">{#N/A,#N/A,FALSE,"DIS Forms";#N/A,#N/A,FALSE,"WIRE FORM";#N/A,#N/A,FALSE,"Transfers"}</definedName>
    <definedName name="yu_2_1_4_2" hidden="1">{#N/A,#N/A,FALSE,"DIS Forms";#N/A,#N/A,FALSE,"WIRE FORM";#N/A,#N/A,FALSE,"Transfers"}</definedName>
    <definedName name="yu_2_1_4_2_1" localSheetId="3" hidden="1">{#N/A,#N/A,FALSE,"DIS Forms";#N/A,#N/A,FALSE,"WIRE FORM";#N/A,#N/A,FALSE,"Transfers"}</definedName>
    <definedName name="yu_2_1_4_2_1" hidden="1">{#N/A,#N/A,FALSE,"DIS Forms";#N/A,#N/A,FALSE,"WIRE FORM";#N/A,#N/A,FALSE,"Transfers"}</definedName>
    <definedName name="yu_2_1_5" localSheetId="3" hidden="1">{#N/A,#N/A,FALSE,"DIS Forms";#N/A,#N/A,FALSE,"WIRE FORM";#N/A,#N/A,FALSE,"Transfers"}</definedName>
    <definedName name="yu_2_1_5" hidden="1">{#N/A,#N/A,FALSE,"DIS Forms";#N/A,#N/A,FALSE,"WIRE FORM";#N/A,#N/A,FALSE,"Transfers"}</definedName>
    <definedName name="yu_2_1_5_1" localSheetId="3" hidden="1">{#N/A,#N/A,FALSE,"DIS Forms";#N/A,#N/A,FALSE,"WIRE FORM";#N/A,#N/A,FALSE,"Transfers"}</definedName>
    <definedName name="yu_2_1_5_1" hidden="1">{#N/A,#N/A,FALSE,"DIS Forms";#N/A,#N/A,FALSE,"WIRE FORM";#N/A,#N/A,FALSE,"Transfers"}</definedName>
    <definedName name="yu_2_1_5_1_1" localSheetId="3" hidden="1">{#N/A,#N/A,FALSE,"DIS Forms";#N/A,#N/A,FALSE,"WIRE FORM";#N/A,#N/A,FALSE,"Transfers"}</definedName>
    <definedName name="yu_2_1_5_1_1" hidden="1">{#N/A,#N/A,FALSE,"DIS Forms";#N/A,#N/A,FALSE,"WIRE FORM";#N/A,#N/A,FALSE,"Transfers"}</definedName>
    <definedName name="yu_2_2" localSheetId="3" hidden="1">{#N/A,#N/A,FALSE,"DIS Forms";#N/A,#N/A,FALSE,"WIRE FORM";#N/A,#N/A,FALSE,"Transfers"}</definedName>
    <definedName name="yu_2_2" hidden="1">{#N/A,#N/A,FALSE,"DIS Forms";#N/A,#N/A,FALSE,"WIRE FORM";#N/A,#N/A,FALSE,"Transfers"}</definedName>
    <definedName name="yu_2_2_1" localSheetId="3" hidden="1">{#N/A,#N/A,FALSE,"DIS Forms";#N/A,#N/A,FALSE,"WIRE FORM";#N/A,#N/A,FALSE,"Transfers"}</definedName>
    <definedName name="yu_2_2_1" hidden="1">{#N/A,#N/A,FALSE,"DIS Forms";#N/A,#N/A,FALSE,"WIRE FORM";#N/A,#N/A,FALSE,"Transfers"}</definedName>
    <definedName name="yu_2_2_1_1" localSheetId="3" hidden="1">{#N/A,#N/A,FALSE,"DIS Forms";#N/A,#N/A,FALSE,"WIRE FORM";#N/A,#N/A,FALSE,"Transfers"}</definedName>
    <definedName name="yu_2_2_1_1" hidden="1">{#N/A,#N/A,FALSE,"DIS Forms";#N/A,#N/A,FALSE,"WIRE FORM";#N/A,#N/A,FALSE,"Transfers"}</definedName>
    <definedName name="yu_2_2_1_1_1" localSheetId="3" hidden="1">{#N/A,#N/A,FALSE,"DIS Forms";#N/A,#N/A,FALSE,"WIRE FORM";#N/A,#N/A,FALSE,"Transfers"}</definedName>
    <definedName name="yu_2_2_1_1_1" hidden="1">{#N/A,#N/A,FALSE,"DIS Forms";#N/A,#N/A,FALSE,"WIRE FORM";#N/A,#N/A,FALSE,"Transfers"}</definedName>
    <definedName name="yu_2_2_1_1_1_1" localSheetId="3" hidden="1">{#N/A,#N/A,FALSE,"DIS Forms";#N/A,#N/A,FALSE,"WIRE FORM";#N/A,#N/A,FALSE,"Transfers"}</definedName>
    <definedName name="yu_2_2_1_1_1_1" hidden="1">{#N/A,#N/A,FALSE,"DIS Forms";#N/A,#N/A,FALSE,"WIRE FORM";#N/A,#N/A,FALSE,"Transfers"}</definedName>
    <definedName name="yu_2_2_1_1_1_1_1" localSheetId="3" hidden="1">{#N/A,#N/A,FALSE,"DIS Forms";#N/A,#N/A,FALSE,"WIRE FORM";#N/A,#N/A,FALSE,"Transfers"}</definedName>
    <definedName name="yu_2_2_1_1_1_1_1" hidden="1">{#N/A,#N/A,FALSE,"DIS Forms";#N/A,#N/A,FALSE,"WIRE FORM";#N/A,#N/A,FALSE,"Transfers"}</definedName>
    <definedName name="yu_2_2_1_1_1_2" localSheetId="3" hidden="1">{#N/A,#N/A,FALSE,"DIS Forms";#N/A,#N/A,FALSE,"WIRE FORM";#N/A,#N/A,FALSE,"Transfers"}</definedName>
    <definedName name="yu_2_2_1_1_1_2" hidden="1">{#N/A,#N/A,FALSE,"DIS Forms";#N/A,#N/A,FALSE,"WIRE FORM";#N/A,#N/A,FALSE,"Transfers"}</definedName>
    <definedName name="yu_2_2_1_1_1_2_1" localSheetId="3" hidden="1">{#N/A,#N/A,FALSE,"DIS Forms";#N/A,#N/A,FALSE,"WIRE FORM";#N/A,#N/A,FALSE,"Transfers"}</definedName>
    <definedName name="yu_2_2_1_1_1_2_1" hidden="1">{#N/A,#N/A,FALSE,"DIS Forms";#N/A,#N/A,FALSE,"WIRE FORM";#N/A,#N/A,FALSE,"Transfers"}</definedName>
    <definedName name="yu_2_2_1_1_2" localSheetId="3" hidden="1">{#N/A,#N/A,FALSE,"DIS Forms";#N/A,#N/A,FALSE,"WIRE FORM";#N/A,#N/A,FALSE,"Transfers"}</definedName>
    <definedName name="yu_2_2_1_1_2" hidden="1">{#N/A,#N/A,FALSE,"DIS Forms";#N/A,#N/A,FALSE,"WIRE FORM";#N/A,#N/A,FALSE,"Transfers"}</definedName>
    <definedName name="yu_2_2_1_1_2_1" localSheetId="3" hidden="1">{#N/A,#N/A,FALSE,"DIS Forms";#N/A,#N/A,FALSE,"WIRE FORM";#N/A,#N/A,FALSE,"Transfers"}</definedName>
    <definedName name="yu_2_2_1_1_2_1" hidden="1">{#N/A,#N/A,FALSE,"DIS Forms";#N/A,#N/A,FALSE,"WIRE FORM";#N/A,#N/A,FALSE,"Transfers"}</definedName>
    <definedName name="yu_2_2_1_1_2_1_1" localSheetId="3" hidden="1">{#N/A,#N/A,FALSE,"DIS Forms";#N/A,#N/A,FALSE,"WIRE FORM";#N/A,#N/A,FALSE,"Transfers"}</definedName>
    <definedName name="yu_2_2_1_1_2_1_1" hidden="1">{#N/A,#N/A,FALSE,"DIS Forms";#N/A,#N/A,FALSE,"WIRE FORM";#N/A,#N/A,FALSE,"Transfers"}</definedName>
    <definedName name="yu_2_2_1_1_2_2" localSheetId="3" hidden="1">{#N/A,#N/A,FALSE,"DIS Forms";#N/A,#N/A,FALSE,"WIRE FORM";#N/A,#N/A,FALSE,"Transfers"}</definedName>
    <definedName name="yu_2_2_1_1_2_2" hidden="1">{#N/A,#N/A,FALSE,"DIS Forms";#N/A,#N/A,FALSE,"WIRE FORM";#N/A,#N/A,FALSE,"Transfers"}</definedName>
    <definedName name="yu_2_2_1_1_2_2_1" localSheetId="3" hidden="1">{#N/A,#N/A,FALSE,"DIS Forms";#N/A,#N/A,FALSE,"WIRE FORM";#N/A,#N/A,FALSE,"Transfers"}</definedName>
    <definedName name="yu_2_2_1_1_2_2_1" hidden="1">{#N/A,#N/A,FALSE,"DIS Forms";#N/A,#N/A,FALSE,"WIRE FORM";#N/A,#N/A,FALSE,"Transfers"}</definedName>
    <definedName name="yu_2_2_1_1_3" localSheetId="3" hidden="1">{#N/A,#N/A,FALSE,"DIS Forms";#N/A,#N/A,FALSE,"WIRE FORM";#N/A,#N/A,FALSE,"Transfers"}</definedName>
    <definedName name="yu_2_2_1_1_3" hidden="1">{#N/A,#N/A,FALSE,"DIS Forms";#N/A,#N/A,FALSE,"WIRE FORM";#N/A,#N/A,FALSE,"Transfers"}</definedName>
    <definedName name="yu_2_2_1_1_3_1" localSheetId="3" hidden="1">{#N/A,#N/A,FALSE,"DIS Forms";#N/A,#N/A,FALSE,"WIRE FORM";#N/A,#N/A,FALSE,"Transfers"}</definedName>
    <definedName name="yu_2_2_1_1_3_1" hidden="1">{#N/A,#N/A,FALSE,"DIS Forms";#N/A,#N/A,FALSE,"WIRE FORM";#N/A,#N/A,FALSE,"Transfers"}</definedName>
    <definedName name="yu_2_2_1_2" localSheetId="3" hidden="1">{#N/A,#N/A,FALSE,"DIS Forms";#N/A,#N/A,FALSE,"WIRE FORM";#N/A,#N/A,FALSE,"Transfers"}</definedName>
    <definedName name="yu_2_2_1_2" hidden="1">{#N/A,#N/A,FALSE,"DIS Forms";#N/A,#N/A,FALSE,"WIRE FORM";#N/A,#N/A,FALSE,"Transfers"}</definedName>
    <definedName name="yu_2_2_1_2_1" localSheetId="3" hidden="1">{#N/A,#N/A,FALSE,"DIS Forms";#N/A,#N/A,FALSE,"WIRE FORM";#N/A,#N/A,FALSE,"Transfers"}</definedName>
    <definedName name="yu_2_2_1_2_1" hidden="1">{#N/A,#N/A,FALSE,"DIS Forms";#N/A,#N/A,FALSE,"WIRE FORM";#N/A,#N/A,FALSE,"Transfers"}</definedName>
    <definedName name="yu_2_2_1_2_1_1" localSheetId="3" hidden="1">{#N/A,#N/A,FALSE,"DIS Forms";#N/A,#N/A,FALSE,"WIRE FORM";#N/A,#N/A,FALSE,"Transfers"}</definedName>
    <definedName name="yu_2_2_1_2_1_1" hidden="1">{#N/A,#N/A,FALSE,"DIS Forms";#N/A,#N/A,FALSE,"WIRE FORM";#N/A,#N/A,FALSE,"Transfers"}</definedName>
    <definedName name="yu_2_2_1_2_2" localSheetId="3" hidden="1">{#N/A,#N/A,FALSE,"DIS Forms";#N/A,#N/A,FALSE,"WIRE FORM";#N/A,#N/A,FALSE,"Transfers"}</definedName>
    <definedName name="yu_2_2_1_2_2" hidden="1">{#N/A,#N/A,FALSE,"DIS Forms";#N/A,#N/A,FALSE,"WIRE FORM";#N/A,#N/A,FALSE,"Transfers"}</definedName>
    <definedName name="yu_2_2_1_2_2_1" localSheetId="3" hidden="1">{#N/A,#N/A,FALSE,"DIS Forms";#N/A,#N/A,FALSE,"WIRE FORM";#N/A,#N/A,FALSE,"Transfers"}</definedName>
    <definedName name="yu_2_2_1_2_2_1" hidden="1">{#N/A,#N/A,FALSE,"DIS Forms";#N/A,#N/A,FALSE,"WIRE FORM";#N/A,#N/A,FALSE,"Transfers"}</definedName>
    <definedName name="yu_2_2_1_3" localSheetId="3" hidden="1">{#N/A,#N/A,FALSE,"DIS Forms";#N/A,#N/A,FALSE,"WIRE FORM";#N/A,#N/A,FALSE,"Transfers"}</definedName>
    <definedName name="yu_2_2_1_3" hidden="1">{#N/A,#N/A,FALSE,"DIS Forms";#N/A,#N/A,FALSE,"WIRE FORM";#N/A,#N/A,FALSE,"Transfers"}</definedName>
    <definedName name="yu_2_2_1_3_1" localSheetId="3" hidden="1">{#N/A,#N/A,FALSE,"DIS Forms";#N/A,#N/A,FALSE,"WIRE FORM";#N/A,#N/A,FALSE,"Transfers"}</definedName>
    <definedName name="yu_2_2_1_3_1" hidden="1">{#N/A,#N/A,FALSE,"DIS Forms";#N/A,#N/A,FALSE,"WIRE FORM";#N/A,#N/A,FALSE,"Transfers"}</definedName>
    <definedName name="yu_2_2_1_4" localSheetId="3" hidden="1">{#N/A,#N/A,FALSE,"DIS Forms";#N/A,#N/A,FALSE,"WIRE FORM";#N/A,#N/A,FALSE,"Transfers"}</definedName>
    <definedName name="yu_2_2_1_4" hidden="1">{#N/A,#N/A,FALSE,"DIS Forms";#N/A,#N/A,FALSE,"WIRE FORM";#N/A,#N/A,FALSE,"Transfers"}</definedName>
    <definedName name="yu_2_2_1_4_1" localSheetId="3" hidden="1">{#N/A,#N/A,FALSE,"DIS Forms";#N/A,#N/A,FALSE,"WIRE FORM";#N/A,#N/A,FALSE,"Transfers"}</definedName>
    <definedName name="yu_2_2_1_4_1" hidden="1">{#N/A,#N/A,FALSE,"DIS Forms";#N/A,#N/A,FALSE,"WIRE FORM";#N/A,#N/A,FALSE,"Transfers"}</definedName>
    <definedName name="yu_2_2_1_5" localSheetId="3" hidden="1">{#N/A,#N/A,FALSE,"DIS Forms";#N/A,#N/A,FALSE,"WIRE FORM";#N/A,#N/A,FALSE,"Transfers"}</definedName>
    <definedName name="yu_2_2_1_5" hidden="1">{#N/A,#N/A,FALSE,"DIS Forms";#N/A,#N/A,FALSE,"WIRE FORM";#N/A,#N/A,FALSE,"Transfers"}</definedName>
    <definedName name="yu_2_2_2" localSheetId="3" hidden="1">{#N/A,#N/A,FALSE,"DIS Forms";#N/A,#N/A,FALSE,"WIRE FORM";#N/A,#N/A,FALSE,"Transfers"}</definedName>
    <definedName name="yu_2_2_2" hidden="1">{#N/A,#N/A,FALSE,"DIS Forms";#N/A,#N/A,FALSE,"WIRE FORM";#N/A,#N/A,FALSE,"Transfers"}</definedName>
    <definedName name="yu_2_2_2_1" localSheetId="3" hidden="1">{#N/A,#N/A,FALSE,"DIS Forms";#N/A,#N/A,FALSE,"WIRE FORM";#N/A,#N/A,FALSE,"Transfers"}</definedName>
    <definedName name="yu_2_2_2_1" hidden="1">{#N/A,#N/A,FALSE,"DIS Forms";#N/A,#N/A,FALSE,"WIRE FORM";#N/A,#N/A,FALSE,"Transfers"}</definedName>
    <definedName name="yu_2_2_2_1_1" localSheetId="3" hidden="1">{#N/A,#N/A,FALSE,"DIS Forms";#N/A,#N/A,FALSE,"WIRE FORM";#N/A,#N/A,FALSE,"Transfers"}</definedName>
    <definedName name="yu_2_2_2_1_1" hidden="1">{#N/A,#N/A,FALSE,"DIS Forms";#N/A,#N/A,FALSE,"WIRE FORM";#N/A,#N/A,FALSE,"Transfers"}</definedName>
    <definedName name="yu_2_2_2_2" localSheetId="3" hidden="1">{#N/A,#N/A,FALSE,"DIS Forms";#N/A,#N/A,FALSE,"WIRE FORM";#N/A,#N/A,FALSE,"Transfers"}</definedName>
    <definedName name="yu_2_2_2_2" hidden="1">{#N/A,#N/A,FALSE,"DIS Forms";#N/A,#N/A,FALSE,"WIRE FORM";#N/A,#N/A,FALSE,"Transfers"}</definedName>
    <definedName name="yu_2_2_2_2_1" localSheetId="3" hidden="1">{#N/A,#N/A,FALSE,"DIS Forms";#N/A,#N/A,FALSE,"WIRE FORM";#N/A,#N/A,FALSE,"Transfers"}</definedName>
    <definedName name="yu_2_2_2_2_1" hidden="1">{#N/A,#N/A,FALSE,"DIS Forms";#N/A,#N/A,FALSE,"WIRE FORM";#N/A,#N/A,FALSE,"Transfers"}</definedName>
    <definedName name="yu_2_2_2_3" localSheetId="3" hidden="1">{#N/A,#N/A,FALSE,"DIS Forms";#N/A,#N/A,FALSE,"WIRE FORM";#N/A,#N/A,FALSE,"Transfers"}</definedName>
    <definedName name="yu_2_2_2_3" hidden="1">{#N/A,#N/A,FALSE,"DIS Forms";#N/A,#N/A,FALSE,"WIRE FORM";#N/A,#N/A,FALSE,"Transfers"}</definedName>
    <definedName name="yu_2_2_3" localSheetId="3" hidden="1">{#N/A,#N/A,FALSE,"DIS Forms";#N/A,#N/A,FALSE,"WIRE FORM";#N/A,#N/A,FALSE,"Transfers"}</definedName>
    <definedName name="yu_2_2_3" hidden="1">{#N/A,#N/A,FALSE,"DIS Forms";#N/A,#N/A,FALSE,"WIRE FORM";#N/A,#N/A,FALSE,"Transfers"}</definedName>
    <definedName name="yu_2_2_3_1" localSheetId="3" hidden="1">{#N/A,#N/A,FALSE,"DIS Forms";#N/A,#N/A,FALSE,"WIRE FORM";#N/A,#N/A,FALSE,"Transfers"}</definedName>
    <definedName name="yu_2_2_3_1" hidden="1">{#N/A,#N/A,FALSE,"DIS Forms";#N/A,#N/A,FALSE,"WIRE FORM";#N/A,#N/A,FALSE,"Transfers"}</definedName>
    <definedName name="yu_2_2_3_1_1" localSheetId="3" hidden="1">{#N/A,#N/A,FALSE,"DIS Forms";#N/A,#N/A,FALSE,"WIRE FORM";#N/A,#N/A,FALSE,"Transfers"}</definedName>
    <definedName name="yu_2_2_3_1_1" hidden="1">{#N/A,#N/A,FALSE,"DIS Forms";#N/A,#N/A,FALSE,"WIRE FORM";#N/A,#N/A,FALSE,"Transfers"}</definedName>
    <definedName name="yu_2_2_3_2" localSheetId="3" hidden="1">{#N/A,#N/A,FALSE,"DIS Forms";#N/A,#N/A,FALSE,"WIRE FORM";#N/A,#N/A,FALSE,"Transfers"}</definedName>
    <definedName name="yu_2_2_3_2" hidden="1">{#N/A,#N/A,FALSE,"DIS Forms";#N/A,#N/A,FALSE,"WIRE FORM";#N/A,#N/A,FALSE,"Transfers"}</definedName>
    <definedName name="yu_2_2_3_2_1" localSheetId="3" hidden="1">{#N/A,#N/A,FALSE,"DIS Forms";#N/A,#N/A,FALSE,"WIRE FORM";#N/A,#N/A,FALSE,"Transfers"}</definedName>
    <definedName name="yu_2_2_3_2_1" hidden="1">{#N/A,#N/A,FALSE,"DIS Forms";#N/A,#N/A,FALSE,"WIRE FORM";#N/A,#N/A,FALSE,"Transfers"}</definedName>
    <definedName name="yu_2_2_4" localSheetId="3" hidden="1">{#N/A,#N/A,FALSE,"DIS Forms";#N/A,#N/A,FALSE,"WIRE FORM";#N/A,#N/A,FALSE,"Transfers"}</definedName>
    <definedName name="yu_2_2_4" hidden="1">{#N/A,#N/A,FALSE,"DIS Forms";#N/A,#N/A,FALSE,"WIRE FORM";#N/A,#N/A,FALSE,"Transfers"}</definedName>
    <definedName name="yu_2_2_4_1" localSheetId="3" hidden="1">{#N/A,#N/A,FALSE,"DIS Forms";#N/A,#N/A,FALSE,"WIRE FORM";#N/A,#N/A,FALSE,"Transfers"}</definedName>
    <definedName name="yu_2_2_4_1" hidden="1">{#N/A,#N/A,FALSE,"DIS Forms";#N/A,#N/A,FALSE,"WIRE FORM";#N/A,#N/A,FALSE,"Transfers"}</definedName>
    <definedName name="yu_2_2_4_1_1" localSheetId="3" hidden="1">{#N/A,#N/A,FALSE,"DIS Forms";#N/A,#N/A,FALSE,"WIRE FORM";#N/A,#N/A,FALSE,"Transfers"}</definedName>
    <definedName name="yu_2_2_4_1_1" hidden="1">{#N/A,#N/A,FALSE,"DIS Forms";#N/A,#N/A,FALSE,"WIRE FORM";#N/A,#N/A,FALSE,"Transfers"}</definedName>
    <definedName name="yu_2_2_4_2" localSheetId="3" hidden="1">{#N/A,#N/A,FALSE,"DIS Forms";#N/A,#N/A,FALSE,"WIRE FORM";#N/A,#N/A,FALSE,"Transfers"}</definedName>
    <definedName name="yu_2_2_4_2" hidden="1">{#N/A,#N/A,FALSE,"DIS Forms";#N/A,#N/A,FALSE,"WIRE FORM";#N/A,#N/A,FALSE,"Transfers"}</definedName>
    <definedName name="yu_2_2_5" localSheetId="3" hidden="1">{#N/A,#N/A,FALSE,"DIS Forms";#N/A,#N/A,FALSE,"WIRE FORM";#N/A,#N/A,FALSE,"Transfers"}</definedName>
    <definedName name="yu_2_2_5" hidden="1">{#N/A,#N/A,FALSE,"DIS Forms";#N/A,#N/A,FALSE,"WIRE FORM";#N/A,#N/A,FALSE,"Transfers"}</definedName>
    <definedName name="yu_2_2_5_1" localSheetId="3" hidden="1">{#N/A,#N/A,FALSE,"DIS Forms";#N/A,#N/A,FALSE,"WIRE FORM";#N/A,#N/A,FALSE,"Transfers"}</definedName>
    <definedName name="yu_2_2_5_1" hidden="1">{#N/A,#N/A,FALSE,"DIS Forms";#N/A,#N/A,FALSE,"WIRE FORM";#N/A,#N/A,FALSE,"Transfers"}</definedName>
    <definedName name="yu_2_2_5_1_1" localSheetId="3" hidden="1">{#N/A,#N/A,FALSE,"DIS Forms";#N/A,#N/A,FALSE,"WIRE FORM";#N/A,#N/A,FALSE,"Transfers"}</definedName>
    <definedName name="yu_2_2_5_1_1" hidden="1">{#N/A,#N/A,FALSE,"DIS Forms";#N/A,#N/A,FALSE,"WIRE FORM";#N/A,#N/A,FALSE,"Transfers"}</definedName>
    <definedName name="yu_2_3" localSheetId="3" hidden="1">{#N/A,#N/A,FALSE,"DIS Forms";#N/A,#N/A,FALSE,"WIRE FORM";#N/A,#N/A,FALSE,"Transfers"}</definedName>
    <definedName name="yu_2_3" hidden="1">{#N/A,#N/A,FALSE,"DIS Forms";#N/A,#N/A,FALSE,"WIRE FORM";#N/A,#N/A,FALSE,"Transfers"}</definedName>
    <definedName name="yu_2_3_1" localSheetId="3" hidden="1">{#N/A,#N/A,FALSE,"DIS Forms";#N/A,#N/A,FALSE,"WIRE FORM";#N/A,#N/A,FALSE,"Transfers"}</definedName>
    <definedName name="yu_2_3_1" hidden="1">{#N/A,#N/A,FALSE,"DIS Forms";#N/A,#N/A,FALSE,"WIRE FORM";#N/A,#N/A,FALSE,"Transfers"}</definedName>
    <definedName name="yu_2_3_1_1" localSheetId="3" hidden="1">{#N/A,#N/A,FALSE,"DIS Forms";#N/A,#N/A,FALSE,"WIRE FORM";#N/A,#N/A,FALSE,"Transfers"}</definedName>
    <definedName name="yu_2_3_1_1" hidden="1">{#N/A,#N/A,FALSE,"DIS Forms";#N/A,#N/A,FALSE,"WIRE FORM";#N/A,#N/A,FALSE,"Transfers"}</definedName>
    <definedName name="yu_2_3_1_1_1" localSheetId="3" hidden="1">{#N/A,#N/A,FALSE,"DIS Forms";#N/A,#N/A,FALSE,"WIRE FORM";#N/A,#N/A,FALSE,"Transfers"}</definedName>
    <definedName name="yu_2_3_1_1_1" hidden="1">{#N/A,#N/A,FALSE,"DIS Forms";#N/A,#N/A,FALSE,"WIRE FORM";#N/A,#N/A,FALSE,"Transfers"}</definedName>
    <definedName name="yu_2_3_1_1_1_1" localSheetId="3" hidden="1">{#N/A,#N/A,FALSE,"DIS Forms";#N/A,#N/A,FALSE,"WIRE FORM";#N/A,#N/A,FALSE,"Transfers"}</definedName>
    <definedName name="yu_2_3_1_1_1_1" hidden="1">{#N/A,#N/A,FALSE,"DIS Forms";#N/A,#N/A,FALSE,"WIRE FORM";#N/A,#N/A,FALSE,"Transfers"}</definedName>
    <definedName name="yu_2_3_1_1_1_1_1" localSheetId="3" hidden="1">{#N/A,#N/A,FALSE,"DIS Forms";#N/A,#N/A,FALSE,"WIRE FORM";#N/A,#N/A,FALSE,"Transfers"}</definedName>
    <definedName name="yu_2_3_1_1_1_1_1" hidden="1">{#N/A,#N/A,FALSE,"DIS Forms";#N/A,#N/A,FALSE,"WIRE FORM";#N/A,#N/A,FALSE,"Transfers"}</definedName>
    <definedName name="yu_2_3_1_1_1_2" localSheetId="3" hidden="1">{#N/A,#N/A,FALSE,"DIS Forms";#N/A,#N/A,FALSE,"WIRE FORM";#N/A,#N/A,FALSE,"Transfers"}</definedName>
    <definedName name="yu_2_3_1_1_1_2" hidden="1">{#N/A,#N/A,FALSE,"DIS Forms";#N/A,#N/A,FALSE,"WIRE FORM";#N/A,#N/A,FALSE,"Transfers"}</definedName>
    <definedName name="yu_2_3_1_1_1_2_1" localSheetId="3" hidden="1">{#N/A,#N/A,FALSE,"DIS Forms";#N/A,#N/A,FALSE,"WIRE FORM";#N/A,#N/A,FALSE,"Transfers"}</definedName>
    <definedName name="yu_2_3_1_1_1_2_1" hidden="1">{#N/A,#N/A,FALSE,"DIS Forms";#N/A,#N/A,FALSE,"WIRE FORM";#N/A,#N/A,FALSE,"Transfers"}</definedName>
    <definedName name="yu_2_3_1_1_2" localSheetId="3" hidden="1">{#N/A,#N/A,FALSE,"DIS Forms";#N/A,#N/A,FALSE,"WIRE FORM";#N/A,#N/A,FALSE,"Transfers"}</definedName>
    <definedName name="yu_2_3_1_1_2" hidden="1">{#N/A,#N/A,FALSE,"DIS Forms";#N/A,#N/A,FALSE,"WIRE FORM";#N/A,#N/A,FALSE,"Transfers"}</definedName>
    <definedName name="yu_2_3_1_1_2_1" localSheetId="3" hidden="1">{#N/A,#N/A,FALSE,"DIS Forms";#N/A,#N/A,FALSE,"WIRE FORM";#N/A,#N/A,FALSE,"Transfers"}</definedName>
    <definedName name="yu_2_3_1_1_2_1" hidden="1">{#N/A,#N/A,FALSE,"DIS Forms";#N/A,#N/A,FALSE,"WIRE FORM";#N/A,#N/A,FALSE,"Transfers"}</definedName>
    <definedName name="yu_2_3_1_1_2_1_1" localSheetId="3" hidden="1">{#N/A,#N/A,FALSE,"DIS Forms";#N/A,#N/A,FALSE,"WIRE FORM";#N/A,#N/A,FALSE,"Transfers"}</definedName>
    <definedName name="yu_2_3_1_1_2_1_1" hidden="1">{#N/A,#N/A,FALSE,"DIS Forms";#N/A,#N/A,FALSE,"WIRE FORM";#N/A,#N/A,FALSE,"Transfers"}</definedName>
    <definedName name="yu_2_3_1_1_2_2" localSheetId="3" hidden="1">{#N/A,#N/A,FALSE,"DIS Forms";#N/A,#N/A,FALSE,"WIRE FORM";#N/A,#N/A,FALSE,"Transfers"}</definedName>
    <definedName name="yu_2_3_1_1_2_2" hidden="1">{#N/A,#N/A,FALSE,"DIS Forms";#N/A,#N/A,FALSE,"WIRE FORM";#N/A,#N/A,FALSE,"Transfers"}</definedName>
    <definedName name="yu_2_3_1_1_2_2_1" localSheetId="3" hidden="1">{#N/A,#N/A,FALSE,"DIS Forms";#N/A,#N/A,FALSE,"WIRE FORM";#N/A,#N/A,FALSE,"Transfers"}</definedName>
    <definedName name="yu_2_3_1_1_2_2_1" hidden="1">{#N/A,#N/A,FALSE,"DIS Forms";#N/A,#N/A,FALSE,"WIRE FORM";#N/A,#N/A,FALSE,"Transfers"}</definedName>
    <definedName name="yu_2_3_1_1_3" localSheetId="3" hidden="1">{#N/A,#N/A,FALSE,"DIS Forms";#N/A,#N/A,FALSE,"WIRE FORM";#N/A,#N/A,FALSE,"Transfers"}</definedName>
    <definedName name="yu_2_3_1_1_3" hidden="1">{#N/A,#N/A,FALSE,"DIS Forms";#N/A,#N/A,FALSE,"WIRE FORM";#N/A,#N/A,FALSE,"Transfers"}</definedName>
    <definedName name="yu_2_3_1_1_3_1" localSheetId="3" hidden="1">{#N/A,#N/A,FALSE,"DIS Forms";#N/A,#N/A,FALSE,"WIRE FORM";#N/A,#N/A,FALSE,"Transfers"}</definedName>
    <definedName name="yu_2_3_1_1_3_1" hidden="1">{#N/A,#N/A,FALSE,"DIS Forms";#N/A,#N/A,FALSE,"WIRE FORM";#N/A,#N/A,FALSE,"Transfers"}</definedName>
    <definedName name="yu_2_3_1_2" localSheetId="3" hidden="1">{#N/A,#N/A,FALSE,"DIS Forms";#N/A,#N/A,FALSE,"WIRE FORM";#N/A,#N/A,FALSE,"Transfers"}</definedName>
    <definedName name="yu_2_3_1_2" hidden="1">{#N/A,#N/A,FALSE,"DIS Forms";#N/A,#N/A,FALSE,"WIRE FORM";#N/A,#N/A,FALSE,"Transfers"}</definedName>
    <definedName name="yu_2_3_1_2_1" localSheetId="3" hidden="1">{#N/A,#N/A,FALSE,"DIS Forms";#N/A,#N/A,FALSE,"WIRE FORM";#N/A,#N/A,FALSE,"Transfers"}</definedName>
    <definedName name="yu_2_3_1_2_1" hidden="1">{#N/A,#N/A,FALSE,"DIS Forms";#N/A,#N/A,FALSE,"WIRE FORM";#N/A,#N/A,FALSE,"Transfers"}</definedName>
    <definedName name="yu_2_3_1_2_1_1" localSheetId="3" hidden="1">{#N/A,#N/A,FALSE,"DIS Forms";#N/A,#N/A,FALSE,"WIRE FORM";#N/A,#N/A,FALSE,"Transfers"}</definedName>
    <definedName name="yu_2_3_1_2_1_1" hidden="1">{#N/A,#N/A,FALSE,"DIS Forms";#N/A,#N/A,FALSE,"WIRE FORM";#N/A,#N/A,FALSE,"Transfers"}</definedName>
    <definedName name="yu_2_3_1_2_2" localSheetId="3" hidden="1">{#N/A,#N/A,FALSE,"DIS Forms";#N/A,#N/A,FALSE,"WIRE FORM";#N/A,#N/A,FALSE,"Transfers"}</definedName>
    <definedName name="yu_2_3_1_2_2" hidden="1">{#N/A,#N/A,FALSE,"DIS Forms";#N/A,#N/A,FALSE,"WIRE FORM";#N/A,#N/A,FALSE,"Transfers"}</definedName>
    <definedName name="yu_2_3_1_2_2_1" localSheetId="3" hidden="1">{#N/A,#N/A,FALSE,"DIS Forms";#N/A,#N/A,FALSE,"WIRE FORM";#N/A,#N/A,FALSE,"Transfers"}</definedName>
    <definedName name="yu_2_3_1_2_2_1" hidden="1">{#N/A,#N/A,FALSE,"DIS Forms";#N/A,#N/A,FALSE,"WIRE FORM";#N/A,#N/A,FALSE,"Transfers"}</definedName>
    <definedName name="yu_2_3_1_3" localSheetId="3" hidden="1">{#N/A,#N/A,FALSE,"DIS Forms";#N/A,#N/A,FALSE,"WIRE FORM";#N/A,#N/A,FALSE,"Transfers"}</definedName>
    <definedName name="yu_2_3_1_3" hidden="1">{#N/A,#N/A,FALSE,"DIS Forms";#N/A,#N/A,FALSE,"WIRE FORM";#N/A,#N/A,FALSE,"Transfers"}</definedName>
    <definedName name="yu_2_3_1_3_1" localSheetId="3" hidden="1">{#N/A,#N/A,FALSE,"DIS Forms";#N/A,#N/A,FALSE,"WIRE FORM";#N/A,#N/A,FALSE,"Transfers"}</definedName>
    <definedName name="yu_2_3_1_3_1" hidden="1">{#N/A,#N/A,FALSE,"DIS Forms";#N/A,#N/A,FALSE,"WIRE FORM";#N/A,#N/A,FALSE,"Transfers"}</definedName>
    <definedName name="yu_2_3_1_4" localSheetId="3" hidden="1">{#N/A,#N/A,FALSE,"DIS Forms";#N/A,#N/A,FALSE,"WIRE FORM";#N/A,#N/A,FALSE,"Transfers"}</definedName>
    <definedName name="yu_2_3_1_4" hidden="1">{#N/A,#N/A,FALSE,"DIS Forms";#N/A,#N/A,FALSE,"WIRE FORM";#N/A,#N/A,FALSE,"Transfers"}</definedName>
    <definedName name="yu_2_3_1_4_1" localSheetId="3" hidden="1">{#N/A,#N/A,FALSE,"DIS Forms";#N/A,#N/A,FALSE,"WIRE FORM";#N/A,#N/A,FALSE,"Transfers"}</definedName>
    <definedName name="yu_2_3_1_4_1" hidden="1">{#N/A,#N/A,FALSE,"DIS Forms";#N/A,#N/A,FALSE,"WIRE FORM";#N/A,#N/A,FALSE,"Transfers"}</definedName>
    <definedName name="yu_2_3_1_5" localSheetId="3" hidden="1">{#N/A,#N/A,FALSE,"DIS Forms";#N/A,#N/A,FALSE,"WIRE FORM";#N/A,#N/A,FALSE,"Transfers"}</definedName>
    <definedName name="yu_2_3_1_5" hidden="1">{#N/A,#N/A,FALSE,"DIS Forms";#N/A,#N/A,FALSE,"WIRE FORM";#N/A,#N/A,FALSE,"Transfers"}</definedName>
    <definedName name="yu_2_3_2" localSheetId="3" hidden="1">{#N/A,#N/A,FALSE,"DIS Forms";#N/A,#N/A,FALSE,"WIRE FORM";#N/A,#N/A,FALSE,"Transfers"}</definedName>
    <definedName name="yu_2_3_2" hidden="1">{#N/A,#N/A,FALSE,"DIS Forms";#N/A,#N/A,FALSE,"WIRE FORM";#N/A,#N/A,FALSE,"Transfers"}</definedName>
    <definedName name="yu_2_3_2_1" localSheetId="3" hidden="1">{#N/A,#N/A,FALSE,"DIS Forms";#N/A,#N/A,FALSE,"WIRE FORM";#N/A,#N/A,FALSE,"Transfers"}</definedName>
    <definedName name="yu_2_3_2_1" hidden="1">{#N/A,#N/A,FALSE,"DIS Forms";#N/A,#N/A,FALSE,"WIRE FORM";#N/A,#N/A,FALSE,"Transfers"}</definedName>
    <definedName name="yu_2_3_2_1_1" localSheetId="3" hidden="1">{#N/A,#N/A,FALSE,"DIS Forms";#N/A,#N/A,FALSE,"WIRE FORM";#N/A,#N/A,FALSE,"Transfers"}</definedName>
    <definedName name="yu_2_3_2_1_1" hidden="1">{#N/A,#N/A,FALSE,"DIS Forms";#N/A,#N/A,FALSE,"WIRE FORM";#N/A,#N/A,FALSE,"Transfers"}</definedName>
    <definedName name="yu_2_3_2_2" localSheetId="3" hidden="1">{#N/A,#N/A,FALSE,"DIS Forms";#N/A,#N/A,FALSE,"WIRE FORM";#N/A,#N/A,FALSE,"Transfers"}</definedName>
    <definedName name="yu_2_3_2_2" hidden="1">{#N/A,#N/A,FALSE,"DIS Forms";#N/A,#N/A,FALSE,"WIRE FORM";#N/A,#N/A,FALSE,"Transfers"}</definedName>
    <definedName name="yu_2_3_2_2_1" localSheetId="3" hidden="1">{#N/A,#N/A,FALSE,"DIS Forms";#N/A,#N/A,FALSE,"WIRE FORM";#N/A,#N/A,FALSE,"Transfers"}</definedName>
    <definedName name="yu_2_3_2_2_1" hidden="1">{#N/A,#N/A,FALSE,"DIS Forms";#N/A,#N/A,FALSE,"WIRE FORM";#N/A,#N/A,FALSE,"Transfers"}</definedName>
    <definedName name="yu_2_3_2_3" localSheetId="3" hidden="1">{#N/A,#N/A,FALSE,"DIS Forms";#N/A,#N/A,FALSE,"WIRE FORM";#N/A,#N/A,FALSE,"Transfers"}</definedName>
    <definedName name="yu_2_3_2_3" hidden="1">{#N/A,#N/A,FALSE,"DIS Forms";#N/A,#N/A,FALSE,"WIRE FORM";#N/A,#N/A,FALSE,"Transfers"}</definedName>
    <definedName name="yu_2_3_3" localSheetId="3" hidden="1">{#N/A,#N/A,FALSE,"DIS Forms";#N/A,#N/A,FALSE,"WIRE FORM";#N/A,#N/A,FALSE,"Transfers"}</definedName>
    <definedName name="yu_2_3_3" hidden="1">{#N/A,#N/A,FALSE,"DIS Forms";#N/A,#N/A,FALSE,"WIRE FORM";#N/A,#N/A,FALSE,"Transfers"}</definedName>
    <definedName name="yu_2_3_3_1" localSheetId="3" hidden="1">{#N/A,#N/A,FALSE,"DIS Forms";#N/A,#N/A,FALSE,"WIRE FORM";#N/A,#N/A,FALSE,"Transfers"}</definedName>
    <definedName name="yu_2_3_3_1" hidden="1">{#N/A,#N/A,FALSE,"DIS Forms";#N/A,#N/A,FALSE,"WIRE FORM";#N/A,#N/A,FALSE,"Transfers"}</definedName>
    <definedName name="yu_2_3_3_1_1" localSheetId="3" hidden="1">{#N/A,#N/A,FALSE,"DIS Forms";#N/A,#N/A,FALSE,"WIRE FORM";#N/A,#N/A,FALSE,"Transfers"}</definedName>
    <definedName name="yu_2_3_3_1_1" hidden="1">{#N/A,#N/A,FALSE,"DIS Forms";#N/A,#N/A,FALSE,"WIRE FORM";#N/A,#N/A,FALSE,"Transfers"}</definedName>
    <definedName name="yu_2_3_3_2" localSheetId="3" hidden="1">{#N/A,#N/A,FALSE,"DIS Forms";#N/A,#N/A,FALSE,"WIRE FORM";#N/A,#N/A,FALSE,"Transfers"}</definedName>
    <definedName name="yu_2_3_3_2" hidden="1">{#N/A,#N/A,FALSE,"DIS Forms";#N/A,#N/A,FALSE,"WIRE FORM";#N/A,#N/A,FALSE,"Transfers"}</definedName>
    <definedName name="yu_2_3_3_2_1" localSheetId="3" hidden="1">{#N/A,#N/A,FALSE,"DIS Forms";#N/A,#N/A,FALSE,"WIRE FORM";#N/A,#N/A,FALSE,"Transfers"}</definedName>
    <definedName name="yu_2_3_3_2_1" hidden="1">{#N/A,#N/A,FALSE,"DIS Forms";#N/A,#N/A,FALSE,"WIRE FORM";#N/A,#N/A,FALSE,"Transfers"}</definedName>
    <definedName name="yu_2_3_4" localSheetId="3" hidden="1">{#N/A,#N/A,FALSE,"DIS Forms";#N/A,#N/A,FALSE,"WIRE FORM";#N/A,#N/A,FALSE,"Transfers"}</definedName>
    <definedName name="yu_2_3_4" hidden="1">{#N/A,#N/A,FALSE,"DIS Forms";#N/A,#N/A,FALSE,"WIRE FORM";#N/A,#N/A,FALSE,"Transfers"}</definedName>
    <definedName name="yu_2_3_4_1" localSheetId="3" hidden="1">{#N/A,#N/A,FALSE,"DIS Forms";#N/A,#N/A,FALSE,"WIRE FORM";#N/A,#N/A,FALSE,"Transfers"}</definedName>
    <definedName name="yu_2_3_4_1" hidden="1">{#N/A,#N/A,FALSE,"DIS Forms";#N/A,#N/A,FALSE,"WIRE FORM";#N/A,#N/A,FALSE,"Transfers"}</definedName>
    <definedName name="yu_2_3_4_1_1" localSheetId="3" hidden="1">{#N/A,#N/A,FALSE,"DIS Forms";#N/A,#N/A,FALSE,"WIRE FORM";#N/A,#N/A,FALSE,"Transfers"}</definedName>
    <definedName name="yu_2_3_4_1_1" hidden="1">{#N/A,#N/A,FALSE,"DIS Forms";#N/A,#N/A,FALSE,"WIRE FORM";#N/A,#N/A,FALSE,"Transfers"}</definedName>
    <definedName name="yu_2_3_4_2" localSheetId="3" hidden="1">{#N/A,#N/A,FALSE,"DIS Forms";#N/A,#N/A,FALSE,"WIRE FORM";#N/A,#N/A,FALSE,"Transfers"}</definedName>
    <definedName name="yu_2_3_4_2" hidden="1">{#N/A,#N/A,FALSE,"DIS Forms";#N/A,#N/A,FALSE,"WIRE FORM";#N/A,#N/A,FALSE,"Transfers"}</definedName>
    <definedName name="yu_2_3_5" localSheetId="3" hidden="1">{#N/A,#N/A,FALSE,"DIS Forms";#N/A,#N/A,FALSE,"WIRE FORM";#N/A,#N/A,FALSE,"Transfers"}</definedName>
    <definedName name="yu_2_3_5" hidden="1">{#N/A,#N/A,FALSE,"DIS Forms";#N/A,#N/A,FALSE,"WIRE FORM";#N/A,#N/A,FALSE,"Transfers"}</definedName>
    <definedName name="yu_2_3_5_1" localSheetId="3" hidden="1">{#N/A,#N/A,FALSE,"DIS Forms";#N/A,#N/A,FALSE,"WIRE FORM";#N/A,#N/A,FALSE,"Transfers"}</definedName>
    <definedName name="yu_2_3_5_1" hidden="1">{#N/A,#N/A,FALSE,"DIS Forms";#N/A,#N/A,FALSE,"WIRE FORM";#N/A,#N/A,FALSE,"Transfers"}</definedName>
    <definedName name="yu_2_3_5_1_1" localSheetId="3" hidden="1">{#N/A,#N/A,FALSE,"DIS Forms";#N/A,#N/A,FALSE,"WIRE FORM";#N/A,#N/A,FALSE,"Transfers"}</definedName>
    <definedName name="yu_2_3_5_1_1" hidden="1">{#N/A,#N/A,FALSE,"DIS Forms";#N/A,#N/A,FALSE,"WIRE FORM";#N/A,#N/A,FALSE,"Transfers"}</definedName>
    <definedName name="yu_2_4" localSheetId="3" hidden="1">{#N/A,#N/A,FALSE,"DIS Forms";#N/A,#N/A,FALSE,"WIRE FORM";#N/A,#N/A,FALSE,"Transfers"}</definedName>
    <definedName name="yu_2_4" hidden="1">{#N/A,#N/A,FALSE,"DIS Forms";#N/A,#N/A,FALSE,"WIRE FORM";#N/A,#N/A,FALSE,"Transfers"}</definedName>
    <definedName name="yu_2_4_1" localSheetId="3" hidden="1">{#N/A,#N/A,FALSE,"DIS Forms";#N/A,#N/A,FALSE,"WIRE FORM";#N/A,#N/A,FALSE,"Transfers"}</definedName>
    <definedName name="yu_2_4_1" hidden="1">{#N/A,#N/A,FALSE,"DIS Forms";#N/A,#N/A,FALSE,"WIRE FORM";#N/A,#N/A,FALSE,"Transfers"}</definedName>
    <definedName name="yu_2_4_1_1" localSheetId="3" hidden="1">{#N/A,#N/A,FALSE,"DIS Forms";#N/A,#N/A,FALSE,"WIRE FORM";#N/A,#N/A,FALSE,"Transfers"}</definedName>
    <definedName name="yu_2_4_1_1" hidden="1">{#N/A,#N/A,FALSE,"DIS Forms";#N/A,#N/A,FALSE,"WIRE FORM";#N/A,#N/A,FALSE,"Transfers"}</definedName>
    <definedName name="yu_2_4_1_1_1" localSheetId="3" hidden="1">{#N/A,#N/A,FALSE,"DIS Forms";#N/A,#N/A,FALSE,"WIRE FORM";#N/A,#N/A,FALSE,"Transfers"}</definedName>
    <definedName name="yu_2_4_1_1_1" hidden="1">{#N/A,#N/A,FALSE,"DIS Forms";#N/A,#N/A,FALSE,"WIRE FORM";#N/A,#N/A,FALSE,"Transfers"}</definedName>
    <definedName name="yu_2_4_1_1_1_1" localSheetId="3" hidden="1">{#N/A,#N/A,FALSE,"DIS Forms";#N/A,#N/A,FALSE,"WIRE FORM";#N/A,#N/A,FALSE,"Transfers"}</definedName>
    <definedName name="yu_2_4_1_1_1_1" hidden="1">{#N/A,#N/A,FALSE,"DIS Forms";#N/A,#N/A,FALSE,"WIRE FORM";#N/A,#N/A,FALSE,"Transfers"}</definedName>
    <definedName name="yu_2_4_1_1_2" localSheetId="3" hidden="1">{#N/A,#N/A,FALSE,"DIS Forms";#N/A,#N/A,FALSE,"WIRE FORM";#N/A,#N/A,FALSE,"Transfers"}</definedName>
    <definedName name="yu_2_4_1_1_2" hidden="1">{#N/A,#N/A,FALSE,"DIS Forms";#N/A,#N/A,FALSE,"WIRE FORM";#N/A,#N/A,FALSE,"Transfers"}</definedName>
    <definedName name="yu_2_4_1_1_2_1" localSheetId="3" hidden="1">{#N/A,#N/A,FALSE,"DIS Forms";#N/A,#N/A,FALSE,"WIRE FORM";#N/A,#N/A,FALSE,"Transfers"}</definedName>
    <definedName name="yu_2_4_1_1_2_1" hidden="1">{#N/A,#N/A,FALSE,"DIS Forms";#N/A,#N/A,FALSE,"WIRE FORM";#N/A,#N/A,FALSE,"Transfers"}</definedName>
    <definedName name="yu_2_4_1_2" localSheetId="3" hidden="1">{#N/A,#N/A,FALSE,"DIS Forms";#N/A,#N/A,FALSE,"WIRE FORM";#N/A,#N/A,FALSE,"Transfers"}</definedName>
    <definedName name="yu_2_4_1_2" hidden="1">{#N/A,#N/A,FALSE,"DIS Forms";#N/A,#N/A,FALSE,"WIRE FORM";#N/A,#N/A,FALSE,"Transfers"}</definedName>
    <definedName name="yu_2_4_1_2_1" localSheetId="3" hidden="1">{#N/A,#N/A,FALSE,"DIS Forms";#N/A,#N/A,FALSE,"WIRE FORM";#N/A,#N/A,FALSE,"Transfers"}</definedName>
    <definedName name="yu_2_4_1_2_1" hidden="1">{#N/A,#N/A,FALSE,"DIS Forms";#N/A,#N/A,FALSE,"WIRE FORM";#N/A,#N/A,FALSE,"Transfers"}</definedName>
    <definedName name="yu_2_4_1_2_1_1" localSheetId="3" hidden="1">{#N/A,#N/A,FALSE,"DIS Forms";#N/A,#N/A,FALSE,"WIRE FORM";#N/A,#N/A,FALSE,"Transfers"}</definedName>
    <definedName name="yu_2_4_1_2_1_1" hidden="1">{#N/A,#N/A,FALSE,"DIS Forms";#N/A,#N/A,FALSE,"WIRE FORM";#N/A,#N/A,FALSE,"Transfers"}</definedName>
    <definedName name="yu_2_4_1_2_2" localSheetId="3" hidden="1">{#N/A,#N/A,FALSE,"DIS Forms";#N/A,#N/A,FALSE,"WIRE FORM";#N/A,#N/A,FALSE,"Transfers"}</definedName>
    <definedName name="yu_2_4_1_2_2" hidden="1">{#N/A,#N/A,FALSE,"DIS Forms";#N/A,#N/A,FALSE,"WIRE FORM";#N/A,#N/A,FALSE,"Transfers"}</definedName>
    <definedName name="yu_2_4_1_2_2_1" localSheetId="3" hidden="1">{#N/A,#N/A,FALSE,"DIS Forms";#N/A,#N/A,FALSE,"WIRE FORM";#N/A,#N/A,FALSE,"Transfers"}</definedName>
    <definedName name="yu_2_4_1_2_2_1" hidden="1">{#N/A,#N/A,FALSE,"DIS Forms";#N/A,#N/A,FALSE,"WIRE FORM";#N/A,#N/A,FALSE,"Transfers"}</definedName>
    <definedName name="yu_2_4_1_3" localSheetId="3" hidden="1">{#N/A,#N/A,FALSE,"DIS Forms";#N/A,#N/A,FALSE,"WIRE FORM";#N/A,#N/A,FALSE,"Transfers"}</definedName>
    <definedName name="yu_2_4_1_3" hidden="1">{#N/A,#N/A,FALSE,"DIS Forms";#N/A,#N/A,FALSE,"WIRE FORM";#N/A,#N/A,FALSE,"Transfers"}</definedName>
    <definedName name="yu_2_4_1_3_1" localSheetId="3" hidden="1">{#N/A,#N/A,FALSE,"DIS Forms";#N/A,#N/A,FALSE,"WIRE FORM";#N/A,#N/A,FALSE,"Transfers"}</definedName>
    <definedName name="yu_2_4_1_3_1" hidden="1">{#N/A,#N/A,FALSE,"DIS Forms";#N/A,#N/A,FALSE,"WIRE FORM";#N/A,#N/A,FALSE,"Transfers"}</definedName>
    <definedName name="yu_2_4_2" localSheetId="3" hidden="1">{#N/A,#N/A,FALSE,"DIS Forms";#N/A,#N/A,FALSE,"WIRE FORM";#N/A,#N/A,FALSE,"Transfers"}</definedName>
    <definedName name="yu_2_4_2" hidden="1">{#N/A,#N/A,FALSE,"DIS Forms";#N/A,#N/A,FALSE,"WIRE FORM";#N/A,#N/A,FALSE,"Transfers"}</definedName>
    <definedName name="yu_2_4_2_1" localSheetId="3" hidden="1">{#N/A,#N/A,FALSE,"DIS Forms";#N/A,#N/A,FALSE,"WIRE FORM";#N/A,#N/A,FALSE,"Transfers"}</definedName>
    <definedName name="yu_2_4_2_1" hidden="1">{#N/A,#N/A,FALSE,"DIS Forms";#N/A,#N/A,FALSE,"WIRE FORM";#N/A,#N/A,FALSE,"Transfers"}</definedName>
    <definedName name="yu_2_4_2_1_1" localSheetId="3" hidden="1">{#N/A,#N/A,FALSE,"DIS Forms";#N/A,#N/A,FALSE,"WIRE FORM";#N/A,#N/A,FALSE,"Transfers"}</definedName>
    <definedName name="yu_2_4_2_1_1" hidden="1">{#N/A,#N/A,FALSE,"DIS Forms";#N/A,#N/A,FALSE,"WIRE FORM";#N/A,#N/A,FALSE,"Transfers"}</definedName>
    <definedName name="yu_2_4_2_2" localSheetId="3" hidden="1">{#N/A,#N/A,FALSE,"DIS Forms";#N/A,#N/A,FALSE,"WIRE FORM";#N/A,#N/A,FALSE,"Transfers"}</definedName>
    <definedName name="yu_2_4_2_2" hidden="1">{#N/A,#N/A,FALSE,"DIS Forms";#N/A,#N/A,FALSE,"WIRE FORM";#N/A,#N/A,FALSE,"Transfers"}</definedName>
    <definedName name="yu_2_4_2_2_1" localSheetId="3" hidden="1">{#N/A,#N/A,FALSE,"DIS Forms";#N/A,#N/A,FALSE,"WIRE FORM";#N/A,#N/A,FALSE,"Transfers"}</definedName>
    <definedName name="yu_2_4_2_2_1" hidden="1">{#N/A,#N/A,FALSE,"DIS Forms";#N/A,#N/A,FALSE,"WIRE FORM";#N/A,#N/A,FALSE,"Transfers"}</definedName>
    <definedName name="yu_2_4_3" localSheetId="3" hidden="1">{#N/A,#N/A,FALSE,"DIS Forms";#N/A,#N/A,FALSE,"WIRE FORM";#N/A,#N/A,FALSE,"Transfers"}</definedName>
    <definedName name="yu_2_4_3" hidden="1">{#N/A,#N/A,FALSE,"DIS Forms";#N/A,#N/A,FALSE,"WIRE FORM";#N/A,#N/A,FALSE,"Transfers"}</definedName>
    <definedName name="yu_2_4_3_1" localSheetId="3" hidden="1">{#N/A,#N/A,FALSE,"DIS Forms";#N/A,#N/A,FALSE,"WIRE FORM";#N/A,#N/A,FALSE,"Transfers"}</definedName>
    <definedName name="yu_2_4_3_1" hidden="1">{#N/A,#N/A,FALSE,"DIS Forms";#N/A,#N/A,FALSE,"WIRE FORM";#N/A,#N/A,FALSE,"Transfers"}</definedName>
    <definedName name="yu_2_4_3_1_1" localSheetId="3" hidden="1">{#N/A,#N/A,FALSE,"DIS Forms";#N/A,#N/A,FALSE,"WIRE FORM";#N/A,#N/A,FALSE,"Transfers"}</definedName>
    <definedName name="yu_2_4_3_1_1" hidden="1">{#N/A,#N/A,FALSE,"DIS Forms";#N/A,#N/A,FALSE,"WIRE FORM";#N/A,#N/A,FALSE,"Transfers"}</definedName>
    <definedName name="yu_2_4_3_2" localSheetId="3" hidden="1">{#N/A,#N/A,FALSE,"DIS Forms";#N/A,#N/A,FALSE,"WIRE FORM";#N/A,#N/A,FALSE,"Transfers"}</definedName>
    <definedName name="yu_2_4_3_2" hidden="1">{#N/A,#N/A,FALSE,"DIS Forms";#N/A,#N/A,FALSE,"WIRE FORM";#N/A,#N/A,FALSE,"Transfers"}</definedName>
    <definedName name="yu_2_4_3_2_1" localSheetId="3" hidden="1">{#N/A,#N/A,FALSE,"DIS Forms";#N/A,#N/A,FALSE,"WIRE FORM";#N/A,#N/A,FALSE,"Transfers"}</definedName>
    <definedName name="yu_2_4_3_2_1" hidden="1">{#N/A,#N/A,FALSE,"DIS Forms";#N/A,#N/A,FALSE,"WIRE FORM";#N/A,#N/A,FALSE,"Transfers"}</definedName>
    <definedName name="yu_2_4_4" localSheetId="3" hidden="1">{#N/A,#N/A,FALSE,"DIS Forms";#N/A,#N/A,FALSE,"WIRE FORM";#N/A,#N/A,FALSE,"Transfers"}</definedName>
    <definedName name="yu_2_4_4" hidden="1">{#N/A,#N/A,FALSE,"DIS Forms";#N/A,#N/A,FALSE,"WIRE FORM";#N/A,#N/A,FALSE,"Transfers"}</definedName>
    <definedName name="yu_2_4_4_1" localSheetId="3" hidden="1">{#N/A,#N/A,FALSE,"DIS Forms";#N/A,#N/A,FALSE,"WIRE FORM";#N/A,#N/A,FALSE,"Transfers"}</definedName>
    <definedName name="yu_2_4_4_1" hidden="1">{#N/A,#N/A,FALSE,"DIS Forms";#N/A,#N/A,FALSE,"WIRE FORM";#N/A,#N/A,FALSE,"Transfers"}</definedName>
    <definedName name="yu_2_4_4_1_1" localSheetId="3" hidden="1">{#N/A,#N/A,FALSE,"DIS Forms";#N/A,#N/A,FALSE,"WIRE FORM";#N/A,#N/A,FALSE,"Transfers"}</definedName>
    <definedName name="yu_2_4_4_1_1" hidden="1">{#N/A,#N/A,FALSE,"DIS Forms";#N/A,#N/A,FALSE,"WIRE FORM";#N/A,#N/A,FALSE,"Transfers"}</definedName>
    <definedName name="yu_2_4_5" localSheetId="3" hidden="1">{#N/A,#N/A,FALSE,"DIS Forms";#N/A,#N/A,FALSE,"WIRE FORM";#N/A,#N/A,FALSE,"Transfers"}</definedName>
    <definedName name="yu_2_4_5" hidden="1">{#N/A,#N/A,FALSE,"DIS Forms";#N/A,#N/A,FALSE,"WIRE FORM";#N/A,#N/A,FALSE,"Transfers"}</definedName>
    <definedName name="yu_2_4_5_1" localSheetId="3" hidden="1">{#N/A,#N/A,FALSE,"DIS Forms";#N/A,#N/A,FALSE,"WIRE FORM";#N/A,#N/A,FALSE,"Transfers"}</definedName>
    <definedName name="yu_2_4_5_1" hidden="1">{#N/A,#N/A,FALSE,"DIS Forms";#N/A,#N/A,FALSE,"WIRE FORM";#N/A,#N/A,FALSE,"Transfers"}</definedName>
    <definedName name="yu_2_4_5_1_1" localSheetId="3" hidden="1">{#N/A,#N/A,FALSE,"DIS Forms";#N/A,#N/A,FALSE,"WIRE FORM";#N/A,#N/A,FALSE,"Transfers"}</definedName>
    <definedName name="yu_2_4_5_1_1" hidden="1">{#N/A,#N/A,FALSE,"DIS Forms";#N/A,#N/A,FALSE,"WIRE FORM";#N/A,#N/A,FALSE,"Transfers"}</definedName>
    <definedName name="yu_2_5" localSheetId="3" hidden="1">{#N/A,#N/A,FALSE,"DIS Forms";#N/A,#N/A,FALSE,"WIRE FORM";#N/A,#N/A,FALSE,"Transfers"}</definedName>
    <definedName name="yu_2_5" hidden="1">{#N/A,#N/A,FALSE,"DIS Forms";#N/A,#N/A,FALSE,"WIRE FORM";#N/A,#N/A,FALSE,"Transfers"}</definedName>
    <definedName name="yu_2_5_1" localSheetId="3" hidden="1">{#N/A,#N/A,FALSE,"DIS Forms";#N/A,#N/A,FALSE,"WIRE FORM";#N/A,#N/A,FALSE,"Transfers"}</definedName>
    <definedName name="yu_2_5_1" hidden="1">{#N/A,#N/A,FALSE,"DIS Forms";#N/A,#N/A,FALSE,"WIRE FORM";#N/A,#N/A,FALSE,"Transfers"}</definedName>
    <definedName name="yu_2_5_1_1" localSheetId="3" hidden="1">{#N/A,#N/A,FALSE,"DIS Forms";#N/A,#N/A,FALSE,"WIRE FORM";#N/A,#N/A,FALSE,"Transfers"}</definedName>
    <definedName name="yu_2_5_1_1" hidden="1">{#N/A,#N/A,FALSE,"DIS Forms";#N/A,#N/A,FALSE,"WIRE FORM";#N/A,#N/A,FALSE,"Transfers"}</definedName>
    <definedName name="yu_2_5_1_1_1" localSheetId="3" hidden="1">{#N/A,#N/A,FALSE,"DIS Forms";#N/A,#N/A,FALSE,"WIRE FORM";#N/A,#N/A,FALSE,"Transfers"}</definedName>
    <definedName name="yu_2_5_1_1_1" hidden="1">{#N/A,#N/A,FALSE,"DIS Forms";#N/A,#N/A,FALSE,"WIRE FORM";#N/A,#N/A,FALSE,"Transfers"}</definedName>
    <definedName name="yu_2_5_1_2" localSheetId="3" hidden="1">{#N/A,#N/A,FALSE,"DIS Forms";#N/A,#N/A,FALSE,"WIRE FORM";#N/A,#N/A,FALSE,"Transfers"}</definedName>
    <definedName name="yu_2_5_1_2" hidden="1">{#N/A,#N/A,FALSE,"DIS Forms";#N/A,#N/A,FALSE,"WIRE FORM";#N/A,#N/A,FALSE,"Transfers"}</definedName>
    <definedName name="yu_2_5_1_2_1" localSheetId="3" hidden="1">{#N/A,#N/A,FALSE,"DIS Forms";#N/A,#N/A,FALSE,"WIRE FORM";#N/A,#N/A,FALSE,"Transfers"}</definedName>
    <definedName name="yu_2_5_1_2_1" hidden="1">{#N/A,#N/A,FALSE,"DIS Forms";#N/A,#N/A,FALSE,"WIRE FORM";#N/A,#N/A,FALSE,"Transfers"}</definedName>
    <definedName name="yu_2_5_1_3" localSheetId="3" hidden="1">{#N/A,#N/A,FALSE,"DIS Forms";#N/A,#N/A,FALSE,"WIRE FORM";#N/A,#N/A,FALSE,"Transfers"}</definedName>
    <definedName name="yu_2_5_1_3" hidden="1">{#N/A,#N/A,FALSE,"DIS Forms";#N/A,#N/A,FALSE,"WIRE FORM";#N/A,#N/A,FALSE,"Transfers"}</definedName>
    <definedName name="yu_2_5_2" localSheetId="3" hidden="1">{#N/A,#N/A,FALSE,"DIS Forms";#N/A,#N/A,FALSE,"WIRE FORM";#N/A,#N/A,FALSE,"Transfers"}</definedName>
    <definedName name="yu_2_5_2" hidden="1">{#N/A,#N/A,FALSE,"DIS Forms";#N/A,#N/A,FALSE,"WIRE FORM";#N/A,#N/A,FALSE,"Transfers"}</definedName>
    <definedName name="yu_2_5_2_1" localSheetId="3" hidden="1">{#N/A,#N/A,FALSE,"DIS Forms";#N/A,#N/A,FALSE,"WIRE FORM";#N/A,#N/A,FALSE,"Transfers"}</definedName>
    <definedName name="yu_2_5_2_1" hidden="1">{#N/A,#N/A,FALSE,"DIS Forms";#N/A,#N/A,FALSE,"WIRE FORM";#N/A,#N/A,FALSE,"Transfers"}</definedName>
    <definedName name="yu_2_5_2_1_1" localSheetId="3" hidden="1">{#N/A,#N/A,FALSE,"DIS Forms";#N/A,#N/A,FALSE,"WIRE FORM";#N/A,#N/A,FALSE,"Transfers"}</definedName>
    <definedName name="yu_2_5_2_1_1" hidden="1">{#N/A,#N/A,FALSE,"DIS Forms";#N/A,#N/A,FALSE,"WIRE FORM";#N/A,#N/A,FALSE,"Transfers"}</definedName>
    <definedName name="yu_2_5_2_2" localSheetId="3" hidden="1">{#N/A,#N/A,FALSE,"DIS Forms";#N/A,#N/A,FALSE,"WIRE FORM";#N/A,#N/A,FALSE,"Transfers"}</definedName>
    <definedName name="yu_2_5_2_2" hidden="1">{#N/A,#N/A,FALSE,"DIS Forms";#N/A,#N/A,FALSE,"WIRE FORM";#N/A,#N/A,FALSE,"Transfers"}</definedName>
    <definedName name="yu_2_5_2_2_1" localSheetId="3" hidden="1">{#N/A,#N/A,FALSE,"DIS Forms";#N/A,#N/A,FALSE,"WIRE FORM";#N/A,#N/A,FALSE,"Transfers"}</definedName>
    <definedName name="yu_2_5_2_2_1" hidden="1">{#N/A,#N/A,FALSE,"DIS Forms";#N/A,#N/A,FALSE,"WIRE FORM";#N/A,#N/A,FALSE,"Transfers"}</definedName>
    <definedName name="yu_2_5_3" localSheetId="3" hidden="1">{#N/A,#N/A,FALSE,"DIS Forms";#N/A,#N/A,FALSE,"WIRE FORM";#N/A,#N/A,FALSE,"Transfers"}</definedName>
    <definedName name="yu_2_5_3" hidden="1">{#N/A,#N/A,FALSE,"DIS Forms";#N/A,#N/A,FALSE,"WIRE FORM";#N/A,#N/A,FALSE,"Transfers"}</definedName>
    <definedName name="yu_2_5_3_1" localSheetId="3" hidden="1">{#N/A,#N/A,FALSE,"DIS Forms";#N/A,#N/A,FALSE,"WIRE FORM";#N/A,#N/A,FALSE,"Transfers"}</definedName>
    <definedName name="yu_2_5_3_1" hidden="1">{#N/A,#N/A,FALSE,"DIS Forms";#N/A,#N/A,FALSE,"WIRE FORM";#N/A,#N/A,FALSE,"Transfers"}</definedName>
    <definedName name="yu_2_5_4" localSheetId="3" hidden="1">{#N/A,#N/A,FALSE,"DIS Forms";#N/A,#N/A,FALSE,"WIRE FORM";#N/A,#N/A,FALSE,"Transfers"}</definedName>
    <definedName name="yu_2_5_4" hidden="1">{#N/A,#N/A,FALSE,"DIS Forms";#N/A,#N/A,FALSE,"WIRE FORM";#N/A,#N/A,FALSE,"Transfers"}</definedName>
    <definedName name="yu_2_5_4_1" localSheetId="3" hidden="1">{#N/A,#N/A,FALSE,"DIS Forms";#N/A,#N/A,FALSE,"WIRE FORM";#N/A,#N/A,FALSE,"Transfers"}</definedName>
    <definedName name="yu_2_5_4_1" hidden="1">{#N/A,#N/A,FALSE,"DIS Forms";#N/A,#N/A,FALSE,"WIRE FORM";#N/A,#N/A,FALSE,"Transfers"}</definedName>
    <definedName name="yu_2_5_5" localSheetId="3" hidden="1">{#N/A,#N/A,FALSE,"DIS Forms";#N/A,#N/A,FALSE,"WIRE FORM";#N/A,#N/A,FALSE,"Transfers"}</definedName>
    <definedName name="yu_2_5_5" hidden="1">{#N/A,#N/A,FALSE,"DIS Forms";#N/A,#N/A,FALSE,"WIRE FORM";#N/A,#N/A,FALSE,"Transfers"}</definedName>
    <definedName name="yu_3" localSheetId="3" hidden="1">{#N/A,#N/A,FALSE,"DIS Forms";#N/A,#N/A,FALSE,"WIRE FORM";#N/A,#N/A,FALSE,"Transfers"}</definedName>
    <definedName name="yu_3" hidden="1">{#N/A,#N/A,FALSE,"DIS Forms";#N/A,#N/A,FALSE,"WIRE FORM";#N/A,#N/A,FALSE,"Transfers"}</definedName>
    <definedName name="yu_3_1" localSheetId="3" hidden="1">{#N/A,#N/A,FALSE,"DIS Forms";#N/A,#N/A,FALSE,"WIRE FORM";#N/A,#N/A,FALSE,"Transfers"}</definedName>
    <definedName name="yu_3_1" hidden="1">{#N/A,#N/A,FALSE,"DIS Forms";#N/A,#N/A,FALSE,"WIRE FORM";#N/A,#N/A,FALSE,"Transfers"}</definedName>
    <definedName name="yu_3_1_1" localSheetId="3" hidden="1">{#N/A,#N/A,FALSE,"DIS Forms";#N/A,#N/A,FALSE,"WIRE FORM";#N/A,#N/A,FALSE,"Transfers"}</definedName>
    <definedName name="yu_3_1_1" hidden="1">{#N/A,#N/A,FALSE,"DIS Forms";#N/A,#N/A,FALSE,"WIRE FORM";#N/A,#N/A,FALSE,"Transfers"}</definedName>
    <definedName name="yu_3_1_1_1" localSheetId="3" hidden="1">{#N/A,#N/A,FALSE,"DIS Forms";#N/A,#N/A,FALSE,"WIRE FORM";#N/A,#N/A,FALSE,"Transfers"}</definedName>
    <definedName name="yu_3_1_1_1" hidden="1">{#N/A,#N/A,FALSE,"DIS Forms";#N/A,#N/A,FALSE,"WIRE FORM";#N/A,#N/A,FALSE,"Transfers"}</definedName>
    <definedName name="yu_3_1_1_1_1" localSheetId="3" hidden="1">{#N/A,#N/A,FALSE,"DIS Forms";#N/A,#N/A,FALSE,"WIRE FORM";#N/A,#N/A,FALSE,"Transfers"}</definedName>
    <definedName name="yu_3_1_1_1_1" hidden="1">{#N/A,#N/A,FALSE,"DIS Forms";#N/A,#N/A,FALSE,"WIRE FORM";#N/A,#N/A,FALSE,"Transfers"}</definedName>
    <definedName name="yu_3_1_1_1_1_1" localSheetId="3" hidden="1">{#N/A,#N/A,FALSE,"DIS Forms";#N/A,#N/A,FALSE,"WIRE FORM";#N/A,#N/A,FALSE,"Transfers"}</definedName>
    <definedName name="yu_3_1_1_1_1_1" hidden="1">{#N/A,#N/A,FALSE,"DIS Forms";#N/A,#N/A,FALSE,"WIRE FORM";#N/A,#N/A,FALSE,"Transfers"}</definedName>
    <definedName name="yu_3_1_1_1_2" localSheetId="3" hidden="1">{#N/A,#N/A,FALSE,"DIS Forms";#N/A,#N/A,FALSE,"WIRE FORM";#N/A,#N/A,FALSE,"Transfers"}</definedName>
    <definedName name="yu_3_1_1_1_2" hidden="1">{#N/A,#N/A,FALSE,"DIS Forms";#N/A,#N/A,FALSE,"WIRE FORM";#N/A,#N/A,FALSE,"Transfers"}</definedName>
    <definedName name="yu_3_1_1_1_2_1" localSheetId="3" hidden="1">{#N/A,#N/A,FALSE,"DIS Forms";#N/A,#N/A,FALSE,"WIRE FORM";#N/A,#N/A,FALSE,"Transfers"}</definedName>
    <definedName name="yu_3_1_1_1_2_1" hidden="1">{#N/A,#N/A,FALSE,"DIS Forms";#N/A,#N/A,FALSE,"WIRE FORM";#N/A,#N/A,FALSE,"Transfers"}</definedName>
    <definedName name="yu_3_1_1_2" localSheetId="3" hidden="1">{#N/A,#N/A,FALSE,"DIS Forms";#N/A,#N/A,FALSE,"WIRE FORM";#N/A,#N/A,FALSE,"Transfers"}</definedName>
    <definedName name="yu_3_1_1_2" hidden="1">{#N/A,#N/A,FALSE,"DIS Forms";#N/A,#N/A,FALSE,"WIRE FORM";#N/A,#N/A,FALSE,"Transfers"}</definedName>
    <definedName name="yu_3_1_1_2_1" localSheetId="3" hidden="1">{#N/A,#N/A,FALSE,"DIS Forms";#N/A,#N/A,FALSE,"WIRE FORM";#N/A,#N/A,FALSE,"Transfers"}</definedName>
    <definedName name="yu_3_1_1_2_1" hidden="1">{#N/A,#N/A,FALSE,"DIS Forms";#N/A,#N/A,FALSE,"WIRE FORM";#N/A,#N/A,FALSE,"Transfers"}</definedName>
    <definedName name="yu_3_1_1_2_1_1" localSheetId="3" hidden="1">{#N/A,#N/A,FALSE,"DIS Forms";#N/A,#N/A,FALSE,"WIRE FORM";#N/A,#N/A,FALSE,"Transfers"}</definedName>
    <definedName name="yu_3_1_1_2_1_1" hidden="1">{#N/A,#N/A,FALSE,"DIS Forms";#N/A,#N/A,FALSE,"WIRE FORM";#N/A,#N/A,FALSE,"Transfers"}</definedName>
    <definedName name="yu_3_1_1_2_2" localSheetId="3" hidden="1">{#N/A,#N/A,FALSE,"DIS Forms";#N/A,#N/A,FALSE,"WIRE FORM";#N/A,#N/A,FALSE,"Transfers"}</definedName>
    <definedName name="yu_3_1_1_2_2" hidden="1">{#N/A,#N/A,FALSE,"DIS Forms";#N/A,#N/A,FALSE,"WIRE FORM";#N/A,#N/A,FALSE,"Transfers"}</definedName>
    <definedName name="yu_3_1_1_2_2_1" localSheetId="3" hidden="1">{#N/A,#N/A,FALSE,"DIS Forms";#N/A,#N/A,FALSE,"WIRE FORM";#N/A,#N/A,FALSE,"Transfers"}</definedName>
    <definedName name="yu_3_1_1_2_2_1" hidden="1">{#N/A,#N/A,FALSE,"DIS Forms";#N/A,#N/A,FALSE,"WIRE FORM";#N/A,#N/A,FALSE,"Transfers"}</definedName>
    <definedName name="yu_3_1_1_3" localSheetId="3" hidden="1">{#N/A,#N/A,FALSE,"DIS Forms";#N/A,#N/A,FALSE,"WIRE FORM";#N/A,#N/A,FALSE,"Transfers"}</definedName>
    <definedName name="yu_3_1_1_3" hidden="1">{#N/A,#N/A,FALSE,"DIS Forms";#N/A,#N/A,FALSE,"WIRE FORM";#N/A,#N/A,FALSE,"Transfers"}</definedName>
    <definedName name="yu_3_1_1_3_1" localSheetId="3" hidden="1">{#N/A,#N/A,FALSE,"DIS Forms";#N/A,#N/A,FALSE,"WIRE FORM";#N/A,#N/A,FALSE,"Transfers"}</definedName>
    <definedName name="yu_3_1_1_3_1" hidden="1">{#N/A,#N/A,FALSE,"DIS Forms";#N/A,#N/A,FALSE,"WIRE FORM";#N/A,#N/A,FALSE,"Transfers"}</definedName>
    <definedName name="yu_3_1_2" localSheetId="3" hidden="1">{#N/A,#N/A,FALSE,"DIS Forms";#N/A,#N/A,FALSE,"WIRE FORM";#N/A,#N/A,FALSE,"Transfers"}</definedName>
    <definedName name="yu_3_1_2" hidden="1">{#N/A,#N/A,FALSE,"DIS Forms";#N/A,#N/A,FALSE,"WIRE FORM";#N/A,#N/A,FALSE,"Transfers"}</definedName>
    <definedName name="yu_3_1_2_1" localSheetId="3" hidden="1">{#N/A,#N/A,FALSE,"DIS Forms";#N/A,#N/A,FALSE,"WIRE FORM";#N/A,#N/A,FALSE,"Transfers"}</definedName>
    <definedName name="yu_3_1_2_1" hidden="1">{#N/A,#N/A,FALSE,"DIS Forms";#N/A,#N/A,FALSE,"WIRE FORM";#N/A,#N/A,FALSE,"Transfers"}</definedName>
    <definedName name="yu_3_1_2_1_1" localSheetId="3" hidden="1">{#N/A,#N/A,FALSE,"DIS Forms";#N/A,#N/A,FALSE,"WIRE FORM";#N/A,#N/A,FALSE,"Transfers"}</definedName>
    <definedName name="yu_3_1_2_1_1" hidden="1">{#N/A,#N/A,FALSE,"DIS Forms";#N/A,#N/A,FALSE,"WIRE FORM";#N/A,#N/A,FALSE,"Transfers"}</definedName>
    <definedName name="yu_3_1_2_2" localSheetId="3" hidden="1">{#N/A,#N/A,FALSE,"DIS Forms";#N/A,#N/A,FALSE,"WIRE FORM";#N/A,#N/A,FALSE,"Transfers"}</definedName>
    <definedName name="yu_3_1_2_2" hidden="1">{#N/A,#N/A,FALSE,"DIS Forms";#N/A,#N/A,FALSE,"WIRE FORM";#N/A,#N/A,FALSE,"Transfers"}</definedName>
    <definedName name="yu_3_1_2_2_1" localSheetId="3" hidden="1">{#N/A,#N/A,FALSE,"DIS Forms";#N/A,#N/A,FALSE,"WIRE FORM";#N/A,#N/A,FALSE,"Transfers"}</definedName>
    <definedName name="yu_3_1_2_2_1" hidden="1">{#N/A,#N/A,FALSE,"DIS Forms";#N/A,#N/A,FALSE,"WIRE FORM";#N/A,#N/A,FALSE,"Transfers"}</definedName>
    <definedName name="yu_3_1_3" localSheetId="3" hidden="1">{#N/A,#N/A,FALSE,"DIS Forms";#N/A,#N/A,FALSE,"WIRE FORM";#N/A,#N/A,FALSE,"Transfers"}</definedName>
    <definedName name="yu_3_1_3" hidden="1">{#N/A,#N/A,FALSE,"DIS Forms";#N/A,#N/A,FALSE,"WIRE FORM";#N/A,#N/A,FALSE,"Transfers"}</definedName>
    <definedName name="yu_3_1_3_1" localSheetId="3" hidden="1">{#N/A,#N/A,FALSE,"DIS Forms";#N/A,#N/A,FALSE,"WIRE FORM";#N/A,#N/A,FALSE,"Transfers"}</definedName>
    <definedName name="yu_3_1_3_1" hidden="1">{#N/A,#N/A,FALSE,"DIS Forms";#N/A,#N/A,FALSE,"WIRE FORM";#N/A,#N/A,FALSE,"Transfers"}</definedName>
    <definedName name="yu_3_1_4" localSheetId="3" hidden="1">{#N/A,#N/A,FALSE,"DIS Forms";#N/A,#N/A,FALSE,"WIRE FORM";#N/A,#N/A,FALSE,"Transfers"}</definedName>
    <definedName name="yu_3_1_4" hidden="1">{#N/A,#N/A,FALSE,"DIS Forms";#N/A,#N/A,FALSE,"WIRE FORM";#N/A,#N/A,FALSE,"Transfers"}</definedName>
    <definedName name="yu_3_1_4_1" localSheetId="3" hidden="1">{#N/A,#N/A,FALSE,"DIS Forms";#N/A,#N/A,FALSE,"WIRE FORM";#N/A,#N/A,FALSE,"Transfers"}</definedName>
    <definedName name="yu_3_1_4_1" hidden="1">{#N/A,#N/A,FALSE,"DIS Forms";#N/A,#N/A,FALSE,"WIRE FORM";#N/A,#N/A,FALSE,"Transfers"}</definedName>
    <definedName name="yu_3_1_5" localSheetId="3" hidden="1">{#N/A,#N/A,FALSE,"DIS Forms";#N/A,#N/A,FALSE,"WIRE FORM";#N/A,#N/A,FALSE,"Transfers"}</definedName>
    <definedName name="yu_3_1_5" hidden="1">{#N/A,#N/A,FALSE,"DIS Forms";#N/A,#N/A,FALSE,"WIRE FORM";#N/A,#N/A,FALSE,"Transfers"}</definedName>
    <definedName name="yu_3_2" localSheetId="3" hidden="1">{#N/A,#N/A,FALSE,"DIS Forms";#N/A,#N/A,FALSE,"WIRE FORM";#N/A,#N/A,FALSE,"Transfers"}</definedName>
    <definedName name="yu_3_2" hidden="1">{#N/A,#N/A,FALSE,"DIS Forms";#N/A,#N/A,FALSE,"WIRE FORM";#N/A,#N/A,FALSE,"Transfers"}</definedName>
    <definedName name="yu_3_2_1" localSheetId="3" hidden="1">{#N/A,#N/A,FALSE,"DIS Forms";#N/A,#N/A,FALSE,"WIRE FORM";#N/A,#N/A,FALSE,"Transfers"}</definedName>
    <definedName name="yu_3_2_1" hidden="1">{#N/A,#N/A,FALSE,"DIS Forms";#N/A,#N/A,FALSE,"WIRE FORM";#N/A,#N/A,FALSE,"Transfers"}</definedName>
    <definedName name="yu_3_2_1_1" localSheetId="3" hidden="1">{#N/A,#N/A,FALSE,"DIS Forms";#N/A,#N/A,FALSE,"WIRE FORM";#N/A,#N/A,FALSE,"Transfers"}</definedName>
    <definedName name="yu_3_2_1_1" hidden="1">{#N/A,#N/A,FALSE,"DIS Forms";#N/A,#N/A,FALSE,"WIRE FORM";#N/A,#N/A,FALSE,"Transfers"}</definedName>
    <definedName name="yu_3_2_1_1_1" localSheetId="3" hidden="1">{#N/A,#N/A,FALSE,"DIS Forms";#N/A,#N/A,FALSE,"WIRE FORM";#N/A,#N/A,FALSE,"Transfers"}</definedName>
    <definedName name="yu_3_2_1_1_1" hidden="1">{#N/A,#N/A,FALSE,"DIS Forms";#N/A,#N/A,FALSE,"WIRE FORM";#N/A,#N/A,FALSE,"Transfers"}</definedName>
    <definedName name="yu_3_2_1_2" localSheetId="3" hidden="1">{#N/A,#N/A,FALSE,"DIS Forms";#N/A,#N/A,FALSE,"WIRE FORM";#N/A,#N/A,FALSE,"Transfers"}</definedName>
    <definedName name="yu_3_2_1_2" hidden="1">{#N/A,#N/A,FALSE,"DIS Forms";#N/A,#N/A,FALSE,"WIRE FORM";#N/A,#N/A,FALSE,"Transfers"}</definedName>
    <definedName name="yu_3_2_1_2_1" localSheetId="3" hidden="1">{#N/A,#N/A,FALSE,"DIS Forms";#N/A,#N/A,FALSE,"WIRE FORM";#N/A,#N/A,FALSE,"Transfers"}</definedName>
    <definedName name="yu_3_2_1_2_1" hidden="1">{#N/A,#N/A,FALSE,"DIS Forms";#N/A,#N/A,FALSE,"WIRE FORM";#N/A,#N/A,FALSE,"Transfers"}</definedName>
    <definedName name="yu_3_2_2" localSheetId="3" hidden="1">{#N/A,#N/A,FALSE,"DIS Forms";#N/A,#N/A,FALSE,"WIRE FORM";#N/A,#N/A,FALSE,"Transfers"}</definedName>
    <definedName name="yu_3_2_2" hidden="1">{#N/A,#N/A,FALSE,"DIS Forms";#N/A,#N/A,FALSE,"WIRE FORM";#N/A,#N/A,FALSE,"Transfers"}</definedName>
    <definedName name="yu_3_2_2_1" localSheetId="3" hidden="1">{#N/A,#N/A,FALSE,"DIS Forms";#N/A,#N/A,FALSE,"WIRE FORM";#N/A,#N/A,FALSE,"Transfers"}</definedName>
    <definedName name="yu_3_2_2_1" hidden="1">{#N/A,#N/A,FALSE,"DIS Forms";#N/A,#N/A,FALSE,"WIRE FORM";#N/A,#N/A,FALSE,"Transfers"}</definedName>
    <definedName name="yu_3_2_2_1_1" localSheetId="3" hidden="1">{#N/A,#N/A,FALSE,"DIS Forms";#N/A,#N/A,FALSE,"WIRE FORM";#N/A,#N/A,FALSE,"Transfers"}</definedName>
    <definedName name="yu_3_2_2_1_1" hidden="1">{#N/A,#N/A,FALSE,"DIS Forms";#N/A,#N/A,FALSE,"WIRE FORM";#N/A,#N/A,FALSE,"Transfers"}</definedName>
    <definedName name="yu_3_2_2_2" localSheetId="3" hidden="1">{#N/A,#N/A,FALSE,"DIS Forms";#N/A,#N/A,FALSE,"WIRE FORM";#N/A,#N/A,FALSE,"Transfers"}</definedName>
    <definedName name="yu_3_2_2_2" hidden="1">{#N/A,#N/A,FALSE,"DIS Forms";#N/A,#N/A,FALSE,"WIRE FORM";#N/A,#N/A,FALSE,"Transfers"}</definedName>
    <definedName name="yu_3_2_2_2_1" localSheetId="3" hidden="1">{#N/A,#N/A,FALSE,"DIS Forms";#N/A,#N/A,FALSE,"WIRE FORM";#N/A,#N/A,FALSE,"Transfers"}</definedName>
    <definedName name="yu_3_2_2_2_1" hidden="1">{#N/A,#N/A,FALSE,"DIS Forms";#N/A,#N/A,FALSE,"WIRE FORM";#N/A,#N/A,FALSE,"Transfers"}</definedName>
    <definedName name="yu_3_2_3" localSheetId="3" hidden="1">{#N/A,#N/A,FALSE,"DIS Forms";#N/A,#N/A,FALSE,"WIRE FORM";#N/A,#N/A,FALSE,"Transfers"}</definedName>
    <definedName name="yu_3_2_3" hidden="1">{#N/A,#N/A,FALSE,"DIS Forms";#N/A,#N/A,FALSE,"WIRE FORM";#N/A,#N/A,FALSE,"Transfers"}</definedName>
    <definedName name="yu_3_2_3_1" localSheetId="3" hidden="1">{#N/A,#N/A,FALSE,"DIS Forms";#N/A,#N/A,FALSE,"WIRE FORM";#N/A,#N/A,FALSE,"Transfers"}</definedName>
    <definedName name="yu_3_2_3_1" hidden="1">{#N/A,#N/A,FALSE,"DIS Forms";#N/A,#N/A,FALSE,"WIRE FORM";#N/A,#N/A,FALSE,"Transfers"}</definedName>
    <definedName name="yu_3_3" localSheetId="3" hidden="1">{#N/A,#N/A,FALSE,"DIS Forms";#N/A,#N/A,FALSE,"WIRE FORM";#N/A,#N/A,FALSE,"Transfers"}</definedName>
    <definedName name="yu_3_3" hidden="1">{#N/A,#N/A,FALSE,"DIS Forms";#N/A,#N/A,FALSE,"WIRE FORM";#N/A,#N/A,FALSE,"Transfers"}</definedName>
    <definedName name="yu_3_3_1" localSheetId="3" hidden="1">{#N/A,#N/A,FALSE,"DIS Forms";#N/A,#N/A,FALSE,"WIRE FORM";#N/A,#N/A,FALSE,"Transfers"}</definedName>
    <definedName name="yu_3_3_1" hidden="1">{#N/A,#N/A,FALSE,"DIS Forms";#N/A,#N/A,FALSE,"WIRE FORM";#N/A,#N/A,FALSE,"Transfers"}</definedName>
    <definedName name="yu_3_3_1_1" localSheetId="3" hidden="1">{#N/A,#N/A,FALSE,"DIS Forms";#N/A,#N/A,FALSE,"WIRE FORM";#N/A,#N/A,FALSE,"Transfers"}</definedName>
    <definedName name="yu_3_3_1_1" hidden="1">{#N/A,#N/A,FALSE,"DIS Forms";#N/A,#N/A,FALSE,"WIRE FORM";#N/A,#N/A,FALSE,"Transfers"}</definedName>
    <definedName name="yu_3_3_1_1_1" localSheetId="3" hidden="1">{#N/A,#N/A,FALSE,"DIS Forms";#N/A,#N/A,FALSE,"WIRE FORM";#N/A,#N/A,FALSE,"Transfers"}</definedName>
    <definedName name="yu_3_3_1_1_1" hidden="1">{#N/A,#N/A,FALSE,"DIS Forms";#N/A,#N/A,FALSE,"WIRE FORM";#N/A,#N/A,FALSE,"Transfers"}</definedName>
    <definedName name="yu_3_3_1_2" localSheetId="3" hidden="1">{#N/A,#N/A,FALSE,"DIS Forms";#N/A,#N/A,FALSE,"WIRE FORM";#N/A,#N/A,FALSE,"Transfers"}</definedName>
    <definedName name="yu_3_3_1_2" hidden="1">{#N/A,#N/A,FALSE,"DIS Forms";#N/A,#N/A,FALSE,"WIRE FORM";#N/A,#N/A,FALSE,"Transfers"}</definedName>
    <definedName name="yu_3_3_1_2_1" localSheetId="3" hidden="1">{#N/A,#N/A,FALSE,"DIS Forms";#N/A,#N/A,FALSE,"WIRE FORM";#N/A,#N/A,FALSE,"Transfers"}</definedName>
    <definedName name="yu_3_3_1_2_1" hidden="1">{#N/A,#N/A,FALSE,"DIS Forms";#N/A,#N/A,FALSE,"WIRE FORM";#N/A,#N/A,FALSE,"Transfers"}</definedName>
    <definedName name="yu_3_3_2" localSheetId="3" hidden="1">{#N/A,#N/A,FALSE,"DIS Forms";#N/A,#N/A,FALSE,"WIRE FORM";#N/A,#N/A,FALSE,"Transfers"}</definedName>
    <definedName name="yu_3_3_2" hidden="1">{#N/A,#N/A,FALSE,"DIS Forms";#N/A,#N/A,FALSE,"WIRE FORM";#N/A,#N/A,FALSE,"Transfers"}</definedName>
    <definedName name="yu_3_3_2_1" localSheetId="3" hidden="1">{#N/A,#N/A,FALSE,"DIS Forms";#N/A,#N/A,FALSE,"WIRE FORM";#N/A,#N/A,FALSE,"Transfers"}</definedName>
    <definedName name="yu_3_3_2_1" hidden="1">{#N/A,#N/A,FALSE,"DIS Forms";#N/A,#N/A,FALSE,"WIRE FORM";#N/A,#N/A,FALSE,"Transfers"}</definedName>
    <definedName name="yu_3_3_3" localSheetId="3" hidden="1">{#N/A,#N/A,FALSE,"DIS Forms";#N/A,#N/A,FALSE,"WIRE FORM";#N/A,#N/A,FALSE,"Transfers"}</definedName>
    <definedName name="yu_3_3_3" hidden="1">{#N/A,#N/A,FALSE,"DIS Forms";#N/A,#N/A,FALSE,"WIRE FORM";#N/A,#N/A,FALSE,"Transfers"}</definedName>
    <definedName name="yu_3_4" localSheetId="3" hidden="1">{#N/A,#N/A,FALSE,"DIS Forms";#N/A,#N/A,FALSE,"WIRE FORM";#N/A,#N/A,FALSE,"Transfers"}</definedName>
    <definedName name="yu_3_4" hidden="1">{#N/A,#N/A,FALSE,"DIS Forms";#N/A,#N/A,FALSE,"WIRE FORM";#N/A,#N/A,FALSE,"Transfers"}</definedName>
    <definedName name="yu_3_4_1" localSheetId="3" hidden="1">{#N/A,#N/A,FALSE,"DIS Forms";#N/A,#N/A,FALSE,"WIRE FORM";#N/A,#N/A,FALSE,"Transfers"}</definedName>
    <definedName name="yu_3_4_1" hidden="1">{#N/A,#N/A,FALSE,"DIS Forms";#N/A,#N/A,FALSE,"WIRE FORM";#N/A,#N/A,FALSE,"Transfers"}</definedName>
    <definedName name="yu_3_4_1_1" localSheetId="3" hidden="1">{#N/A,#N/A,FALSE,"DIS Forms";#N/A,#N/A,FALSE,"WIRE FORM";#N/A,#N/A,FALSE,"Transfers"}</definedName>
    <definedName name="yu_3_4_1_1" hidden="1">{#N/A,#N/A,FALSE,"DIS Forms";#N/A,#N/A,FALSE,"WIRE FORM";#N/A,#N/A,FALSE,"Transfers"}</definedName>
    <definedName name="yu_3_4_2" localSheetId="3" hidden="1">{#N/A,#N/A,FALSE,"DIS Forms";#N/A,#N/A,FALSE,"WIRE FORM";#N/A,#N/A,FALSE,"Transfers"}</definedName>
    <definedName name="yu_3_4_2" hidden="1">{#N/A,#N/A,FALSE,"DIS Forms";#N/A,#N/A,FALSE,"WIRE FORM";#N/A,#N/A,FALSE,"Transfers"}</definedName>
    <definedName name="yu_3_4_2_1" localSheetId="3" hidden="1">{#N/A,#N/A,FALSE,"DIS Forms";#N/A,#N/A,FALSE,"WIRE FORM";#N/A,#N/A,FALSE,"Transfers"}</definedName>
    <definedName name="yu_3_4_2_1" hidden="1">{#N/A,#N/A,FALSE,"DIS Forms";#N/A,#N/A,FALSE,"WIRE FORM";#N/A,#N/A,FALSE,"Transfers"}</definedName>
    <definedName name="yu_3_5" localSheetId="3" hidden="1">{#N/A,#N/A,FALSE,"DIS Forms";#N/A,#N/A,FALSE,"WIRE FORM";#N/A,#N/A,FALSE,"Transfers"}</definedName>
    <definedName name="yu_3_5" hidden="1">{#N/A,#N/A,FALSE,"DIS Forms";#N/A,#N/A,FALSE,"WIRE FORM";#N/A,#N/A,FALSE,"Transfers"}</definedName>
    <definedName name="yu_3_5_1" localSheetId="3" hidden="1">{#N/A,#N/A,FALSE,"DIS Forms";#N/A,#N/A,FALSE,"WIRE FORM";#N/A,#N/A,FALSE,"Transfers"}</definedName>
    <definedName name="yu_3_5_1" hidden="1">{#N/A,#N/A,FALSE,"DIS Forms";#N/A,#N/A,FALSE,"WIRE FORM";#N/A,#N/A,FALSE,"Transfers"}</definedName>
    <definedName name="yu_3_5_1_1" localSheetId="3" hidden="1">{#N/A,#N/A,FALSE,"DIS Forms";#N/A,#N/A,FALSE,"WIRE FORM";#N/A,#N/A,FALSE,"Transfers"}</definedName>
    <definedName name="yu_3_5_1_1" hidden="1">{#N/A,#N/A,FALSE,"DIS Forms";#N/A,#N/A,FALSE,"WIRE FORM";#N/A,#N/A,FALSE,"Transfers"}</definedName>
    <definedName name="yu_4" localSheetId="3" hidden="1">{#N/A,#N/A,FALSE,"DIS Forms";#N/A,#N/A,FALSE,"WIRE FORM";#N/A,#N/A,FALSE,"Transfers"}</definedName>
    <definedName name="yu_4" hidden="1">{#N/A,#N/A,FALSE,"DIS Forms";#N/A,#N/A,FALSE,"WIRE FORM";#N/A,#N/A,FALSE,"Transfers"}</definedName>
    <definedName name="yu_4_1" localSheetId="3" hidden="1">{#N/A,#N/A,FALSE,"DIS Forms";#N/A,#N/A,FALSE,"WIRE FORM";#N/A,#N/A,FALSE,"Transfers"}</definedName>
    <definedName name="yu_4_1" hidden="1">{#N/A,#N/A,FALSE,"DIS Forms";#N/A,#N/A,FALSE,"WIRE FORM";#N/A,#N/A,FALSE,"Transfers"}</definedName>
    <definedName name="yu_4_1_1" localSheetId="3" hidden="1">{#N/A,#N/A,FALSE,"DIS Forms";#N/A,#N/A,FALSE,"WIRE FORM";#N/A,#N/A,FALSE,"Transfers"}</definedName>
    <definedName name="yu_4_1_1" hidden="1">{#N/A,#N/A,FALSE,"DIS Forms";#N/A,#N/A,FALSE,"WIRE FORM";#N/A,#N/A,FALSE,"Transfers"}</definedName>
    <definedName name="yu_4_1_1_1" localSheetId="3" hidden="1">{#N/A,#N/A,FALSE,"DIS Forms";#N/A,#N/A,FALSE,"WIRE FORM";#N/A,#N/A,FALSE,"Transfers"}</definedName>
    <definedName name="yu_4_1_1_1" hidden="1">{#N/A,#N/A,FALSE,"DIS Forms";#N/A,#N/A,FALSE,"WIRE FORM";#N/A,#N/A,FALSE,"Transfers"}</definedName>
    <definedName name="yu_4_1_1_1_1" localSheetId="3" hidden="1">{#N/A,#N/A,FALSE,"DIS Forms";#N/A,#N/A,FALSE,"WIRE FORM";#N/A,#N/A,FALSE,"Transfers"}</definedName>
    <definedName name="yu_4_1_1_1_1" hidden="1">{#N/A,#N/A,FALSE,"DIS Forms";#N/A,#N/A,FALSE,"WIRE FORM";#N/A,#N/A,FALSE,"Transfers"}</definedName>
    <definedName name="yu_4_1_1_1_1_1" localSheetId="3" hidden="1">{#N/A,#N/A,FALSE,"DIS Forms";#N/A,#N/A,FALSE,"WIRE FORM";#N/A,#N/A,FALSE,"Transfers"}</definedName>
    <definedName name="yu_4_1_1_1_1_1" hidden="1">{#N/A,#N/A,FALSE,"DIS Forms";#N/A,#N/A,FALSE,"WIRE FORM";#N/A,#N/A,FALSE,"Transfers"}</definedName>
    <definedName name="yu_4_1_1_1_2" localSheetId="3" hidden="1">{#N/A,#N/A,FALSE,"DIS Forms";#N/A,#N/A,FALSE,"WIRE FORM";#N/A,#N/A,FALSE,"Transfers"}</definedName>
    <definedName name="yu_4_1_1_1_2" hidden="1">{#N/A,#N/A,FALSE,"DIS Forms";#N/A,#N/A,FALSE,"WIRE FORM";#N/A,#N/A,FALSE,"Transfers"}</definedName>
    <definedName name="yu_4_1_1_1_2_1" localSheetId="3" hidden="1">{#N/A,#N/A,FALSE,"DIS Forms";#N/A,#N/A,FALSE,"WIRE FORM";#N/A,#N/A,FALSE,"Transfers"}</definedName>
    <definedName name="yu_4_1_1_1_2_1" hidden="1">{#N/A,#N/A,FALSE,"DIS Forms";#N/A,#N/A,FALSE,"WIRE FORM";#N/A,#N/A,FALSE,"Transfers"}</definedName>
    <definedName name="yu_4_1_1_2" localSheetId="3" hidden="1">{#N/A,#N/A,FALSE,"DIS Forms";#N/A,#N/A,FALSE,"WIRE FORM";#N/A,#N/A,FALSE,"Transfers"}</definedName>
    <definedName name="yu_4_1_1_2" hidden="1">{#N/A,#N/A,FALSE,"DIS Forms";#N/A,#N/A,FALSE,"WIRE FORM";#N/A,#N/A,FALSE,"Transfers"}</definedName>
    <definedName name="yu_4_1_1_2_1" localSheetId="3" hidden="1">{#N/A,#N/A,FALSE,"DIS Forms";#N/A,#N/A,FALSE,"WIRE FORM";#N/A,#N/A,FALSE,"Transfers"}</definedName>
    <definedName name="yu_4_1_1_2_1" hidden="1">{#N/A,#N/A,FALSE,"DIS Forms";#N/A,#N/A,FALSE,"WIRE FORM";#N/A,#N/A,FALSE,"Transfers"}</definedName>
    <definedName name="yu_4_1_1_2_1_1" localSheetId="3" hidden="1">{#N/A,#N/A,FALSE,"DIS Forms";#N/A,#N/A,FALSE,"WIRE FORM";#N/A,#N/A,FALSE,"Transfers"}</definedName>
    <definedName name="yu_4_1_1_2_1_1" hidden="1">{#N/A,#N/A,FALSE,"DIS Forms";#N/A,#N/A,FALSE,"WIRE FORM";#N/A,#N/A,FALSE,"Transfers"}</definedName>
    <definedName name="yu_4_1_1_2_2" localSheetId="3" hidden="1">{#N/A,#N/A,FALSE,"DIS Forms";#N/A,#N/A,FALSE,"WIRE FORM";#N/A,#N/A,FALSE,"Transfers"}</definedName>
    <definedName name="yu_4_1_1_2_2" hidden="1">{#N/A,#N/A,FALSE,"DIS Forms";#N/A,#N/A,FALSE,"WIRE FORM";#N/A,#N/A,FALSE,"Transfers"}</definedName>
    <definedName name="yu_4_1_1_2_2_1" localSheetId="3" hidden="1">{#N/A,#N/A,FALSE,"DIS Forms";#N/A,#N/A,FALSE,"WIRE FORM";#N/A,#N/A,FALSE,"Transfers"}</definedName>
    <definedName name="yu_4_1_1_2_2_1" hidden="1">{#N/A,#N/A,FALSE,"DIS Forms";#N/A,#N/A,FALSE,"WIRE FORM";#N/A,#N/A,FALSE,"Transfers"}</definedName>
    <definedName name="yu_4_1_1_3" localSheetId="3" hidden="1">{#N/A,#N/A,FALSE,"DIS Forms";#N/A,#N/A,FALSE,"WIRE FORM";#N/A,#N/A,FALSE,"Transfers"}</definedName>
    <definedName name="yu_4_1_1_3" hidden="1">{#N/A,#N/A,FALSE,"DIS Forms";#N/A,#N/A,FALSE,"WIRE FORM";#N/A,#N/A,FALSE,"Transfers"}</definedName>
    <definedName name="yu_4_1_1_3_1" localSheetId="3" hidden="1">{#N/A,#N/A,FALSE,"DIS Forms";#N/A,#N/A,FALSE,"WIRE FORM";#N/A,#N/A,FALSE,"Transfers"}</definedName>
    <definedName name="yu_4_1_1_3_1" hidden="1">{#N/A,#N/A,FALSE,"DIS Forms";#N/A,#N/A,FALSE,"WIRE FORM";#N/A,#N/A,FALSE,"Transfers"}</definedName>
    <definedName name="yu_4_1_2" localSheetId="3" hidden="1">{#N/A,#N/A,FALSE,"DIS Forms";#N/A,#N/A,FALSE,"WIRE FORM";#N/A,#N/A,FALSE,"Transfers"}</definedName>
    <definedName name="yu_4_1_2" hidden="1">{#N/A,#N/A,FALSE,"DIS Forms";#N/A,#N/A,FALSE,"WIRE FORM";#N/A,#N/A,FALSE,"Transfers"}</definedName>
    <definedName name="yu_4_1_2_1" localSheetId="3" hidden="1">{#N/A,#N/A,FALSE,"DIS Forms";#N/A,#N/A,FALSE,"WIRE FORM";#N/A,#N/A,FALSE,"Transfers"}</definedName>
    <definedName name="yu_4_1_2_1" hidden="1">{#N/A,#N/A,FALSE,"DIS Forms";#N/A,#N/A,FALSE,"WIRE FORM";#N/A,#N/A,FALSE,"Transfers"}</definedName>
    <definedName name="yu_4_1_2_1_1" localSheetId="3" hidden="1">{#N/A,#N/A,FALSE,"DIS Forms";#N/A,#N/A,FALSE,"WIRE FORM";#N/A,#N/A,FALSE,"Transfers"}</definedName>
    <definedName name="yu_4_1_2_1_1" hidden="1">{#N/A,#N/A,FALSE,"DIS Forms";#N/A,#N/A,FALSE,"WIRE FORM";#N/A,#N/A,FALSE,"Transfers"}</definedName>
    <definedName name="yu_4_1_2_2" localSheetId="3" hidden="1">{#N/A,#N/A,FALSE,"DIS Forms";#N/A,#N/A,FALSE,"WIRE FORM";#N/A,#N/A,FALSE,"Transfers"}</definedName>
    <definedName name="yu_4_1_2_2" hidden="1">{#N/A,#N/A,FALSE,"DIS Forms";#N/A,#N/A,FALSE,"WIRE FORM";#N/A,#N/A,FALSE,"Transfers"}</definedName>
    <definedName name="yu_4_1_2_2_1" localSheetId="3" hidden="1">{#N/A,#N/A,FALSE,"DIS Forms";#N/A,#N/A,FALSE,"WIRE FORM";#N/A,#N/A,FALSE,"Transfers"}</definedName>
    <definedName name="yu_4_1_2_2_1" hidden="1">{#N/A,#N/A,FALSE,"DIS Forms";#N/A,#N/A,FALSE,"WIRE FORM";#N/A,#N/A,FALSE,"Transfers"}</definedName>
    <definedName name="yu_4_1_3" localSheetId="3" hidden="1">{#N/A,#N/A,FALSE,"DIS Forms";#N/A,#N/A,FALSE,"WIRE FORM";#N/A,#N/A,FALSE,"Transfers"}</definedName>
    <definedName name="yu_4_1_3" hidden="1">{#N/A,#N/A,FALSE,"DIS Forms";#N/A,#N/A,FALSE,"WIRE FORM";#N/A,#N/A,FALSE,"Transfers"}</definedName>
    <definedName name="yu_4_1_3_1" localSheetId="3" hidden="1">{#N/A,#N/A,FALSE,"DIS Forms";#N/A,#N/A,FALSE,"WIRE FORM";#N/A,#N/A,FALSE,"Transfers"}</definedName>
    <definedName name="yu_4_1_3_1" hidden="1">{#N/A,#N/A,FALSE,"DIS Forms";#N/A,#N/A,FALSE,"WIRE FORM";#N/A,#N/A,FALSE,"Transfers"}</definedName>
    <definedName name="yu_4_1_4" localSheetId="3" hidden="1">{#N/A,#N/A,FALSE,"DIS Forms";#N/A,#N/A,FALSE,"WIRE FORM";#N/A,#N/A,FALSE,"Transfers"}</definedName>
    <definedName name="yu_4_1_4" hidden="1">{#N/A,#N/A,FALSE,"DIS Forms";#N/A,#N/A,FALSE,"WIRE FORM";#N/A,#N/A,FALSE,"Transfers"}</definedName>
    <definedName name="yu_4_1_4_1" localSheetId="3" hidden="1">{#N/A,#N/A,FALSE,"DIS Forms";#N/A,#N/A,FALSE,"WIRE FORM";#N/A,#N/A,FALSE,"Transfers"}</definedName>
    <definedName name="yu_4_1_4_1" hidden="1">{#N/A,#N/A,FALSE,"DIS Forms";#N/A,#N/A,FALSE,"WIRE FORM";#N/A,#N/A,FALSE,"Transfers"}</definedName>
    <definedName name="yu_4_1_5" localSheetId="3" hidden="1">{#N/A,#N/A,FALSE,"DIS Forms";#N/A,#N/A,FALSE,"WIRE FORM";#N/A,#N/A,FALSE,"Transfers"}</definedName>
    <definedName name="yu_4_1_5" hidden="1">{#N/A,#N/A,FALSE,"DIS Forms";#N/A,#N/A,FALSE,"WIRE FORM";#N/A,#N/A,FALSE,"Transfers"}</definedName>
    <definedName name="yu_4_2" localSheetId="3" hidden="1">{#N/A,#N/A,FALSE,"DIS Forms";#N/A,#N/A,FALSE,"WIRE FORM";#N/A,#N/A,FALSE,"Transfers"}</definedName>
    <definedName name="yu_4_2" hidden="1">{#N/A,#N/A,FALSE,"DIS Forms";#N/A,#N/A,FALSE,"WIRE FORM";#N/A,#N/A,FALSE,"Transfers"}</definedName>
    <definedName name="yu_4_2_1" localSheetId="3" hidden="1">{#N/A,#N/A,FALSE,"DIS Forms";#N/A,#N/A,FALSE,"WIRE FORM";#N/A,#N/A,FALSE,"Transfers"}</definedName>
    <definedName name="yu_4_2_1" hidden="1">{#N/A,#N/A,FALSE,"DIS Forms";#N/A,#N/A,FALSE,"WIRE FORM";#N/A,#N/A,FALSE,"Transfers"}</definedName>
    <definedName name="yu_4_2_1_1" localSheetId="3" hidden="1">{#N/A,#N/A,FALSE,"DIS Forms";#N/A,#N/A,FALSE,"WIRE FORM";#N/A,#N/A,FALSE,"Transfers"}</definedName>
    <definedName name="yu_4_2_1_1" hidden="1">{#N/A,#N/A,FALSE,"DIS Forms";#N/A,#N/A,FALSE,"WIRE FORM";#N/A,#N/A,FALSE,"Transfers"}</definedName>
    <definedName name="yu_4_2_2" localSheetId="3" hidden="1">{#N/A,#N/A,FALSE,"DIS Forms";#N/A,#N/A,FALSE,"WIRE FORM";#N/A,#N/A,FALSE,"Transfers"}</definedName>
    <definedName name="yu_4_2_2" hidden="1">{#N/A,#N/A,FALSE,"DIS Forms";#N/A,#N/A,FALSE,"WIRE FORM";#N/A,#N/A,FALSE,"Transfers"}</definedName>
    <definedName name="yu_4_2_2_1" localSheetId="3" hidden="1">{#N/A,#N/A,FALSE,"DIS Forms";#N/A,#N/A,FALSE,"WIRE FORM";#N/A,#N/A,FALSE,"Transfers"}</definedName>
    <definedName name="yu_4_2_2_1" hidden="1">{#N/A,#N/A,FALSE,"DIS Forms";#N/A,#N/A,FALSE,"WIRE FORM";#N/A,#N/A,FALSE,"Transfers"}</definedName>
    <definedName name="yu_4_2_3" localSheetId="3" hidden="1">{#N/A,#N/A,FALSE,"DIS Forms";#N/A,#N/A,FALSE,"WIRE FORM";#N/A,#N/A,FALSE,"Transfers"}</definedName>
    <definedName name="yu_4_2_3" hidden="1">{#N/A,#N/A,FALSE,"DIS Forms";#N/A,#N/A,FALSE,"WIRE FORM";#N/A,#N/A,FALSE,"Transfers"}</definedName>
    <definedName name="yu_4_3" localSheetId="3" hidden="1">{#N/A,#N/A,FALSE,"DIS Forms";#N/A,#N/A,FALSE,"WIRE FORM";#N/A,#N/A,FALSE,"Transfers"}</definedName>
    <definedName name="yu_4_3" hidden="1">{#N/A,#N/A,FALSE,"DIS Forms";#N/A,#N/A,FALSE,"WIRE FORM";#N/A,#N/A,FALSE,"Transfers"}</definedName>
    <definedName name="yu_4_3_1" localSheetId="3" hidden="1">{#N/A,#N/A,FALSE,"DIS Forms";#N/A,#N/A,FALSE,"WIRE FORM";#N/A,#N/A,FALSE,"Transfers"}</definedName>
    <definedName name="yu_4_3_1" hidden="1">{#N/A,#N/A,FALSE,"DIS Forms";#N/A,#N/A,FALSE,"WIRE FORM";#N/A,#N/A,FALSE,"Transfers"}</definedName>
    <definedName name="yu_4_3_1_1" localSheetId="3" hidden="1">{#N/A,#N/A,FALSE,"DIS Forms";#N/A,#N/A,FALSE,"WIRE FORM";#N/A,#N/A,FALSE,"Transfers"}</definedName>
    <definedName name="yu_4_3_1_1" hidden="1">{#N/A,#N/A,FALSE,"DIS Forms";#N/A,#N/A,FALSE,"WIRE FORM";#N/A,#N/A,FALSE,"Transfers"}</definedName>
    <definedName name="yu_4_3_2" localSheetId="3" hidden="1">{#N/A,#N/A,FALSE,"DIS Forms";#N/A,#N/A,FALSE,"WIRE FORM";#N/A,#N/A,FALSE,"Transfers"}</definedName>
    <definedName name="yu_4_3_2" hidden="1">{#N/A,#N/A,FALSE,"DIS Forms";#N/A,#N/A,FALSE,"WIRE FORM";#N/A,#N/A,FALSE,"Transfers"}</definedName>
    <definedName name="yu_4_3_2_1" localSheetId="3" hidden="1">{#N/A,#N/A,FALSE,"DIS Forms";#N/A,#N/A,FALSE,"WIRE FORM";#N/A,#N/A,FALSE,"Transfers"}</definedName>
    <definedName name="yu_4_3_2_1" hidden="1">{#N/A,#N/A,FALSE,"DIS Forms";#N/A,#N/A,FALSE,"WIRE FORM";#N/A,#N/A,FALSE,"Transfers"}</definedName>
    <definedName name="yu_4_4" localSheetId="3" hidden="1">{#N/A,#N/A,FALSE,"DIS Forms";#N/A,#N/A,FALSE,"WIRE FORM";#N/A,#N/A,FALSE,"Transfers"}</definedName>
    <definedName name="yu_4_4" hidden="1">{#N/A,#N/A,FALSE,"DIS Forms";#N/A,#N/A,FALSE,"WIRE FORM";#N/A,#N/A,FALSE,"Transfers"}</definedName>
    <definedName name="yu_4_4_1" localSheetId="3" hidden="1">{#N/A,#N/A,FALSE,"DIS Forms";#N/A,#N/A,FALSE,"WIRE FORM";#N/A,#N/A,FALSE,"Transfers"}</definedName>
    <definedName name="yu_4_4_1" hidden="1">{#N/A,#N/A,FALSE,"DIS Forms";#N/A,#N/A,FALSE,"WIRE FORM";#N/A,#N/A,FALSE,"Transfers"}</definedName>
    <definedName name="yu_4_4_1_1" localSheetId="3" hidden="1">{#N/A,#N/A,FALSE,"DIS Forms";#N/A,#N/A,FALSE,"WIRE FORM";#N/A,#N/A,FALSE,"Transfers"}</definedName>
    <definedName name="yu_4_4_1_1" hidden="1">{#N/A,#N/A,FALSE,"DIS Forms";#N/A,#N/A,FALSE,"WIRE FORM";#N/A,#N/A,FALSE,"Transfers"}</definedName>
    <definedName name="yu_4_4_2" localSheetId="3" hidden="1">{#N/A,#N/A,FALSE,"DIS Forms";#N/A,#N/A,FALSE,"WIRE FORM";#N/A,#N/A,FALSE,"Transfers"}</definedName>
    <definedName name="yu_4_4_2" hidden="1">{#N/A,#N/A,FALSE,"DIS Forms";#N/A,#N/A,FALSE,"WIRE FORM";#N/A,#N/A,FALSE,"Transfers"}</definedName>
    <definedName name="yu_4_5" localSheetId="3" hidden="1">{#N/A,#N/A,FALSE,"DIS Forms";#N/A,#N/A,FALSE,"WIRE FORM";#N/A,#N/A,FALSE,"Transfers"}</definedName>
    <definedName name="yu_4_5" hidden="1">{#N/A,#N/A,FALSE,"DIS Forms";#N/A,#N/A,FALSE,"WIRE FORM";#N/A,#N/A,FALSE,"Transfers"}</definedName>
    <definedName name="yu_4_5_1" localSheetId="3" hidden="1">{#N/A,#N/A,FALSE,"DIS Forms";#N/A,#N/A,FALSE,"WIRE FORM";#N/A,#N/A,FALSE,"Transfers"}</definedName>
    <definedName name="yu_4_5_1" hidden="1">{#N/A,#N/A,FALSE,"DIS Forms";#N/A,#N/A,FALSE,"WIRE FORM";#N/A,#N/A,FALSE,"Transfers"}</definedName>
    <definedName name="yu_4_5_1_1" localSheetId="3" hidden="1">{#N/A,#N/A,FALSE,"DIS Forms";#N/A,#N/A,FALSE,"WIRE FORM";#N/A,#N/A,FALSE,"Transfers"}</definedName>
    <definedName name="yu_4_5_1_1" hidden="1">{#N/A,#N/A,FALSE,"DIS Forms";#N/A,#N/A,FALSE,"WIRE FORM";#N/A,#N/A,FALSE,"Transfers"}</definedName>
    <definedName name="yu_5" localSheetId="3" hidden="1">{#N/A,#N/A,FALSE,"DIS Forms";#N/A,#N/A,FALSE,"WIRE FORM";#N/A,#N/A,FALSE,"Transfers"}</definedName>
    <definedName name="yu_5" hidden="1">{#N/A,#N/A,FALSE,"DIS Forms";#N/A,#N/A,FALSE,"WIRE FORM";#N/A,#N/A,FALSE,"Transfers"}</definedName>
    <definedName name="yu_5_1" localSheetId="3" hidden="1">{#N/A,#N/A,FALSE,"DIS Forms";#N/A,#N/A,FALSE,"WIRE FORM";#N/A,#N/A,FALSE,"Transfers"}</definedName>
    <definedName name="yu_5_1" hidden="1">{#N/A,#N/A,FALSE,"DIS Forms";#N/A,#N/A,FALSE,"WIRE FORM";#N/A,#N/A,FALSE,"Transfers"}</definedName>
    <definedName name="yu_5_1_1" localSheetId="3" hidden="1">{#N/A,#N/A,FALSE,"DIS Forms";#N/A,#N/A,FALSE,"WIRE FORM";#N/A,#N/A,FALSE,"Transfers"}</definedName>
    <definedName name="yu_5_1_1" hidden="1">{#N/A,#N/A,FALSE,"DIS Forms";#N/A,#N/A,FALSE,"WIRE FORM";#N/A,#N/A,FALSE,"Transfers"}</definedName>
    <definedName name="yu_5_1_1_1" localSheetId="3" hidden="1">{#N/A,#N/A,FALSE,"DIS Forms";#N/A,#N/A,FALSE,"WIRE FORM";#N/A,#N/A,FALSE,"Transfers"}</definedName>
    <definedName name="yu_5_1_1_1" hidden="1">{#N/A,#N/A,FALSE,"DIS Forms";#N/A,#N/A,FALSE,"WIRE FORM";#N/A,#N/A,FALSE,"Transfers"}</definedName>
    <definedName name="yu_5_1_1_1_1" localSheetId="3" hidden="1">{#N/A,#N/A,FALSE,"DIS Forms";#N/A,#N/A,FALSE,"WIRE FORM";#N/A,#N/A,FALSE,"Transfers"}</definedName>
    <definedName name="yu_5_1_1_1_1" hidden="1">{#N/A,#N/A,FALSE,"DIS Forms";#N/A,#N/A,FALSE,"WIRE FORM";#N/A,#N/A,FALSE,"Transfers"}</definedName>
    <definedName name="yu_5_1_1_2" localSheetId="3" hidden="1">{#N/A,#N/A,FALSE,"DIS Forms";#N/A,#N/A,FALSE,"WIRE FORM";#N/A,#N/A,FALSE,"Transfers"}</definedName>
    <definedName name="yu_5_1_1_2" hidden="1">{#N/A,#N/A,FALSE,"DIS Forms";#N/A,#N/A,FALSE,"WIRE FORM";#N/A,#N/A,FALSE,"Transfers"}</definedName>
    <definedName name="yu_5_1_1_2_1" localSheetId="3" hidden="1">{#N/A,#N/A,FALSE,"DIS Forms";#N/A,#N/A,FALSE,"WIRE FORM";#N/A,#N/A,FALSE,"Transfers"}</definedName>
    <definedName name="yu_5_1_1_2_1" hidden="1">{#N/A,#N/A,FALSE,"DIS Forms";#N/A,#N/A,FALSE,"WIRE FORM";#N/A,#N/A,FALSE,"Transfers"}</definedName>
    <definedName name="yu_5_1_2" localSheetId="3" hidden="1">{#N/A,#N/A,FALSE,"DIS Forms";#N/A,#N/A,FALSE,"WIRE FORM";#N/A,#N/A,FALSE,"Transfers"}</definedName>
    <definedName name="yu_5_1_2" hidden="1">{#N/A,#N/A,FALSE,"DIS Forms";#N/A,#N/A,FALSE,"WIRE FORM";#N/A,#N/A,FALSE,"Transfers"}</definedName>
    <definedName name="yu_5_1_2_1" localSheetId="3" hidden="1">{#N/A,#N/A,FALSE,"DIS Forms";#N/A,#N/A,FALSE,"WIRE FORM";#N/A,#N/A,FALSE,"Transfers"}</definedName>
    <definedName name="yu_5_1_2_1" hidden="1">{#N/A,#N/A,FALSE,"DIS Forms";#N/A,#N/A,FALSE,"WIRE FORM";#N/A,#N/A,FALSE,"Transfers"}</definedName>
    <definedName name="yu_5_1_2_1_1" localSheetId="3" hidden="1">{#N/A,#N/A,FALSE,"DIS Forms";#N/A,#N/A,FALSE,"WIRE FORM";#N/A,#N/A,FALSE,"Transfers"}</definedName>
    <definedName name="yu_5_1_2_1_1" hidden="1">{#N/A,#N/A,FALSE,"DIS Forms";#N/A,#N/A,FALSE,"WIRE FORM";#N/A,#N/A,FALSE,"Transfers"}</definedName>
    <definedName name="yu_5_1_2_2" localSheetId="3" hidden="1">{#N/A,#N/A,FALSE,"DIS Forms";#N/A,#N/A,FALSE,"WIRE FORM";#N/A,#N/A,FALSE,"Transfers"}</definedName>
    <definedName name="yu_5_1_2_2" hidden="1">{#N/A,#N/A,FALSE,"DIS Forms";#N/A,#N/A,FALSE,"WIRE FORM";#N/A,#N/A,FALSE,"Transfers"}</definedName>
    <definedName name="yu_5_1_2_2_1" localSheetId="3" hidden="1">{#N/A,#N/A,FALSE,"DIS Forms";#N/A,#N/A,FALSE,"WIRE FORM";#N/A,#N/A,FALSE,"Transfers"}</definedName>
    <definedName name="yu_5_1_2_2_1" hidden="1">{#N/A,#N/A,FALSE,"DIS Forms";#N/A,#N/A,FALSE,"WIRE FORM";#N/A,#N/A,FALSE,"Transfers"}</definedName>
    <definedName name="yu_5_1_3" localSheetId="3" hidden="1">{#N/A,#N/A,FALSE,"DIS Forms";#N/A,#N/A,FALSE,"WIRE FORM";#N/A,#N/A,FALSE,"Transfers"}</definedName>
    <definedName name="yu_5_1_3" hidden="1">{#N/A,#N/A,FALSE,"DIS Forms";#N/A,#N/A,FALSE,"WIRE FORM";#N/A,#N/A,FALSE,"Transfers"}</definedName>
    <definedName name="yu_5_1_3_1" localSheetId="3" hidden="1">{#N/A,#N/A,FALSE,"DIS Forms";#N/A,#N/A,FALSE,"WIRE FORM";#N/A,#N/A,FALSE,"Transfers"}</definedName>
    <definedName name="yu_5_1_3_1" hidden="1">{#N/A,#N/A,FALSE,"DIS Forms";#N/A,#N/A,FALSE,"WIRE FORM";#N/A,#N/A,FALSE,"Transfers"}</definedName>
    <definedName name="yu_5_2" localSheetId="3" hidden="1">{#N/A,#N/A,FALSE,"DIS Forms";#N/A,#N/A,FALSE,"WIRE FORM";#N/A,#N/A,FALSE,"Transfers"}</definedName>
    <definedName name="yu_5_2" hidden="1">{#N/A,#N/A,FALSE,"DIS Forms";#N/A,#N/A,FALSE,"WIRE FORM";#N/A,#N/A,FALSE,"Transfers"}</definedName>
    <definedName name="yu_5_2_1" localSheetId="3" hidden="1">{#N/A,#N/A,FALSE,"DIS Forms";#N/A,#N/A,FALSE,"WIRE FORM";#N/A,#N/A,FALSE,"Transfers"}</definedName>
    <definedName name="yu_5_2_1" hidden="1">{#N/A,#N/A,FALSE,"DIS Forms";#N/A,#N/A,FALSE,"WIRE FORM";#N/A,#N/A,FALSE,"Transfers"}</definedName>
    <definedName name="yu_5_2_1_1" localSheetId="3" hidden="1">{#N/A,#N/A,FALSE,"DIS Forms";#N/A,#N/A,FALSE,"WIRE FORM";#N/A,#N/A,FALSE,"Transfers"}</definedName>
    <definedName name="yu_5_2_1_1" hidden="1">{#N/A,#N/A,FALSE,"DIS Forms";#N/A,#N/A,FALSE,"WIRE FORM";#N/A,#N/A,FALSE,"Transfers"}</definedName>
    <definedName name="yu_5_2_2" localSheetId="3" hidden="1">{#N/A,#N/A,FALSE,"DIS Forms";#N/A,#N/A,FALSE,"WIRE FORM";#N/A,#N/A,FALSE,"Transfers"}</definedName>
    <definedName name="yu_5_2_2" hidden="1">{#N/A,#N/A,FALSE,"DIS Forms";#N/A,#N/A,FALSE,"WIRE FORM";#N/A,#N/A,FALSE,"Transfers"}</definedName>
    <definedName name="yu_5_2_2_1" localSheetId="3" hidden="1">{#N/A,#N/A,FALSE,"DIS Forms";#N/A,#N/A,FALSE,"WIRE FORM";#N/A,#N/A,FALSE,"Transfers"}</definedName>
    <definedName name="yu_5_2_2_1" hidden="1">{#N/A,#N/A,FALSE,"DIS Forms";#N/A,#N/A,FALSE,"WIRE FORM";#N/A,#N/A,FALSE,"Transfers"}</definedName>
    <definedName name="yu_5_3" localSheetId="3" hidden="1">{#N/A,#N/A,FALSE,"DIS Forms";#N/A,#N/A,FALSE,"WIRE FORM";#N/A,#N/A,FALSE,"Transfers"}</definedName>
    <definedName name="yu_5_3" hidden="1">{#N/A,#N/A,FALSE,"DIS Forms";#N/A,#N/A,FALSE,"WIRE FORM";#N/A,#N/A,FALSE,"Transfers"}</definedName>
    <definedName name="yu_5_3_1" localSheetId="3" hidden="1">{#N/A,#N/A,FALSE,"DIS Forms";#N/A,#N/A,FALSE,"WIRE FORM";#N/A,#N/A,FALSE,"Transfers"}</definedName>
    <definedName name="yu_5_3_1" hidden="1">{#N/A,#N/A,FALSE,"DIS Forms";#N/A,#N/A,FALSE,"WIRE FORM";#N/A,#N/A,FALSE,"Transfers"}</definedName>
    <definedName name="yu_5_3_1_1" localSheetId="3" hidden="1">{#N/A,#N/A,FALSE,"DIS Forms";#N/A,#N/A,FALSE,"WIRE FORM";#N/A,#N/A,FALSE,"Transfers"}</definedName>
    <definedName name="yu_5_3_1_1" hidden="1">{#N/A,#N/A,FALSE,"DIS Forms";#N/A,#N/A,FALSE,"WIRE FORM";#N/A,#N/A,FALSE,"Transfers"}</definedName>
    <definedName name="yu_5_3_2" localSheetId="3" hidden="1">{#N/A,#N/A,FALSE,"DIS Forms";#N/A,#N/A,FALSE,"WIRE FORM";#N/A,#N/A,FALSE,"Transfers"}</definedName>
    <definedName name="yu_5_3_2" hidden="1">{#N/A,#N/A,FALSE,"DIS Forms";#N/A,#N/A,FALSE,"WIRE FORM";#N/A,#N/A,FALSE,"Transfers"}</definedName>
    <definedName name="yu_5_3_2_1" localSheetId="3" hidden="1">{#N/A,#N/A,FALSE,"DIS Forms";#N/A,#N/A,FALSE,"WIRE FORM";#N/A,#N/A,FALSE,"Transfers"}</definedName>
    <definedName name="yu_5_3_2_1" hidden="1">{#N/A,#N/A,FALSE,"DIS Forms";#N/A,#N/A,FALSE,"WIRE FORM";#N/A,#N/A,FALSE,"Transfers"}</definedName>
    <definedName name="yu_5_4" localSheetId="3" hidden="1">{#N/A,#N/A,FALSE,"DIS Forms";#N/A,#N/A,FALSE,"WIRE FORM";#N/A,#N/A,FALSE,"Transfers"}</definedName>
    <definedName name="yu_5_4" hidden="1">{#N/A,#N/A,FALSE,"DIS Forms";#N/A,#N/A,FALSE,"WIRE FORM";#N/A,#N/A,FALSE,"Transfers"}</definedName>
    <definedName name="yu_5_4_1" localSheetId="3" hidden="1">{#N/A,#N/A,FALSE,"DIS Forms";#N/A,#N/A,FALSE,"WIRE FORM";#N/A,#N/A,FALSE,"Transfers"}</definedName>
    <definedName name="yu_5_4_1" hidden="1">{#N/A,#N/A,FALSE,"DIS Forms";#N/A,#N/A,FALSE,"WIRE FORM";#N/A,#N/A,FALSE,"Transfers"}</definedName>
    <definedName name="yu_5_4_1_1" localSheetId="3" hidden="1">{#N/A,#N/A,FALSE,"DIS Forms";#N/A,#N/A,FALSE,"WIRE FORM";#N/A,#N/A,FALSE,"Transfers"}</definedName>
    <definedName name="yu_5_4_1_1" hidden="1">{#N/A,#N/A,FALSE,"DIS Forms";#N/A,#N/A,FALSE,"WIRE FORM";#N/A,#N/A,FALSE,"Transfers"}</definedName>
    <definedName name="yu_5_5" localSheetId="3" hidden="1">{#N/A,#N/A,FALSE,"DIS Forms";#N/A,#N/A,FALSE,"WIRE FORM";#N/A,#N/A,FALSE,"Transfers"}</definedName>
    <definedName name="yu_5_5" hidden="1">{#N/A,#N/A,FALSE,"DIS Forms";#N/A,#N/A,FALSE,"WIRE FORM";#N/A,#N/A,FALSE,"Transfers"}</definedName>
    <definedName name="yu_5_5_1" localSheetId="3" hidden="1">{#N/A,#N/A,FALSE,"DIS Forms";#N/A,#N/A,FALSE,"WIRE FORM";#N/A,#N/A,FALSE,"Transfers"}</definedName>
    <definedName name="yu_5_5_1" hidden="1">{#N/A,#N/A,FALSE,"DIS Forms";#N/A,#N/A,FALSE,"WIRE FORM";#N/A,#N/A,FALSE,"Transfers"}</definedName>
    <definedName name="yu_5_5_1_1" localSheetId="3" hidden="1">{#N/A,#N/A,FALSE,"DIS Forms";#N/A,#N/A,FALSE,"WIRE FORM";#N/A,#N/A,FALSE,"Transfers"}</definedName>
    <definedName name="yu_5_5_1_1" hidden="1">{#N/A,#N/A,FALSE,"DIS Forms";#N/A,#N/A,FALSE,"WIRE FORM";#N/A,#N/A,FALSE,"Transfers"}</definedName>
    <definedName name="Zweig1">#REF!</definedName>
    <definedName name="Zweig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788" uniqueCount="1307">
  <si>
    <t>Investments (1)(19)</t>
  </si>
  <si>
    <t>Footnotes</t>
  </si>
  <si>
    <t>Reference Rate and Spread</t>
  </si>
  <si>
    <t>Interest Rate (2)(15)</t>
  </si>
  <si>
    <t>Acquisition Date</t>
  </si>
  <si>
    <t>Maturity Date</t>
  </si>
  <si>
    <t>Par Amount/Units (1)</t>
  </si>
  <si>
    <t>Cost (3)</t>
  </si>
  <si>
    <t>Fair Value</t>
  </si>
  <si>
    <t>Total Net Assets</t>
  </si>
  <si>
    <t>First Lien Debt</t>
  </si>
  <si>
    <t>First Lien Debt - non-controlled/non-affiliated</t>
  </si>
  <si>
    <t>Aerospace &amp; Defense</t>
  </si>
  <si>
    <t xml:space="preserve">Atlas CC Acquisition Corp. </t>
  </si>
  <si>
    <t>(10)(17)</t>
  </si>
  <si>
    <t>SOFR +</t>
  </si>
  <si>
    <t>(4)(10)(17)</t>
  </si>
  <si>
    <t>(4)(5)(7)(10)</t>
  </si>
  <si>
    <t>Corfin Holdings, Inc.</t>
  </si>
  <si>
    <t>(4)(10)</t>
  </si>
  <si>
    <t>Fastener Distribution Holdings, LLC</t>
  </si>
  <si>
    <t>(4)(7)(10)</t>
  </si>
  <si>
    <t>Frontgrade Technologies Holdings, Inc.</t>
  </si>
  <si>
    <t>(4)(5)(10)</t>
  </si>
  <si>
    <t>Horizon CTS Buyer, LLC</t>
  </si>
  <si>
    <t>Karman Holdings, Inc.</t>
  </si>
  <si>
    <t>(6)(8)</t>
  </si>
  <si>
    <t>Loar Group, Inc.</t>
  </si>
  <si>
    <t>(4)(6)(11)</t>
  </si>
  <si>
    <t>(4)(5)(6)(7)(11)</t>
  </si>
  <si>
    <t>Magneto Components BuyCo, LLC</t>
  </si>
  <si>
    <t xml:space="preserve">Peraton Corp. </t>
  </si>
  <si>
    <t>(10)</t>
  </si>
  <si>
    <t>TransDigm, Inc.</t>
  </si>
  <si>
    <t>Vertex Aerospace Services, LLC</t>
  </si>
  <si>
    <t>(6)(10)</t>
  </si>
  <si>
    <t xml:space="preserve">West Star Aviation Acquisition, LLC </t>
  </si>
  <si>
    <t>Zenith AcquisitionCo, LLC</t>
  </si>
  <si>
    <t>(4)(9)</t>
  </si>
  <si>
    <t>(4)(5)(7)(9)</t>
  </si>
  <si>
    <t>Air Freight &amp; Logistics</t>
  </si>
  <si>
    <t>ENV Bidco, AB</t>
  </si>
  <si>
    <t>(4)(6)(7)(8)</t>
  </si>
  <si>
    <t>E +</t>
  </si>
  <si>
    <t>EUR</t>
  </si>
  <si>
    <t>(4)(6)(10)</t>
  </si>
  <si>
    <t>LSF12 Phoenix Holdco, LLC</t>
  </si>
  <si>
    <t>(7)(8)</t>
  </si>
  <si>
    <t xml:space="preserve">Mode Purchaser, Inc. </t>
  </si>
  <si>
    <t>(4)(11)</t>
  </si>
  <si>
    <t>R1 Holdings, LLC</t>
  </si>
  <si>
    <t>(4)(5)(7)(11)</t>
  </si>
  <si>
    <t xml:space="preserve">RWL Holdings, LLC </t>
  </si>
  <si>
    <t xml:space="preserve">SEKO Global Logistics Network, LLC </t>
  </si>
  <si>
    <t>(4)(5)(11)</t>
  </si>
  <si>
    <t>SEKO Global Logistics Network, LLC</t>
  </si>
  <si>
    <t xml:space="preserve">The Kenan Advantage Group, Inc. </t>
  </si>
  <si>
    <t>(8)</t>
  </si>
  <si>
    <t xml:space="preserve">Wwex Uni Topco Holdings, LLC </t>
  </si>
  <si>
    <t>Airlines (Passenger Airlines)</t>
  </si>
  <si>
    <t>Air Canada</t>
  </si>
  <si>
    <t>American Airlines, Inc.</t>
  </si>
  <si>
    <t>Vista Management Holding, Inc.</t>
  </si>
  <si>
    <t>Automobile Components</t>
  </si>
  <si>
    <t>Clarios Global, LP</t>
  </si>
  <si>
    <t>Biotechnology</t>
  </si>
  <si>
    <t>Axsome Therapeutics, Inc.</t>
  </si>
  <si>
    <t>(4)(5)(6)(7)(10)</t>
  </si>
  <si>
    <t>BioCryst Pharmaceuticals, Inc.</t>
  </si>
  <si>
    <t>(4)(6)(22)</t>
  </si>
  <si>
    <t>Grifols Worldwide Operations USA, Inc.</t>
  </si>
  <si>
    <t>MannKind Corp.</t>
  </si>
  <si>
    <t>(4)(6)(7)(14)</t>
  </si>
  <si>
    <t>Broadline Retail</t>
  </si>
  <si>
    <t>Peer Holding III, BV</t>
  </si>
  <si>
    <t>Building Products</t>
  </si>
  <si>
    <t>ES Group Holdings III, Ltd.</t>
  </si>
  <si>
    <t>(4)(6)(8)(17)</t>
  </si>
  <si>
    <t>(4)(6)(10)(17)</t>
  </si>
  <si>
    <t xml:space="preserve">Fencing Supply Group Acquisition, LLC </t>
  </si>
  <si>
    <t>Great Day Improvements, LLC</t>
  </si>
  <si>
    <t>(4)(13)</t>
  </si>
  <si>
    <t>(4)(5)(7)(13)</t>
  </si>
  <si>
    <t>Griffon Corp.</t>
  </si>
  <si>
    <t xml:space="preserve">Jacuzzi Brands, LLC </t>
  </si>
  <si>
    <t xml:space="preserve">L&amp;S Mechanical Acquisition, LLC </t>
  </si>
  <si>
    <t>LBM Acquisition, LLC</t>
  </si>
  <si>
    <t>MIWD Holdco II, LLC</t>
  </si>
  <si>
    <t xml:space="preserve">Windows Acquisition Holdings, Inc. </t>
  </si>
  <si>
    <t>Capital Markets</t>
  </si>
  <si>
    <t>Apex Group Treasury, LLC</t>
  </si>
  <si>
    <t>Aretec Group, Inc.</t>
  </si>
  <si>
    <t xml:space="preserve">FFML Holdco, Ltd. </t>
  </si>
  <si>
    <t>B +</t>
  </si>
  <si>
    <t>NZD</t>
  </si>
  <si>
    <t>Focus Financial Partners, LLC</t>
  </si>
  <si>
    <t>GTCR Everest Borrower, LLC</t>
  </si>
  <si>
    <t>(6)(7)(8)</t>
  </si>
  <si>
    <t>Jane Street Group, LLC</t>
  </si>
  <si>
    <t>Jump Financial, LLC</t>
  </si>
  <si>
    <t>June Purchaser, LLC</t>
  </si>
  <si>
    <t>Osaic Holdings, Inc.</t>
  </si>
  <si>
    <t>Resolute Investment Managers, Inc.</t>
  </si>
  <si>
    <t>(5)(11)</t>
  </si>
  <si>
    <t xml:space="preserve">Situs-AMC Holdings Corporation </t>
  </si>
  <si>
    <t>Superannuation &amp; Investments US, LLC</t>
  </si>
  <si>
    <t>(6)(9)</t>
  </si>
  <si>
    <t>The Edelman Financial Engines Center, LLC</t>
  </si>
  <si>
    <t>Chemicals</t>
  </si>
  <si>
    <t>Charter Next Generation, Inc.</t>
  </si>
  <si>
    <t>CI Maroon Holdings, LLC</t>
  </si>
  <si>
    <t xml:space="preserve">DCG Acquisition Corp. </t>
  </si>
  <si>
    <t>Derby Buyer, LLC</t>
  </si>
  <si>
    <t>Nouryon USA, LLC</t>
  </si>
  <si>
    <t>Commercial Services &amp; Supplies</t>
  </si>
  <si>
    <t xml:space="preserve">Access CIG, LLC </t>
  </si>
  <si>
    <t>(9)</t>
  </si>
  <si>
    <t xml:space="preserve">Allied Universal Holdco, LLC </t>
  </si>
  <si>
    <t xml:space="preserve">Anticimex, Inc. </t>
  </si>
  <si>
    <t xml:space="preserve">Armor Holdco, Inc. </t>
  </si>
  <si>
    <t>Astra Service Partners, LLC</t>
  </si>
  <si>
    <t xml:space="preserve">Bazaarvoice, Inc. </t>
  </si>
  <si>
    <t>(4)(7)(8)</t>
  </si>
  <si>
    <t>Blue Sky Buyer, LLC</t>
  </si>
  <si>
    <t>CFS Brands, LLC</t>
  </si>
  <si>
    <t>Conservice Midco, LLC</t>
  </si>
  <si>
    <t>Crimson FLS Acquisition, Inc.</t>
  </si>
  <si>
    <t>DG Investment Intermediate Holdings 2, Inc.</t>
  </si>
  <si>
    <t>Divisions Holding Corp.</t>
  </si>
  <si>
    <t xml:space="preserve">EAB Global, Inc. </t>
  </si>
  <si>
    <t>ELK Bidco, Inc.</t>
  </si>
  <si>
    <t>(4)(7)(9)</t>
  </si>
  <si>
    <t>EMB Purchaser, Inc.</t>
  </si>
  <si>
    <t xml:space="preserve">Foundational Education Group, Inc. </t>
  </si>
  <si>
    <t>FusionSite Midco, LLC</t>
  </si>
  <si>
    <t>Gatekeeper Systems, Inc.</t>
  </si>
  <si>
    <t>GFL Environmental Services USA, Inc.</t>
  </si>
  <si>
    <t>Gorilla Investor, LLC</t>
  </si>
  <si>
    <t>Ground Penetrating Radar Systems, LLC</t>
  </si>
  <si>
    <t>Iris Buyer, LLC</t>
  </si>
  <si>
    <t xml:space="preserve">ISQ Hawkeye Holdco, Inc. </t>
  </si>
  <si>
    <t xml:space="preserve">Java Buyer, Inc. </t>
  </si>
  <si>
    <t>Jones Fish Hatcheries &amp; Distributors, LLC</t>
  </si>
  <si>
    <t>JSG II, Inc.</t>
  </si>
  <si>
    <t xml:space="preserve">JSS Holdings, Inc. </t>
  </si>
  <si>
    <t xml:space="preserve">Knowledge Pro Buyer, Inc. </t>
  </si>
  <si>
    <t xml:space="preserve">KPSKY Acquisition, Inc. </t>
  </si>
  <si>
    <t>(4)(10)(18)</t>
  </si>
  <si>
    <t>Lsf12 Crown US Commercial Bidco, LLC</t>
  </si>
  <si>
    <t>Minerva Bidco, Ltd.</t>
  </si>
  <si>
    <t>(4)(5)(6)(7)(8)</t>
  </si>
  <si>
    <t>S +</t>
  </si>
  <si>
    <t>GBP</t>
  </si>
  <si>
    <t>OMNIA Partners, LLC</t>
  </si>
  <si>
    <t xml:space="preserve">Onex Baltimore Buyer, Inc. </t>
  </si>
  <si>
    <t xml:space="preserve">Polyphase Elevator Holding, Co. </t>
  </si>
  <si>
    <t>Prime Security Services Borrower, LLC</t>
  </si>
  <si>
    <t>RailPros Parent, LLC</t>
  </si>
  <si>
    <t>Rocket Buyer, LLC</t>
  </si>
  <si>
    <t>Saber Parent Holdings Corp.</t>
  </si>
  <si>
    <t>(4)(8)</t>
  </si>
  <si>
    <t>(4)(5)(7)(8)</t>
  </si>
  <si>
    <t>P +</t>
  </si>
  <si>
    <t>SIQ Holdings III Corp.</t>
  </si>
  <si>
    <t>TEI Intermediate, LLC</t>
  </si>
  <si>
    <t>Vaco Holdings, Inc.</t>
  </si>
  <si>
    <t xml:space="preserve">Veregy Consolidated, Inc. </t>
  </si>
  <si>
    <t>Water Holdings Acquisition, LLC</t>
  </si>
  <si>
    <t>Construction &amp; Engineering</t>
  </si>
  <si>
    <t>Amentum Holdings, Inc.</t>
  </si>
  <si>
    <t>Ampirical Solutions, LLC</t>
  </si>
  <si>
    <t>Azuria Water Solutions, Inc.</t>
  </si>
  <si>
    <t xml:space="preserve">Brookfield WEC Holdings, Inc. </t>
  </si>
  <si>
    <t>Consor Intermediate II, LLC</t>
  </si>
  <si>
    <t>GFT Infrastructure, Inc.</t>
  </si>
  <si>
    <t>Green Infrastructure Partners US, LLC</t>
  </si>
  <si>
    <t>Home Service TopCo IV, Inc.</t>
  </si>
  <si>
    <t>(4)(7)(11)</t>
  </si>
  <si>
    <t>OEI, Inc.</t>
  </si>
  <si>
    <t>Pave America Holding, LLC</t>
  </si>
  <si>
    <t xml:space="preserve">Peak Utility Services Group, Inc. </t>
  </si>
  <si>
    <t>Pike Electric Corp.</t>
  </si>
  <si>
    <t>Saber Power Services, LLC</t>
  </si>
  <si>
    <t>SAFEbuilt, LLC</t>
  </si>
  <si>
    <t>Tecta America Corp.</t>
  </si>
  <si>
    <t xml:space="preserve">Thermostat Purchaser III, Inc. </t>
  </si>
  <si>
    <t>(7)(10)</t>
  </si>
  <si>
    <t>Construction Materials</t>
  </si>
  <si>
    <t>Quikrete Holdings, Inc.</t>
  </si>
  <si>
    <t>Tamko Building Products, LLC</t>
  </si>
  <si>
    <t>Consumer Staples Distribution &amp; Retail</t>
  </si>
  <si>
    <t>Crumbl Enterprises, LLC</t>
  </si>
  <si>
    <t>Containers &amp; Packaging</t>
  </si>
  <si>
    <t xml:space="preserve">Ascend Buyer, LLC </t>
  </si>
  <si>
    <t>Berlin Packaging, LLC</t>
  </si>
  <si>
    <t>Clydesdale Acquisition Holdings, Inc.</t>
  </si>
  <si>
    <t xml:space="preserve">ProAmpac PG Borrower, LLC </t>
  </si>
  <si>
    <t>Ring Container Technologies Group, LLC</t>
  </si>
  <si>
    <t xml:space="preserve">TricorBraun Holdings, Inc. </t>
  </si>
  <si>
    <t>Trident TPI Holdings, Inc.</t>
  </si>
  <si>
    <t>Distributors</t>
  </si>
  <si>
    <t xml:space="preserve">BP Purchaser, LLC </t>
  </si>
  <si>
    <t xml:space="preserve">Genuine Cable Group, LLC </t>
  </si>
  <si>
    <t xml:space="preserve">Marcone Yellowstone Buyer, Inc. </t>
  </si>
  <si>
    <t xml:space="preserve">NDC Acquisition Corp. </t>
  </si>
  <si>
    <t>PT Intermediate Holdings III, LLC</t>
  </si>
  <si>
    <t>S&amp;S Holdings, LLC</t>
  </si>
  <si>
    <t>Diversified Consumer Services</t>
  </si>
  <si>
    <t>American Restoration Holdings, LLC</t>
  </si>
  <si>
    <t>Ascend Learning, LLC</t>
  </si>
  <si>
    <t xml:space="preserve">Barbri Holdings, Inc. </t>
  </si>
  <si>
    <t>Cambium Learning Group, Inc.</t>
  </si>
  <si>
    <t>Cengage Learning, Inc.</t>
  </si>
  <si>
    <t>(6)(11)</t>
  </si>
  <si>
    <t>Charger Debt Merger Sub, LLC</t>
  </si>
  <si>
    <t>DTA Intermediate II, Ltd.</t>
  </si>
  <si>
    <t>Element Materials Technology Group US Holdings, Inc.</t>
  </si>
  <si>
    <t>Endeavor Schools Holdings, LLC</t>
  </si>
  <si>
    <t>Essential Services Holding Corp.</t>
  </si>
  <si>
    <t>GBT US III, LLC</t>
  </si>
  <si>
    <t xml:space="preserve">Go Car Wash Management Corp. </t>
  </si>
  <si>
    <t>Imagine Learning, LLC</t>
  </si>
  <si>
    <t>Mckissock Investment Holdings, LLC</t>
  </si>
  <si>
    <t>Metrodora S.L.</t>
  </si>
  <si>
    <t>(4)(5)(6)(8)</t>
  </si>
  <si>
    <t xml:space="preserve">Pre-Paid Legal Services, Inc. </t>
  </si>
  <si>
    <t>Scientian 2 Spain, S.L.</t>
  </si>
  <si>
    <t>Scientian France, SAS</t>
  </si>
  <si>
    <t>Seahawk Bidco, LLC</t>
  </si>
  <si>
    <t>Spring Education Group, Inc.</t>
  </si>
  <si>
    <t xml:space="preserve">Sunshine Cadence Holdco, LLC </t>
  </si>
  <si>
    <t xml:space="preserve">University Support Services, LLC </t>
  </si>
  <si>
    <t>Diversified REITs</t>
  </si>
  <si>
    <t>Iron Mountain Information Management, LLC</t>
  </si>
  <si>
    <t>Diversified Telecommunication Services</t>
  </si>
  <si>
    <t xml:space="preserve">Radiate Holdco, LLC </t>
  </si>
  <si>
    <t xml:space="preserve">Zacapa, LLC </t>
  </si>
  <si>
    <t>Electric Utilities</t>
  </si>
  <si>
    <t>Cogentrix Finance Holdco I, LLC</t>
  </si>
  <si>
    <t>Grid Alliance Partners, LLC</t>
  </si>
  <si>
    <t xml:space="preserve">Qualus Power Services Corp. </t>
  </si>
  <si>
    <t>Electrical Equipment</t>
  </si>
  <si>
    <t xml:space="preserve">Emergency Power Holdings, LLC </t>
  </si>
  <si>
    <t>Griffon Bidco, Inc.</t>
  </si>
  <si>
    <t>IEM New Sub 2, LLC</t>
  </si>
  <si>
    <t>Madison IAQ, LLC</t>
  </si>
  <si>
    <t>Electronic Equipment, Instruments &amp; Components</t>
  </si>
  <si>
    <t xml:space="preserve">Albireo Energy, LLC </t>
  </si>
  <si>
    <t>Duro Dyne National Corp.</t>
  </si>
  <si>
    <t>Dwyer Instruments, LLC</t>
  </si>
  <si>
    <t>Electro Switch Business Trust, LLC</t>
  </si>
  <si>
    <t>Guardian Bidco, Inc.</t>
  </si>
  <si>
    <t xml:space="preserve">Infinite Bidco, LLC </t>
  </si>
  <si>
    <t>Modena Buyer, LLC</t>
  </si>
  <si>
    <t>Phoenix 1 Buyer Corp.</t>
  </si>
  <si>
    <t>Spectrum Safety Solutions Purchaser, LLC</t>
  </si>
  <si>
    <t>(4)(5)(6)(9)</t>
  </si>
  <si>
    <t>(4)(6)(9)</t>
  </si>
  <si>
    <t>(4)(6)(7)(9)</t>
  </si>
  <si>
    <t>Energy Equipment &amp; Services</t>
  </si>
  <si>
    <t>LPW Group Holdings, Inc.</t>
  </si>
  <si>
    <t>Entertainment</t>
  </si>
  <si>
    <t>EOC Borrower, LLC</t>
  </si>
  <si>
    <t>OEG Borrower, LLC</t>
  </si>
  <si>
    <t>Renaissance Holdings Corp.</t>
  </si>
  <si>
    <t>Financial Services</t>
  </si>
  <si>
    <t>Atlas Securitized Products Funding 2, LP</t>
  </si>
  <si>
    <t>Carr Riggs &amp; Ingram Capital, LLC</t>
  </si>
  <si>
    <t>Citrin Cooperman Advisors, LLC</t>
  </si>
  <si>
    <t>DM Intermediate Parent, LLC</t>
  </si>
  <si>
    <t>Harp Finco, Ltd.</t>
  </si>
  <si>
    <t>(4)(6)(8)</t>
  </si>
  <si>
    <t>Mitchell International, Inc.</t>
  </si>
  <si>
    <t>More Cowbell II, LLC</t>
  </si>
  <si>
    <t>Nexus Buyer, LLC</t>
  </si>
  <si>
    <t>PKF O'Connor Davies Advisory, LLC</t>
  </si>
  <si>
    <t>Oak Funding, LLC</t>
  </si>
  <si>
    <t>Planet US Buyer, LLC</t>
  </si>
  <si>
    <t>Solera, LLC</t>
  </si>
  <si>
    <t>(9)(18)</t>
  </si>
  <si>
    <t>Food Products</t>
  </si>
  <si>
    <t>Dreyers Grand Ice Cream, Inc.</t>
  </si>
  <si>
    <t>Froneri US, Inc.</t>
  </si>
  <si>
    <t>Ground Transportation</t>
  </si>
  <si>
    <t>Channelside AcquisitionCo, Inc.</t>
  </si>
  <si>
    <t>Health Care Equipment &amp; Supplies</t>
  </si>
  <si>
    <t>AEC Parent Holdings, Inc.</t>
  </si>
  <si>
    <t>(5)(9)(17)</t>
  </si>
  <si>
    <t>Bamboo US BidCo, LLC</t>
  </si>
  <si>
    <t>CSHC Buyerco, LLC</t>
  </si>
  <si>
    <t>Ergotron Acquisition, LLC</t>
  </si>
  <si>
    <t xml:space="preserve">GCX Corporation Buyer, LLC </t>
  </si>
  <si>
    <t>Natus Medical, Inc.</t>
  </si>
  <si>
    <t>WS Audiology A/S</t>
  </si>
  <si>
    <t>Zeus, LLC</t>
  </si>
  <si>
    <t>Health Care Providers &amp; Services</t>
  </si>
  <si>
    <t xml:space="preserve">123Dentist, Inc. </t>
  </si>
  <si>
    <t>CA +</t>
  </si>
  <si>
    <t>CAD</t>
  </si>
  <si>
    <t>(4)(5)(6)(10)</t>
  </si>
  <si>
    <t xml:space="preserve">ACI Group Holdings, Inc. </t>
  </si>
  <si>
    <t>(4)(5)(7)(10)(17)</t>
  </si>
  <si>
    <t xml:space="preserve">ADCS Clinics Intermediate Holdings, LLC </t>
  </si>
  <si>
    <t xml:space="preserve">Amerivet Partners Management, Inc. </t>
  </si>
  <si>
    <t>Aryeh Bidco Investment, Ltd.</t>
  </si>
  <si>
    <t>Biotouch Global Solutions, Inc.</t>
  </si>
  <si>
    <t xml:space="preserve">Canadian Hospital Specialties, Ltd. </t>
  </si>
  <si>
    <t>(4)(6)(7)(10)</t>
  </si>
  <si>
    <t xml:space="preserve">Caramel Bidco, Limited </t>
  </si>
  <si>
    <t xml:space="preserve">CCBlue Bidco, Inc. </t>
  </si>
  <si>
    <t>CHG Healthcare Services, Inc.</t>
  </si>
  <si>
    <t>CNT Holdings I Corp.</t>
  </si>
  <si>
    <t>Commander Buyer, Inc.</t>
  </si>
  <si>
    <t>Compsych Investments Corp.</t>
  </si>
  <si>
    <t>CSC Mkg Topco, LLC</t>
  </si>
  <si>
    <t xml:space="preserve">DCA Investment Holdings, LLC </t>
  </si>
  <si>
    <t>(4)(5)(10)(17)</t>
  </si>
  <si>
    <t>Ensemble RCM, LLC</t>
  </si>
  <si>
    <t>Global Medical Response, Inc.</t>
  </si>
  <si>
    <t>Heartland Dental, LLC</t>
  </si>
  <si>
    <t>Imagine 360, LLC</t>
  </si>
  <si>
    <t>Inception Fertility Ventures, LLC</t>
  </si>
  <si>
    <t xml:space="preserve">Jayhawk Buyer, LLC </t>
  </si>
  <si>
    <t>Kwol Acquisition, Inc.</t>
  </si>
  <si>
    <t>MB2 Dental Solutions, LLC</t>
  </si>
  <si>
    <t>MED ParentCo, LP</t>
  </si>
  <si>
    <t xml:space="preserve">Navigator Acquiror, Inc. </t>
  </si>
  <si>
    <t xml:space="preserve">Onex TSG Intermediate Corp. </t>
  </si>
  <si>
    <t>ONS MSO, LLC</t>
  </si>
  <si>
    <t>Outcomes Group Holdings, Inc.</t>
  </si>
  <si>
    <t>Pacific Dental Services, Inc.</t>
  </si>
  <si>
    <t xml:space="preserve">Plasma Buyer, LLC </t>
  </si>
  <si>
    <r>
      <rPr>
        <sz val="8"/>
        <color rgb="FF000000"/>
        <rFont val="Times New Roman"/>
        <family val="1"/>
      </rPr>
      <t>(4)(5)(7)(10)</t>
    </r>
    <r>
      <rPr>
        <sz val="8"/>
        <color rgb="FF000000"/>
        <rFont val="Times New Roman"/>
        <family val="1"/>
      </rPr>
      <t>(17)</t>
    </r>
  </si>
  <si>
    <t xml:space="preserve">PPV Intermediate Holdings, LLC </t>
  </si>
  <si>
    <t xml:space="preserve">PSKW Intermediate, LLC </t>
  </si>
  <si>
    <t>Raven Acquisition Holdings, LLC</t>
  </si>
  <si>
    <t xml:space="preserve">Smile Doctors, LLC </t>
  </si>
  <si>
    <t xml:space="preserve">Snoopy Bidco, Inc. </t>
  </si>
  <si>
    <t>Southern Veterinary Partners, LLC</t>
  </si>
  <si>
    <t>SpecialtyCare, Inc.</t>
  </si>
  <si>
    <t xml:space="preserve">Stepping Stones Healthcare Services, LLC </t>
  </si>
  <si>
    <t>The Fertility Partners, Inc.</t>
  </si>
  <si>
    <t xml:space="preserve">UMP Holdings, LLC </t>
  </si>
  <si>
    <t>Unified Women's Healthcare, LP</t>
  </si>
  <si>
    <t>(4)(5)(9)</t>
  </si>
  <si>
    <t xml:space="preserve">US Oral Surgery Management Holdco, LLC </t>
  </si>
  <si>
    <t>Veonet Lense, GmbH</t>
  </si>
  <si>
    <t>WHCG Purchaser III, Inc.</t>
  </si>
  <si>
    <t>Health Care Technology</t>
  </si>
  <si>
    <t>Accuity Delivery Systems, LLC</t>
  </si>
  <si>
    <t xml:space="preserve">athenahealth, Inc. </t>
  </si>
  <si>
    <t>Brilliance Technologies, Inc.</t>
  </si>
  <si>
    <t xml:space="preserve">Caerus US 1, Inc. </t>
  </si>
  <si>
    <t>Color Intermediate, LLC</t>
  </si>
  <si>
    <t>Continental Buyer, Inc.</t>
  </si>
  <si>
    <t>Cotiviti, Inc.</t>
  </si>
  <si>
    <t>Cronos Crimson Holdings, Inc.</t>
  </si>
  <si>
    <t>CT Technologies Intermediate Holdings, Inc.</t>
  </si>
  <si>
    <t xml:space="preserve">GI Ranger Intermediate, LLC </t>
  </si>
  <si>
    <t>Healthcomp Holding Company, LLC</t>
  </si>
  <si>
    <t>Imprivata, Inc.</t>
  </si>
  <si>
    <t>Kona Buyer, LLC</t>
  </si>
  <si>
    <t>Magic Bidco, Inc.</t>
  </si>
  <si>
    <t>MEDX AMCP Holdings, LLC</t>
  </si>
  <si>
    <t>Modernizing Medicine, Inc.</t>
  </si>
  <si>
    <t>Neptune Holdings, Inc.</t>
  </si>
  <si>
    <t>Netsmart Technologies, Inc.</t>
  </si>
  <si>
    <t>Octane Purchaser, Inc.</t>
  </si>
  <si>
    <t>Project Ruby Ultimate Parent Corp.</t>
  </si>
  <si>
    <t>QF Holdings, Inc.</t>
  </si>
  <si>
    <t>Rocky MRA Acquisition Corp.</t>
  </si>
  <si>
    <t>Signant Finance One, Ltd.</t>
  </si>
  <si>
    <t>Vizient, Inc.</t>
  </si>
  <si>
    <t>Waystar Technologies, Inc.</t>
  </si>
  <si>
    <t>Hotels, Restaurants &amp; Leisure</t>
  </si>
  <si>
    <t>Alterra Mountain, Co.</t>
  </si>
  <si>
    <t>Bulldog Purchaser, Inc.</t>
  </si>
  <si>
    <t>Caesars Entertainment, Inc.</t>
  </si>
  <si>
    <t xml:space="preserve">Century Casinos, Inc. </t>
  </si>
  <si>
    <t>DK Crown Holdings, Inc.</t>
  </si>
  <si>
    <t>FanDuel Group Financing, LLC</t>
  </si>
  <si>
    <t xml:space="preserve">Fertitta Entertainment, LLC </t>
  </si>
  <si>
    <t>Flynn Restaurant Group, LP</t>
  </si>
  <si>
    <t xml:space="preserve">IRB Holding Corp. </t>
  </si>
  <si>
    <t>Life Time, Inc.</t>
  </si>
  <si>
    <t>Light &amp; Wonder International, Inc.</t>
  </si>
  <si>
    <t>Mic Glen, LLC</t>
  </si>
  <si>
    <t>New Red Finance, Inc.</t>
  </si>
  <si>
    <t>Penn Entertainment, Inc.</t>
  </si>
  <si>
    <t xml:space="preserve">Scientific Games Holdings, LP </t>
  </si>
  <si>
    <t>Tacala Investment Corp.</t>
  </si>
  <si>
    <t>Voyager Parent, LLC</t>
  </si>
  <si>
    <t>Whatabrands, LLC</t>
  </si>
  <si>
    <t>Household Durables</t>
  </si>
  <si>
    <t xml:space="preserve">AI Aqua Merger Sub, Inc. </t>
  </si>
  <si>
    <t>Madison Safety &amp; Flow, LLC</t>
  </si>
  <si>
    <t>Industrial Conglomerates</t>
  </si>
  <si>
    <t xml:space="preserve">Bettcher Industries, Inc. </t>
  </si>
  <si>
    <t>CEP V Investment 11 S.à r.l.</t>
  </si>
  <si>
    <t>SA +</t>
  </si>
  <si>
    <t>CHF</t>
  </si>
  <si>
    <t xml:space="preserve">Engineered Machinery Holdings, Inc. </t>
  </si>
  <si>
    <t xml:space="preserve">Excelitas Technologies Corp. </t>
  </si>
  <si>
    <t>Insurance</t>
  </si>
  <si>
    <t xml:space="preserve">Alera Group, Inc. </t>
  </si>
  <si>
    <t>Alliant Holdings Intermediate, LLC</t>
  </si>
  <si>
    <t>Amerilife Holdings, LLC</t>
  </si>
  <si>
    <t>AmWINS Group, Inc.</t>
  </si>
  <si>
    <t>Baldwin Insurance Group Holdings, LLC</t>
  </si>
  <si>
    <t>Beacon Dc, Ltd.</t>
  </si>
  <si>
    <t>BroadStreet Partners, Inc.</t>
  </si>
  <si>
    <t>CRC Insurance Group, LLC</t>
  </si>
  <si>
    <t xml:space="preserve">Foundation Risk Partners Corp. </t>
  </si>
  <si>
    <t xml:space="preserve">Galway Borrower, LLC </t>
  </si>
  <si>
    <t>Gimlet Bidco, GmbH</t>
  </si>
  <si>
    <t>Higginbotham Insurance Agency, Inc.</t>
  </si>
  <si>
    <t>(4)(6)(7)(11)</t>
  </si>
  <si>
    <t xml:space="preserve">High Street Buyer, Inc. </t>
  </si>
  <si>
    <t>HUB International, Ltd.</t>
  </si>
  <si>
    <t>Hyperion Refinance S.à r.l.</t>
  </si>
  <si>
    <t>Integrity Marketing Acquisition, LLC</t>
  </si>
  <si>
    <t>Knight Acquireco, LLC</t>
  </si>
  <si>
    <t>Koala Investment Holdings, Inc.</t>
  </si>
  <si>
    <t>MRH Trowe Beteiligungsgesellschaft mbH</t>
  </si>
  <si>
    <t>OneDigital Borrower, LLC</t>
  </si>
  <si>
    <t>Paisley Bidco, Ltd.</t>
  </si>
  <si>
    <t>Patriot Growth Insurance Services, LLC</t>
  </si>
  <si>
    <t xml:space="preserve">Riser Merger Sub, Inc. </t>
  </si>
  <si>
    <t xml:space="preserve">SG Acquisition, Inc. </t>
  </si>
  <si>
    <t>Shelf Bidco, Ltd.</t>
  </si>
  <si>
    <t>(4)(6)(10)(18)</t>
  </si>
  <si>
    <t>Simplicity Financial Marketing Group Holdings, Inc.</t>
  </si>
  <si>
    <t>Sparta UK Bidco, Ltd.</t>
  </si>
  <si>
    <t>SQ ABS Issuer, LLC</t>
  </si>
  <si>
    <t xml:space="preserve">Tennessee Bidco, Limited </t>
  </si>
  <si>
    <t>THG Acquisition, LLC</t>
  </si>
  <si>
    <t>USI, Inc.</t>
  </si>
  <si>
    <t>World Insurance Associates, LLC</t>
  </si>
  <si>
    <t>Interactive Media &amp; Services</t>
  </si>
  <si>
    <t>North Haven Ushc Acquisition, Inc.</t>
  </si>
  <si>
    <t xml:space="preserve">Project Boost Purchaser, LLC </t>
  </si>
  <si>
    <t>Titan Acquisitionco New Zealand, Ltd.</t>
  </si>
  <si>
    <t>WH Borrower, LLC</t>
  </si>
  <si>
    <t>IT Services</t>
  </si>
  <si>
    <t>AI Altius Luxembourg S.à r.l.</t>
  </si>
  <si>
    <t>(4)(5)(8)</t>
  </si>
  <si>
    <t>AI Altius US Bidco, Inc.</t>
  </si>
  <si>
    <t>Allium Buyer, LLC</t>
  </si>
  <si>
    <t>Anthracite Buyer Inc</t>
  </si>
  <si>
    <t>Blackhawk Network Holdings, Inc.</t>
  </si>
  <si>
    <t>(11)</t>
  </si>
  <si>
    <t>Cassipoee, SASU</t>
  </si>
  <si>
    <t>Denali TopCo, LLC</t>
  </si>
  <si>
    <t>Fern Bidco, Ltd.</t>
  </si>
  <si>
    <t>Idemia America Corp.</t>
  </si>
  <si>
    <t xml:space="preserve">Infostretch Corporation </t>
  </si>
  <si>
    <t xml:space="preserve">Inovalon Holdings, Inc. </t>
  </si>
  <si>
    <t>KEN Bidco, Ltd.</t>
  </si>
  <si>
    <t>Monterey Financing, S.à r.l.</t>
  </si>
  <si>
    <t>CI +</t>
  </si>
  <si>
    <t>DKK</t>
  </si>
  <si>
    <t>N +</t>
  </si>
  <si>
    <t>NOK</t>
  </si>
  <si>
    <t>ST +</t>
  </si>
  <si>
    <t>SEK</t>
  </si>
  <si>
    <t>Nephele III, BV</t>
  </si>
  <si>
    <t>Newfold Digital Holdings Group, Inc.</t>
  </si>
  <si>
    <t xml:space="preserve">Razor Holdco, LLC </t>
  </si>
  <si>
    <t xml:space="preserve">Red River Technology, LLC </t>
  </si>
  <si>
    <t>Redwood Services Group, LLC</t>
  </si>
  <si>
    <t>Smartronix, LLC</t>
  </si>
  <si>
    <t xml:space="preserve">Turing Holdco, Inc. </t>
  </si>
  <si>
    <t>Victors Purchaser, LLC</t>
  </si>
  <si>
    <t xml:space="preserve">Virtusa Corp. </t>
  </si>
  <si>
    <t>Life Sciences Tools &amp; Services</t>
  </si>
  <si>
    <t>Bidco Jupiter, Ltd.</t>
  </si>
  <si>
    <t>Cambrex Corp.</t>
  </si>
  <si>
    <t>Creek Parent, Inc.</t>
  </si>
  <si>
    <t>Falcon Parent Holdings, Inc.</t>
  </si>
  <si>
    <t>Parexel International, Inc.</t>
  </si>
  <si>
    <t>PAS Parent, Inc.</t>
  </si>
  <si>
    <t>Machinery</t>
  </si>
  <si>
    <t>Bidco 76 S.p.A.</t>
  </si>
  <si>
    <t>Chart Industries, Inc.</t>
  </si>
  <si>
    <t>Cielo Bidco, Ltd.</t>
  </si>
  <si>
    <t>Hobbs &amp; Associates, LLC</t>
  </si>
  <si>
    <t>LSF11 Trinity Bidco, Inc.</t>
  </si>
  <si>
    <t xml:space="preserve">MHE Intermediate Holdings, LLC </t>
  </si>
  <si>
    <t>Pro Mach Group, Inc.</t>
  </si>
  <si>
    <t>TK Elevator U.S. Newco, Inc.</t>
  </si>
  <si>
    <t>Marine Transportation</t>
  </si>
  <si>
    <t xml:space="preserve">Armada Parent, Inc. </t>
  </si>
  <si>
    <t>Kattegat Project Bidco, AB</t>
  </si>
  <si>
    <t>Media</t>
  </si>
  <si>
    <t>ABG Intermediate Holdings 2, LLC</t>
  </si>
  <si>
    <t>Bimini Group Purchaser, Inc.</t>
  </si>
  <si>
    <t>HMH Education, Inc.</t>
  </si>
  <si>
    <t>McGraw-Hill Education, Inc.</t>
  </si>
  <si>
    <t>Metals &amp; Mining</t>
  </si>
  <si>
    <t xml:space="preserve">SCIH Salt Holdings, Inc. </t>
  </si>
  <si>
    <t>US Salt Investors, LLC</t>
  </si>
  <si>
    <t>Oil, Gas &amp; Consumable Fuels</t>
  </si>
  <si>
    <t>Eagle Midstream Canada Finance, Inc.</t>
  </si>
  <si>
    <t>Freeport LNG Investments, LLLP</t>
  </si>
  <si>
    <t>KKR Alberta Midstream Finance, Inc.</t>
  </si>
  <si>
    <t>Paper &amp; Forest Products</t>
  </si>
  <si>
    <t xml:space="preserve">Profile Products, LLC </t>
  </si>
  <si>
    <t>Pharmaceuticals</t>
  </si>
  <si>
    <t>Animal Wellness Investments S.p.A</t>
  </si>
  <si>
    <t>Dechra Finance US, LLC</t>
  </si>
  <si>
    <t>Eden Acquisitionco, Ltd.</t>
  </si>
  <si>
    <t>Elanco Animal Health, Inc.</t>
  </si>
  <si>
    <t>Galileo Pharma Bidco S.p.A</t>
  </si>
  <si>
    <t>Gusto Sing Bidco Pte, Ltd.</t>
  </si>
  <si>
    <t>BB +</t>
  </si>
  <si>
    <t>AUD</t>
  </si>
  <si>
    <t>Opal Bidco, SAS</t>
  </si>
  <si>
    <t xml:space="preserve">Rhea Parent, Inc. </t>
  </si>
  <si>
    <t>Professional Services</t>
  </si>
  <si>
    <t>Accordion Partners, LLC</t>
  </si>
  <si>
    <t>AG Group Holdings, Inc.</t>
  </si>
  <si>
    <t xml:space="preserve">ALKU, LLC </t>
  </si>
  <si>
    <t>Alpine Intel Intermediate 2, LLC</t>
  </si>
  <si>
    <t>Apex Companies, LLC</t>
  </si>
  <si>
    <t>Artisan Acquisitionco, Ltd.</t>
  </si>
  <si>
    <t>Ascensus Group Holdings, Inc.</t>
  </si>
  <si>
    <t>Baker Tilly Advisory Group, LP</t>
  </si>
  <si>
    <t>Cast &amp; Crew Payroll, LLC</t>
  </si>
  <si>
    <t>(9)(17)</t>
  </si>
  <si>
    <t xml:space="preserve">CFGI Holdings, LLC </t>
  </si>
  <si>
    <t>Chartwell Cumming Holding, Corp.</t>
  </si>
  <si>
    <t>Cisive Holdings Corp.</t>
  </si>
  <si>
    <t xml:space="preserve">Clearview Buyer, Inc. </t>
  </si>
  <si>
    <t>CohnReznick Advisory, LLC</t>
  </si>
  <si>
    <t>CRCI Longhorn Holdings, Inc.</t>
  </si>
  <si>
    <t>Denali Intermediate Holdings, Inc.</t>
  </si>
  <si>
    <t xml:space="preserve">DTI Holdco, Inc. </t>
  </si>
  <si>
    <t>East River Bidco, GmbH</t>
  </si>
  <si>
    <t xml:space="preserve">Eliassen Group, LLC </t>
  </si>
  <si>
    <t>EP Purchaser, LLC</t>
  </si>
  <si>
    <t>First Advantage Holdings, LLC</t>
  </si>
  <si>
    <t>G&amp;A Partners Holding Company II, LLC</t>
  </si>
  <si>
    <t>Genuine Financial Holdings, LLC</t>
  </si>
  <si>
    <t>Grant Thornton Advisors, LLC</t>
  </si>
  <si>
    <t xml:space="preserve">Guidehouse, Inc. </t>
  </si>
  <si>
    <t xml:space="preserve">IG Investments Holdings, LLC </t>
  </si>
  <si>
    <t>Inmar, Inc.</t>
  </si>
  <si>
    <t>King Bidco S.P.E.C.</t>
  </si>
  <si>
    <t>KStone Buyer, Inc.</t>
  </si>
  <si>
    <t>Kwor Acquisition, Inc.</t>
  </si>
  <si>
    <t xml:space="preserve">Lereta, LLC </t>
  </si>
  <si>
    <t xml:space="preserve">Mantech International, CP </t>
  </si>
  <si>
    <t>Mercury Bidco Globe, Limited</t>
  </si>
  <si>
    <t>Mermaid Bidco, Inc.</t>
  </si>
  <si>
    <t>Minotaur Acquisition, Inc.</t>
  </si>
  <si>
    <t>MPG Parent Holdings, LLC</t>
  </si>
  <si>
    <t>NDT Global Holding, Inc.</t>
  </si>
  <si>
    <t>(4)(5)(6)(7)(9)</t>
  </si>
  <si>
    <t>Oxford Global Resources, Inc.</t>
  </si>
  <si>
    <t>Pavion Corp.</t>
  </si>
  <si>
    <t>Petrus Buyer, Inc.</t>
  </si>
  <si>
    <t>Plano HoldCo, Inc.</t>
  </si>
  <si>
    <t xml:space="preserve">Polyconcept Investments, BV </t>
  </si>
  <si>
    <t>Ryan, LLC</t>
  </si>
  <si>
    <t>Sedgwick Claims Management Services, Inc.</t>
  </si>
  <si>
    <t>STV Group, Inc.</t>
  </si>
  <si>
    <t>Teneo Holdings, LLC</t>
  </si>
  <si>
    <t>The North Highland Co, LLC</t>
  </si>
  <si>
    <t xml:space="preserve">Thevelia US, LLC </t>
  </si>
  <si>
    <t xml:space="preserve">Trinity Air Consultants Holdings Corp. </t>
  </si>
  <si>
    <t>Trinity Partners Holdings, LLC</t>
  </si>
  <si>
    <t>(4)(7)(11)(18)</t>
  </si>
  <si>
    <t>TTF Lower Intermediate, LLC</t>
  </si>
  <si>
    <t xml:space="preserve">Victors CCC Buyer, LLC </t>
  </si>
  <si>
    <t xml:space="preserve">West Monroe Partners, LLC </t>
  </si>
  <si>
    <t>YA Intermediate Holdings II, LLC</t>
  </si>
  <si>
    <t>Real Estate Management &amp; Development</t>
  </si>
  <si>
    <t>Castle Management Borrower, LLC</t>
  </si>
  <si>
    <t>Community Management Holdings Midco 2, LLC</t>
  </si>
  <si>
    <t>Cushman &amp; Wakefield US Borrower, LLC</t>
  </si>
  <si>
    <t>Neptune BidCo, SAS</t>
  </si>
  <si>
    <t>Odevo, AB</t>
  </si>
  <si>
    <t>Phoenix Strategy S.à r.l.</t>
  </si>
  <si>
    <t>Semiconductors &amp; Semiconductor Equipment</t>
  </si>
  <si>
    <t>Altar Bidco, Inc.</t>
  </si>
  <si>
    <t>Software</t>
  </si>
  <si>
    <t>Abacus Holdco 2, Oy</t>
  </si>
  <si>
    <t>Acumatica Holdings, Inc.</t>
  </si>
  <si>
    <t>AI Titan Parent, Inc.</t>
  </si>
  <si>
    <t>Analytic Partners, LP</t>
  </si>
  <si>
    <t xml:space="preserve">Anaplan, Inc. </t>
  </si>
  <si>
    <t>Aptean, Inc.</t>
  </si>
  <si>
    <t xml:space="preserve">Armstrong Bidco, Limited </t>
  </si>
  <si>
    <t>Arnhem BidCo, GmbH</t>
  </si>
  <si>
    <t>Articulate Global, LLC</t>
  </si>
  <si>
    <t>Auctane, Inc.</t>
  </si>
  <si>
    <t>AuditBoard, Inc.</t>
  </si>
  <si>
    <t>Avalara, Inc.</t>
  </si>
  <si>
    <t>Azurite Intermediate Holdings, Inc.</t>
  </si>
  <si>
    <t>Banyan Software Holdings, LLC</t>
  </si>
  <si>
    <t>Bayshore Intermediate #2, LP</t>
  </si>
  <si>
    <t>Bending Spoons US, Inc.</t>
  </si>
  <si>
    <t xml:space="preserve">BlueCat Networks USA, Inc. </t>
  </si>
  <si>
    <t>Bluefin Holding, LLC</t>
  </si>
  <si>
    <t xml:space="preserve">Boxer Parent Company, Inc. </t>
  </si>
  <si>
    <t xml:space="preserve">Brave Parent Holdings, Inc. </t>
  </si>
  <si>
    <t>Businessolver.com, Inc.</t>
  </si>
  <si>
    <t>Caribou Bidco, Ltd.</t>
  </si>
  <si>
    <t>CDK Global, Inc.</t>
  </si>
  <si>
    <t>(5)(8)</t>
  </si>
  <si>
    <t>Cloud Software Group, Inc.</t>
  </si>
  <si>
    <t xml:space="preserve">Cloudera, Inc. </t>
  </si>
  <si>
    <t xml:space="preserve">Confine Visual Bidco </t>
  </si>
  <si>
    <t>Confluence Technologies, Inc.</t>
  </si>
  <si>
    <t>Conga Corp.</t>
  </si>
  <si>
    <t xml:space="preserve">Connatix Buyer, Inc. </t>
  </si>
  <si>
    <t xml:space="preserve">Cornerstone OnDemand, Inc. </t>
  </si>
  <si>
    <t>Coupa Software, Inc.</t>
  </si>
  <si>
    <t>Crewline Buyer, Inc.</t>
  </si>
  <si>
    <t>Databricks, Inc.</t>
  </si>
  <si>
    <t>Dayforce Bidco, LLC</t>
  </si>
  <si>
    <t xml:space="preserve">Delta Topco, Inc. </t>
  </si>
  <si>
    <t>Denali Bidco, Ltd.</t>
  </si>
  <si>
    <t>Diligent Corp.</t>
  </si>
  <si>
    <t xml:space="preserve">Discovery Education, Inc. </t>
  </si>
  <si>
    <t>Doit International, Ltd.</t>
  </si>
  <si>
    <t>Dropbox, Inc.</t>
  </si>
  <si>
    <t>Eagan Parent, Inc.</t>
  </si>
  <si>
    <t>ECI Macola Max Holding, LLC</t>
  </si>
  <si>
    <t>Edison Bidco, AS</t>
  </si>
  <si>
    <t>Elements Finco, Ltd.</t>
  </si>
  <si>
    <t>Epicor Software Corp.</t>
  </si>
  <si>
    <t>Everbridge Holdings, LLC</t>
  </si>
  <si>
    <t xml:space="preserve">Experity, Inc. </t>
  </si>
  <si>
    <t>Finastra USA, Inc.</t>
  </si>
  <si>
    <t>Flash Charm, Inc.</t>
  </si>
  <si>
    <t>Flexera Software, LLC</t>
  </si>
  <si>
    <t>Forterro Group, AB</t>
  </si>
  <si>
    <t>Gen Digital, Inc.</t>
  </si>
  <si>
    <t>Genesys Cloud Services, Inc.</t>
  </si>
  <si>
    <t xml:space="preserve">Gigamon, Inc. </t>
  </si>
  <si>
    <t>Granicus, Inc.</t>
  </si>
  <si>
    <t>GS Acquisitionco, Inc.</t>
  </si>
  <si>
    <t>Homecare Software Solutions, LLC</t>
  </si>
  <si>
    <t xml:space="preserve">HS Purchaser, LLC </t>
  </si>
  <si>
    <t>Icefall Parent, Inc.</t>
  </si>
  <si>
    <t>INK BC Bidco S.p.A.</t>
  </si>
  <si>
    <t>IQN Holding Corp.</t>
  </si>
  <si>
    <t>IRI Group Holdings, Inc.</t>
  </si>
  <si>
    <t>Javelin Buyer, Inc.</t>
  </si>
  <si>
    <t>Jeppesen Holdings, LLC</t>
  </si>
  <si>
    <t>JS Parent, Inc.</t>
  </si>
  <si>
    <t xml:space="preserve">Kaseya, Inc. </t>
  </si>
  <si>
    <t>KnowBe4, Inc.</t>
  </si>
  <si>
    <t xml:space="preserve">LD Lower Holdings, Inc. </t>
  </si>
  <si>
    <t>Lobos Parent, Inc.</t>
  </si>
  <si>
    <t>LogicMonitor, Inc.</t>
  </si>
  <si>
    <t>Magenta Security Holdings, LLC</t>
  </si>
  <si>
    <t>(5)(10)(18)</t>
  </si>
  <si>
    <t xml:space="preserve">Magnesium BorrowerCo, Inc. </t>
  </si>
  <si>
    <t>Mandolin Technology Intermediate Holdings, Inc.</t>
  </si>
  <si>
    <t>Maverick Bidco, Inc.</t>
  </si>
  <si>
    <t xml:space="preserve">Medallia, Inc. </t>
  </si>
  <si>
    <t xml:space="preserve">Mitnick Purchaser, Inc. </t>
  </si>
  <si>
    <t>(9)(17)(18)</t>
  </si>
  <si>
    <t>ML Holdco, LLC</t>
  </si>
  <si>
    <t xml:space="preserve">MRI Software, LLC </t>
  </si>
  <si>
    <t>NAVEX TopCo, Inc.</t>
  </si>
  <si>
    <t xml:space="preserve">Nintex Topco, Limited </t>
  </si>
  <si>
    <t>Noble Midco 3, Ltd.</t>
  </si>
  <si>
    <t>OEConnection, LLC</t>
  </si>
  <si>
    <t>OMEGA II AB</t>
  </si>
  <si>
    <t>Onward Acquireco, Inc.</t>
  </si>
  <si>
    <t>Optimizely North America, Inc.</t>
  </si>
  <si>
    <t>Optus 1011, GmbH</t>
  </si>
  <si>
    <t>PDI TA Holdings, Inc.</t>
  </si>
  <si>
    <t>Peloton Computer Enterprises, Ltd.</t>
  </si>
  <si>
    <t xml:space="preserve">Perforce Software, Inc. </t>
  </si>
  <si>
    <t>Project Alpha Intermediate Holding, Inc.</t>
  </si>
  <si>
    <t xml:space="preserve">Project Leopard Holdings, Inc. </t>
  </si>
  <si>
    <t>Proofpoint, Inc.</t>
  </si>
  <si>
    <t>QBS Parent, Inc.</t>
  </si>
  <si>
    <t>Quartz Acquireco, LLC</t>
  </si>
  <si>
    <t xml:space="preserve">Rally Buyer, Inc. </t>
  </si>
  <si>
    <t>Rocket Software, Inc.</t>
  </si>
  <si>
    <t>Scorpio BidCo SAS</t>
  </si>
  <si>
    <t>Seven Bidco, SASU</t>
  </si>
  <si>
    <t>Severin Acquisition, LLC</t>
  </si>
  <si>
    <t>Skopima Consilio Parent, LLC</t>
  </si>
  <si>
    <t>Skylark UK Debtco, Ltd.</t>
  </si>
  <si>
    <t>Solis Midco, SAS</t>
  </si>
  <si>
    <t>Sophos Holdings, LLC</t>
  </si>
  <si>
    <t>Spaceship Purchaser, Inc.</t>
  </si>
  <si>
    <t>(4)(7)(10)(18)</t>
  </si>
  <si>
    <t xml:space="preserve">Spitfire Parent, Inc. </t>
  </si>
  <si>
    <t>Starlight Parent, LLC</t>
  </si>
  <si>
    <t>Tango Bidco, SAS</t>
  </si>
  <si>
    <t>Themis Solutions, Inc.</t>
  </si>
  <si>
    <t>Three Rivers Buyer, Inc</t>
  </si>
  <si>
    <t>TravelPerk, Inc.</t>
  </si>
  <si>
    <t>Tricentis Operations Holdings, Inc.</t>
  </si>
  <si>
    <t xml:space="preserve">Triple Lift, Inc. </t>
  </si>
  <si>
    <t>Varicent Parent Holdings Corp.</t>
  </si>
  <si>
    <t xml:space="preserve">Vision Solutions, Inc. </t>
  </si>
  <si>
    <t>VS Buyer, LLC</t>
  </si>
  <si>
    <t>WPEngine, Inc.</t>
  </si>
  <si>
    <t>XPLOR T1, LLC</t>
  </si>
  <si>
    <t>Zendesk, Inc.</t>
  </si>
  <si>
    <t>Zodiac Purchaser, LLC</t>
  </si>
  <si>
    <t>Zorro Bidco, Ltd.</t>
  </si>
  <si>
    <t>Specialty Retail</t>
  </si>
  <si>
    <t xml:space="preserve">CustomInk, LLC </t>
  </si>
  <si>
    <t>(4)(11)(18)</t>
  </si>
  <si>
    <t>Great Outdoors Group, LLC</t>
  </si>
  <si>
    <t>Hoya Midco, LLC</t>
  </si>
  <si>
    <t>(6)(9)(17)</t>
  </si>
  <si>
    <t>Mavis Tire Express Services Topco, Corp.</t>
  </si>
  <si>
    <t>StubHub Holdco Sub, LLC</t>
  </si>
  <si>
    <t>Technology Hardware, Storage &amp; Peripherals</t>
  </si>
  <si>
    <t xml:space="preserve">Lytx, Inc. </t>
  </si>
  <si>
    <t>Trading Companies &amp; Distributors</t>
  </si>
  <si>
    <t>BCPE Empire Holdings, Inc.</t>
  </si>
  <si>
    <t>FCG Acquisitions, Inc.</t>
  </si>
  <si>
    <t>Hillman Group, Inc.</t>
  </si>
  <si>
    <t xml:space="preserve">Icebox Holdco III, Inc. </t>
  </si>
  <si>
    <t>Paramount Global Surfaces, Inc.</t>
  </si>
  <si>
    <t>(4)(11)(17)</t>
  </si>
  <si>
    <t>Red Fox CD Acquisition Corp.</t>
  </si>
  <si>
    <t>White Cap Buyer, LLC</t>
  </si>
  <si>
    <t>Windsor Holdings III, LLC</t>
  </si>
  <si>
    <t>Transportation Infrastructure</t>
  </si>
  <si>
    <t>Apple Bidco, LLC</t>
  </si>
  <si>
    <t>Capstone Acquisition Holdings, Inc.</t>
  </si>
  <si>
    <t>Enstructure, LLC</t>
  </si>
  <si>
    <t xml:space="preserve">Frontline Road Safety, LLC </t>
  </si>
  <si>
    <t xml:space="preserve">Helix TS, LLC </t>
  </si>
  <si>
    <t>Italian Motorway Holdings S.à r.l</t>
  </si>
  <si>
    <t xml:space="preserve">Roadsafe Holdings, Inc. </t>
  </si>
  <si>
    <t xml:space="preserve">Safety Borrower Holdings, LP </t>
  </si>
  <si>
    <t xml:space="preserve">Sam Holding Co, Inc. </t>
  </si>
  <si>
    <t>Swissport Stratosphere USA, LLC</t>
  </si>
  <si>
    <t xml:space="preserve">TRP Infrastructure Services, LLC </t>
  </si>
  <si>
    <t>Wireless Telecommunication Services</t>
  </si>
  <si>
    <t xml:space="preserve">CCI Buyer, Inc. </t>
  </si>
  <si>
    <t>CyrusOne Revolving Warehouse</t>
  </si>
  <si>
    <t>SBA Senior Finance II, LLC</t>
  </si>
  <si>
    <t>Total First Lien Debt - non-controlled/non-affiliated</t>
  </si>
  <si>
    <t>First Lien Debt - non-controlled/affiliated</t>
  </si>
  <si>
    <t>Align Precision Group, LLC</t>
  </si>
  <si>
    <t>(4)(11)(16)</t>
  </si>
  <si>
    <t>(4)(5)(7)(11)(16)</t>
  </si>
  <si>
    <t>DMS Purchaser, LLC</t>
  </si>
  <si>
    <t>(4)(5)(6)(14)(16)</t>
  </si>
  <si>
    <t>Total First Lien Debt - non-controlled/affiliated</t>
  </si>
  <si>
    <t>First Lien Debt - controlled/affiliated</t>
  </si>
  <si>
    <t>Pigments Services, Inc.</t>
  </si>
  <si>
    <t>(4)(6)(14)(16)(17)</t>
  </si>
  <si>
    <t>CFCo, LLC (Benefytt Technologies, Inc.)</t>
  </si>
  <si>
    <t>(4)(5)(8)(16)(17)(18)</t>
  </si>
  <si>
    <t>Daylight Beta Parent, LLC (Benefytt Technologies, Inc.)</t>
  </si>
  <si>
    <t xml:space="preserve">Prodege International Holdings, LLC </t>
  </si>
  <si>
    <t>(4)(5)(10)(16)</t>
  </si>
  <si>
    <t>Pibb Member, LLC</t>
  </si>
  <si>
    <t>(4)(5)(6)(8)(16)</t>
  </si>
  <si>
    <t>Material Holdings, LLC</t>
  </si>
  <si>
    <t>(4)(5)(10)(16)(17)</t>
  </si>
  <si>
    <t>(4)(5)(7)(10)(16)</t>
  </si>
  <si>
    <t>Total First Lien Debt - controlled/affiliated</t>
  </si>
  <si>
    <t>Total First Lien Debt</t>
  </si>
  <si>
    <t>Second Lien Debt</t>
  </si>
  <si>
    <t>Second Lien Debt - non-controlled/non-affiliated</t>
  </si>
  <si>
    <t>Hunter UK Bidco, Ltd.</t>
  </si>
  <si>
    <t>Inizio Group, Ltd.</t>
  </si>
  <si>
    <t>Speedster Bidco, GmbH</t>
  </si>
  <si>
    <t xml:space="preserve">Dcert Buyer, Inc. </t>
  </si>
  <si>
    <t>Orion US Finco, Inc.</t>
  </si>
  <si>
    <t>OT Luxco 2 S.à r.l.</t>
  </si>
  <si>
    <t xml:space="preserve">Curia Global, Inc. </t>
  </si>
  <si>
    <t xml:space="preserve">Victory Buyer, LLC </t>
  </si>
  <si>
    <t>Rossini, S.à r.l.</t>
  </si>
  <si>
    <t>CoreLogic, Inc.</t>
  </si>
  <si>
    <t xml:space="preserve">Progress Residential PM Holdings, LLC </t>
  </si>
  <si>
    <t>CB Nike Holdco, LLC</t>
  </si>
  <si>
    <t>Denali Holdco, Ltd.</t>
  </si>
  <si>
    <t>IGT Holding II, AB</t>
  </si>
  <si>
    <t>Teamsystem Holdco 3 S.p.A.</t>
  </si>
  <si>
    <t>Total Second Lien Debt - non-controlled/non-affiliated</t>
  </si>
  <si>
    <t>Total Second Lien Debt</t>
  </si>
  <si>
    <t>Unsecured Debt</t>
  </si>
  <si>
    <t>Unsecured Debt - non-controlled/non-affiliated</t>
  </si>
  <si>
    <t>AbbVie, Inc.</t>
  </si>
  <si>
    <t>Amgen, Inc.</t>
  </si>
  <si>
    <t>Biogen, Inc.</t>
  </si>
  <si>
    <t>(5)(6)(8)</t>
  </si>
  <si>
    <t>Gilead Sciences, Inc.</t>
  </si>
  <si>
    <t>Regeneron Pharmaceuticals, Inc.</t>
  </si>
  <si>
    <t>Abbott Laboratories</t>
  </si>
  <si>
    <t>Alcon Finance Corp.</t>
  </si>
  <si>
    <t>Boston Scientific Corp.</t>
  </si>
  <si>
    <t>Evergreen Services Group PIK Holdco, LLC</t>
  </si>
  <si>
    <t>Thermo Fisher Scientific, Inc.</t>
  </si>
  <si>
    <t>Astrazeneca Finance, LLC</t>
  </si>
  <si>
    <t>Bristol-Myers Squibb, Co.</t>
  </si>
  <si>
    <t>Eli Lilly &amp; Co.</t>
  </si>
  <si>
    <t>GlaxoSmithKline Capital PLC</t>
  </si>
  <si>
    <t>Johnson &amp; Johnson</t>
  </si>
  <si>
    <t>Merck &amp; Co, Inc.</t>
  </si>
  <si>
    <t>Novartis Capital Corp.</t>
  </si>
  <si>
    <t>Novo Nordisk Finance Netherlands, BV</t>
  </si>
  <si>
    <t>Pfizer, Inc.</t>
  </si>
  <si>
    <t>Roche Holdings, Inc.</t>
  </si>
  <si>
    <t>Takeda Pharmaceutical Co, Ltd.</t>
  </si>
  <si>
    <t>Teva Pharmaceutical Finance Netherlands III, BV</t>
  </si>
  <si>
    <t>Total Unsecured Debt - non-controlled/non-affiliated</t>
  </si>
  <si>
    <t>Total Unsecured Debt</t>
  </si>
  <si>
    <t>Structured Finance Obligations</t>
  </si>
  <si>
    <t>Structured Finance Obligations - Debt Instruments - non-controlled/non-affiliated</t>
  </si>
  <si>
    <t>Lloyds Bank PLC</t>
  </si>
  <si>
    <t>1988 CLO 3, Ltd. - Class ER</t>
  </si>
  <si>
    <t>522 Funding CLO 2020-6, Ltd. - Class ER</t>
  </si>
  <si>
    <t>Allegro CLO VIII-S Ltd - Class E2</t>
  </si>
  <si>
    <t>Allegro CLO XVIII Ltd - Class E2</t>
  </si>
  <si>
    <t>ARES LI CLO Ltd - Class ER2</t>
  </si>
  <si>
    <t>Ares LVI CLO Ltd - Class ER2</t>
  </si>
  <si>
    <t>Ares LX CLO Ltd - Class E</t>
  </si>
  <si>
    <t>Bain Capital Credit CLO 2022-6 Ltd - Class ER</t>
  </si>
  <si>
    <t>Bain Capital Credit CLO 2024-3 Ltd - Class E</t>
  </si>
  <si>
    <t>Bain Capital Credit CLO 2022-1, Ltd - Class ER</t>
  </si>
  <si>
    <t>Balboa Bay Loan Funding 2021-2, Ltd. - Class E</t>
  </si>
  <si>
    <t>Balboa Bay Loan Funding 2024-1 Ltd - Class E</t>
  </si>
  <si>
    <t>Barings CLO Ltd 2018-II - Class ER</t>
  </si>
  <si>
    <t>Barings CLO Ltd 2019-IV - Class ER</t>
  </si>
  <si>
    <t>Barings CLO Ltd 2021-III - Class E</t>
  </si>
  <si>
    <t>Barings CLO Ltd 2022-II - Class ER</t>
  </si>
  <si>
    <t>Benefit Street Partners CLO XXVI Ltd - Class ER</t>
  </si>
  <si>
    <t>BlueMountain CLO XXIX Ltd - Class ER</t>
  </si>
  <si>
    <t>Broad River Ltd 2020-1 - Class ER</t>
  </si>
  <si>
    <t>Carlyle US CLO 2018-4, Ltd. - Class E1R</t>
  </si>
  <si>
    <t>Carlyle US CLO 2018-4, Ltd. - Class E2R</t>
  </si>
  <si>
    <t>Carlyle US CLO 2021-7, LTD. - Class ER</t>
  </si>
  <si>
    <t>Carlyle US CLO 2022-4 Ltd - Class ER</t>
  </si>
  <si>
    <t>Carlyle US CLO 2023-4, Ltd. - Class ER</t>
  </si>
  <si>
    <t>Carlyle US CLO 2025-1, Ltd. - Class E</t>
  </si>
  <si>
    <t>Carval CLO V-C, Ltd. - Class E</t>
  </si>
  <si>
    <t>Carval CLO VIII-C Ltd - Class E2R</t>
  </si>
  <si>
    <t>Carval CLO X-C Ltd - Class E</t>
  </si>
  <si>
    <t>CarVal CLO XI C Ltd - Class E</t>
  </si>
  <si>
    <t>CBAM 2017-1 Ltd - Class ER2</t>
  </si>
  <si>
    <t>CBAM 2018-8 Ltd - Class E1R</t>
  </si>
  <si>
    <t>CBAM 2018-8 Ltd - Class E2R</t>
  </si>
  <si>
    <t>Dryden 78 CLO Ltd - Class E1R</t>
  </si>
  <si>
    <t>Dryden 78 CLO Ltd - Class E2R</t>
  </si>
  <si>
    <t>Dryden 95 CLO, Ltd. - Class E</t>
  </si>
  <si>
    <t>Eaton Vance CLO 2019-1 Ltd - Class ER2</t>
  </si>
  <si>
    <t>Elmwood CLO 30 Ltd - Class F</t>
  </si>
  <si>
    <t>Elmwood CLO XII, Ltd. - Class FR</t>
  </si>
  <si>
    <t>Fort Washington CLO 2021-2, Ltd. - Class E</t>
  </si>
  <si>
    <t>Galaxy 30 CLO Ltd - Class ER</t>
  </si>
  <si>
    <t>Galaxy 35 CLO, Ltd. - Class E</t>
  </si>
  <si>
    <t>Galaxy 36 CLO, Ltd. - Class E</t>
  </si>
  <si>
    <t>Goldentree Loan Management US CLO 17, Ltd. - Class FR</t>
  </si>
  <si>
    <t>GoldenTree Loan Management US CLO 23 Ltd - Class F</t>
  </si>
  <si>
    <t>Goldentree Loan Management US CLO 26, Ltd. - Class F</t>
  </si>
  <si>
    <t>Goldentree Loan Management US CLO 15, Ltd. - Class ER2</t>
  </si>
  <si>
    <t>Halseypoint CLO 5, Ltd. - Class E</t>
  </si>
  <si>
    <t>Halseypoint CLO 7, Ltd. - Class ER</t>
  </si>
  <si>
    <t>Harvest US CLO 2025-1, Ltd. - Class E</t>
  </si>
  <si>
    <t>HPS Loan Management 2024-20 Ltd - Class E</t>
  </si>
  <si>
    <t>HPS Loan Management 2025-24 Ltd - Class E</t>
  </si>
  <si>
    <t>Invesco CLO 2022-3 Ltd - Class ER</t>
  </si>
  <si>
    <t>Jamestown CLO XV, Ltd. - Class ER</t>
  </si>
  <si>
    <t>MidOcean Credit CLO XI Ltd - Class ER2</t>
  </si>
  <si>
    <t>Morgan Stanley Eaton Vance CLO 2023-19A Ltd - Class ER</t>
  </si>
  <si>
    <t>Morgan Stanley Eaton Vance CLO 2023-19, Ltd. - Class ER</t>
  </si>
  <si>
    <t>Neuberger Berman Loan Advisers CLO 30, Ltd. - Class ER2</t>
  </si>
  <si>
    <t>New Mountain CLO 1 Ltd - Class ERR</t>
  </si>
  <si>
    <t>Northwoods Capital XI-B Ltd - Class ER</t>
  </si>
  <si>
    <t>Oaktree CLO 2019-3 Ltd - Class ER2</t>
  </si>
  <si>
    <t>Oaktree CLO 2022-2, Ltd. - Class ER2</t>
  </si>
  <si>
    <t>OCP CLO 2021-22, Ltd. - Class ER</t>
  </si>
  <si>
    <t>OCP CLO 2020-18 Ltd - Class ER2</t>
  </si>
  <si>
    <t>OCP CLO 2017-13 Ltd - Class ER2</t>
  </si>
  <si>
    <t>Octagon Investment Partners 41, Ltd. - Class ER</t>
  </si>
  <si>
    <t>Orion CLO 2024-4 LTD - Class E</t>
  </si>
  <si>
    <t>Parallel 2020-1 Ltd - Class DR</t>
  </si>
  <si>
    <t>Park Avenue Institutional Advisers CLO Ltd 2022-1 - Class D</t>
  </si>
  <si>
    <t>Pikes Peak CLO 10 - Class ER</t>
  </si>
  <si>
    <t>Pikes Peak CLO 17 Ltd - Class E</t>
  </si>
  <si>
    <t>Pikes Peak CLO 3 - Class ERR</t>
  </si>
  <si>
    <t>Pikes Peak CLO 8 - Class ER</t>
  </si>
  <si>
    <t>Pikes Peak CLO 15 2023, Ltd. - Class ER</t>
  </si>
  <si>
    <t>Post CLO 2022-1, Ltd. - Class E</t>
  </si>
  <si>
    <t>Post CLO 2024-1, Ltd. - Class E</t>
  </si>
  <si>
    <t>Post CLO VII, Ltd. - Class E</t>
  </si>
  <si>
    <t>PPM CLO 5, Ltd. - Class E</t>
  </si>
  <si>
    <t>Rad CLO 14, Ltd. - Class E</t>
  </si>
  <si>
    <t>Rad CLO 16 Ltd - Class ER</t>
  </si>
  <si>
    <t>Rad CLO 17 Ltd - Class ER</t>
  </si>
  <si>
    <t>Rad CLO 25 Ltd - Class E</t>
  </si>
  <si>
    <t>Rad CLO 3 Ltd - Class E1R2</t>
  </si>
  <si>
    <t>Rad CLO 3 Ltd - Class E2R2</t>
  </si>
  <si>
    <t>Rad CLO 9 Ltd - Class ER</t>
  </si>
  <si>
    <t>RAD CLO 27 Ltd - Class E</t>
  </si>
  <si>
    <t>Regatta IX Funding Ltd. - Class ER</t>
  </si>
  <si>
    <t>Regatta XXI Funding Ltd - Class ER</t>
  </si>
  <si>
    <t>Sagard-Halseypoint Clo 9, Ltd. - Class E</t>
  </si>
  <si>
    <t>Sound Point CLO XXVII, Ltd. - Class ER</t>
  </si>
  <si>
    <t>Symphony CLO 44 Ltd - Class E</t>
  </si>
  <si>
    <t>Tikehau US CLO VII, Ltd. - Class E</t>
  </si>
  <si>
    <t>Trinitas CLO XVI Ltd - Class E</t>
  </si>
  <si>
    <t>Vibrant CLO IV-R Ltd - Class E</t>
  </si>
  <si>
    <t>Vibrant CLO XIII, Ltd - Class ER</t>
  </si>
  <si>
    <t>Voya CLO 2019-4, Ltd. - Class ER</t>
  </si>
  <si>
    <t>Warwick Capital CLO 7, Ltd. - Class E</t>
  </si>
  <si>
    <t>Wellington Management CLO 1, Ltd. - Class ER</t>
  </si>
  <si>
    <t>Total Structured Finance Obligations - Debt Instruments - non-controlled/non-affiliated</t>
  </si>
  <si>
    <t>Structured Finance Obligations - Equity Instruments - non-controlled/non-affiliated</t>
  </si>
  <si>
    <t>Aimco CLO 20, Ltd. - Subordinated Notes</t>
  </si>
  <si>
    <t>(4)(6)</t>
  </si>
  <si>
    <t>Estimated Yield:</t>
  </si>
  <si>
    <t>Ballyrock CLO 20, Ltd. - Subordinated Notes</t>
  </si>
  <si>
    <t>Ballyrock CLO 23, Ltd. - Subordinated Notes</t>
  </si>
  <si>
    <t>Ballyrock CLO 27, Ltd. - Subordinated Notes</t>
  </si>
  <si>
    <t>Barings CLO, Ltd. Tango - Units</t>
  </si>
  <si>
    <t>(4)(6)(7)</t>
  </si>
  <si>
    <t xml:space="preserve"> </t>
  </si>
  <si>
    <t>Birch Grove CLO 11, Ltd. - Subordinated Notes</t>
  </si>
  <si>
    <t>Carlyle Euro CLO 2022-5 DAC - Subordinated Notes</t>
  </si>
  <si>
    <t>Carlyle Global Market Strategies Euro CLO 2014-1 DAC - Subordinated Notes</t>
  </si>
  <si>
    <t>Carval CLO XIII-C Ltd - Units</t>
  </si>
  <si>
    <t>CVC Cordatus Loan Fund XXXIV DAC - Subordinated Notes</t>
  </si>
  <si>
    <t>Elmwood CLO 14, Ltd. - Subordinated Notes</t>
  </si>
  <si>
    <t>Elmwood CLO 18, Ltd. - Subordinated Notes</t>
  </si>
  <si>
    <t>Elmwood CLO II, Ltd. - Subordinated Notes</t>
  </si>
  <si>
    <t>Flatiron CLO 21, Ltd. - Subordinated Notes</t>
  </si>
  <si>
    <t>Flatiron CLO 34, Ltd. - Units</t>
  </si>
  <si>
    <t>Flatiron RR CLO 30, Ltd. - Subordinated Notes</t>
  </si>
  <si>
    <t>Galaxy 34 CLO, Ltd. - Subordinated Notes</t>
  </si>
  <si>
    <t>Galaxy 35 CLO, Ltd. - Subordinated Notes</t>
  </si>
  <si>
    <t>Galaxy CLO Warehouse 2025-1, Ltd. - Units</t>
  </si>
  <si>
    <t>HPS Freshwater Warehouse Parent, Ltd. - Units</t>
  </si>
  <si>
    <t>HPS Loan Management 2025-24, Ltd. - Subordinated Notes</t>
  </si>
  <si>
    <t>Kennedy Lewis CLO 7, Ltd. - Subordinated Notes</t>
  </si>
  <si>
    <t>Kennedy Lewis CLO 15, Ltd. - Subordinated Notes</t>
  </si>
  <si>
    <t>MidOcean Credit CLO XIX - Subordinated Notes</t>
  </si>
  <si>
    <t>MidOcean Credit CLO XV, Ltd. - Subordinated Notes</t>
  </si>
  <si>
    <t>New Mountain CLO 6, Ltd. - Class M</t>
  </si>
  <si>
    <t>New Mountain CLO 6, Ltd. - Subordinated Notes</t>
  </si>
  <si>
    <t>New Mountain CLO 7, Ltd. - Subordinated Notes</t>
  </si>
  <si>
    <t>New Mountain CLO 8, Ltd. - Subordinated Notes</t>
  </si>
  <si>
    <t>New Mountain CLO 8, Ltd. - Class M</t>
  </si>
  <si>
    <t>OCP CLO 2022-25, Ltd. - Subordinated Notes</t>
  </si>
  <si>
    <t>OCP CLO 2020-8R, Ltd. - Subordinated Notes</t>
  </si>
  <si>
    <t>Penta CLO Beacon DAC -Units</t>
  </si>
  <si>
    <t>Pikes Peak Bravo - Units</t>
  </si>
  <si>
    <t>Pikes Peak CLO 10 - Subordinated Notes</t>
  </si>
  <si>
    <t>Rad CLO 25, Ltd. - Subordinated Notes</t>
  </si>
  <si>
    <t>RAD CLO 26, Ltd. - Subordinated Notes</t>
  </si>
  <si>
    <t>RAD CLO 27, Ltd. - Subordinated Notes</t>
  </si>
  <si>
    <t>Regatta Kilo - Units</t>
  </si>
  <si>
    <t>Regatta XXIX Funding, Ltd. - Subordinated Notes</t>
  </si>
  <si>
    <t>Signal Peak CLO 11, Ltd. - Subordinated Notes</t>
  </si>
  <si>
    <t>Signal Peak CLO 14, Ltd. - Subordinated Notes</t>
  </si>
  <si>
    <t>Sixth Street CLO 27, Ltd. - Subordinated Notes</t>
  </si>
  <si>
    <t>Sixth Street CLO XXI, Ltd. - Subordinated Notes</t>
  </si>
  <si>
    <t>Sixth Street CLO XXII, Ltd. - Subordinated Notes</t>
  </si>
  <si>
    <t>Vibrant CLO XVI, Ltd. - Subordinated Notes</t>
  </si>
  <si>
    <t>Whitebox CLO V, Ltd. - Subordinated Notes</t>
  </si>
  <si>
    <t>Total Structured Finance Obligations - Equity Instruments - non-controlled/non-affiliated</t>
  </si>
  <si>
    <t>Total Structured Finance Obligations - non-controlled/non-affiliated</t>
  </si>
  <si>
    <t>Total Structured Finance Obligations</t>
  </si>
  <si>
    <t>Equity and other</t>
  </si>
  <si>
    <t>Equity and other - non-controlled/non-affiliated</t>
  </si>
  <si>
    <t>Micross Topco, Inc. - Common Equity</t>
  </si>
  <si>
    <t>(4)</t>
  </si>
  <si>
    <t xml:space="preserve">Mode Holdings, LP - Class A-2 Common Units </t>
  </si>
  <si>
    <t>Red Griffin ParentCo, LLC - Class A Common Units</t>
  </si>
  <si>
    <t>Axsome Therapeutics, Inc. - Common Stock</t>
  </si>
  <si>
    <t>(6)</t>
  </si>
  <si>
    <t>Moderna, Inc. - Common Stock</t>
  </si>
  <si>
    <t>Resolute Investment Managers, Inc. - Common Equity</t>
  </si>
  <si>
    <t>Genstar Neptune Blocker, LLC - Blocker Note</t>
  </si>
  <si>
    <t>Genstar Neptune Blocker, LLC - Blocker Units</t>
  </si>
  <si>
    <t>Genstar Neptune Blocker, LLC - Class Z Units</t>
  </si>
  <si>
    <t>GTCR Investors, LP - Class A-1 Common Units</t>
  </si>
  <si>
    <t>GTCR/Jupiter Blocker, LLC - Blocker Note</t>
  </si>
  <si>
    <t>GTCR/Jupiter Blocker, LLC - Class Z Units</t>
  </si>
  <si>
    <t>Jupiter Ultimate Holdings, LLC - Class A Common Units</t>
  </si>
  <si>
    <t>Jupiter Ultimate Holdings, LLC - Class B Common Units</t>
  </si>
  <si>
    <t>Jupiter Ultimate Holdings, LLC - Class C Common Units</t>
  </si>
  <si>
    <t>RC VI Buckeye Holdings, LLC - LLC Units</t>
  </si>
  <si>
    <t>Box Co-Invest Blocker, LLC - (BP Alpha Holdings, LP) - Class A Units</t>
  </si>
  <si>
    <t>Box Co-Invest Blocker, LLC - (BP Alpha Holdings, LP) - Class C Preferred Units</t>
  </si>
  <si>
    <t>Cambium Holdings, LLC - Senior Preferred Interest</t>
  </si>
  <si>
    <t>DTA, LP - Class A Common Units</t>
  </si>
  <si>
    <t>Point Broadband Holdings, LLC - Class A Common Units</t>
  </si>
  <si>
    <t>Point Broadband Holdings, LLC - Class B Common Units</t>
  </si>
  <si>
    <t xml:space="preserve">Point Broadband Holdings, LLC - Class Additional A Common Units </t>
  </si>
  <si>
    <t xml:space="preserve">Point Broadband Holdings, LLC - Class Additional B Common Units </t>
  </si>
  <si>
    <t>Griffon Aggregator, Ltd. - LP Interest</t>
  </si>
  <si>
    <t>NSI Parent, LP - Class A Common Units</t>
  </si>
  <si>
    <t>Spectrum Safety Solutions Purchaser, LLC - Common Equity</t>
  </si>
  <si>
    <t>Muzinich Enhanced Loan Origination Fund I, LP - LP Interest</t>
  </si>
  <si>
    <t>(4)(6)(7)(21)</t>
  </si>
  <si>
    <t>THL Fund IX Investors (Plymouth II), LP - LP Interest</t>
  </si>
  <si>
    <t xml:space="preserve">GCX Corporation Group Holdings, L.P. - Class A-2 Units </t>
  </si>
  <si>
    <t>AVE Holdings I Corp. - Series A-1 Preferred Shares</t>
  </si>
  <si>
    <t xml:space="preserve">CD&amp;R Artemis Holdco 2, Limited - Preferred Shares </t>
  </si>
  <si>
    <t>CD&amp;R Ulysses Equity Holdings, LP - Common Shares</t>
  </si>
  <si>
    <t xml:space="preserve">Jayhawk Holdings, LP - Class A-1 Common Units </t>
  </si>
  <si>
    <t xml:space="preserve">Jayhawk Holdings, LP - Class A-2 Common Units </t>
  </si>
  <si>
    <t xml:space="preserve">Maia Aggregator, LP - Class A Units </t>
  </si>
  <si>
    <t>NC Eve, LP - LP Interest</t>
  </si>
  <si>
    <t>WHCG Purchaser, Inc. - Class A Common Units</t>
  </si>
  <si>
    <t>Azalea Parent Corp. - Series A-1 Preferred Shares</t>
  </si>
  <si>
    <t>Caerus Midco 2 S.à r.l. - Additional Vehicle Units</t>
  </si>
  <si>
    <t>Caerus Midco 2 S.à r.l. - Vehicle Units</t>
  </si>
  <si>
    <t>Healthcomp Holding Company, LLC - Preferred Interest</t>
  </si>
  <si>
    <t>Beacon HC, Ltd. - Class A Shares</t>
  </si>
  <si>
    <t>Beacon HC, Ltd. - Class C Shares</t>
  </si>
  <si>
    <t>SelectQuote, Inc. - Warrants</t>
  </si>
  <si>
    <t xml:space="preserve">Shelf Holdco, Ltd. - Common Equity </t>
  </si>
  <si>
    <t>NC Ocala Co-Invest Beta, LP - LP Interest</t>
  </si>
  <si>
    <t>Falcon Top Parent, LLC - Class A Common Units</t>
  </si>
  <si>
    <t>Elanco Animal Health, Inc. - Royalty Equity</t>
  </si>
  <si>
    <t>Kwor Intermediate I, Inc. - Class A Common Shares</t>
  </si>
  <si>
    <t>Kwor Intermediate I, Inc. - Preferred Equity</t>
  </si>
  <si>
    <t>OHCP V TC COI, LP - LP Interest</t>
  </si>
  <si>
    <t>Tricor Horizon - LP Interest</t>
  </si>
  <si>
    <t>Trinity Air Consultants Holdings Corp. - Common Units</t>
  </si>
  <si>
    <t>Victors CCC Topco, LP - Common Equity</t>
  </si>
  <si>
    <t>Community Management Holdings Parent, LP - Series A Preferred Units</t>
  </si>
  <si>
    <t xml:space="preserve">AI Titan Group Holdings, LP - Class A-2 Common Units </t>
  </si>
  <si>
    <t xml:space="preserve">Connatix Parent, LLC - Class L Common Units </t>
  </si>
  <si>
    <t>Descartes Holdings, Inc. - Class A Common Stock</t>
  </si>
  <si>
    <t>Expedition Holdco, LLC - Common Units</t>
  </si>
  <si>
    <t>Knockout Intermediate Holdings I, Inc. - Perpetual Preferred Stock</t>
  </si>
  <si>
    <t>Mandolin Technology Holdings, Inc. - Series A Preferred Shares</t>
  </si>
  <si>
    <t>Mimecast Limited - LP Interest</t>
  </si>
  <si>
    <t>Noble Aggregator GP, LLC - GP Units</t>
  </si>
  <si>
    <t>Noble Aggregator, LP - Common Equity Class A Units</t>
  </si>
  <si>
    <t>TPG IX Newark CI, LP - LP Interest</t>
  </si>
  <si>
    <t>TravelPerk, Inc. - Warrants</t>
  </si>
  <si>
    <t xml:space="preserve">Zoro - Common Equity </t>
  </si>
  <si>
    <t xml:space="preserve">Zoro - Series A Preferred Shares </t>
  </si>
  <si>
    <t>Enstructure, LLC - Series A-1 Units</t>
  </si>
  <si>
    <t>Enstructure, LLC - Preferred Equity</t>
  </si>
  <si>
    <t xml:space="preserve">Ncp Helix Holdings, LLC - Preferred Shares </t>
  </si>
  <si>
    <t>Total Equity and other- non-controlled/non-affiliated</t>
  </si>
  <si>
    <t>Equity and other - non-controlled/affiliated</t>
  </si>
  <si>
    <t>Align Precision Group, LLC - Class A-3 Units</t>
  </si>
  <si>
    <t>(4)(16)</t>
  </si>
  <si>
    <t>GSO DL Co-Invest EIS LP (EIS Acquisition Holdings, LP - Class A Common Units)</t>
  </si>
  <si>
    <t>(4)(6)(16)</t>
  </si>
  <si>
    <t>DMS Topco, LLC - Class A Common Units</t>
  </si>
  <si>
    <t>Total Equity and other - non-controlled/affiliated</t>
  </si>
  <si>
    <t>Equity and other - controlled/affiliated (excluding Investments in Joint Ventures)</t>
  </si>
  <si>
    <t>Pigments Holdings, LP - LP Interest</t>
  </si>
  <si>
    <t>Blackstone Private Real Estate Credit and Income Fund - Common Shares</t>
  </si>
  <si>
    <t>(4)(6)(16)(21)</t>
  </si>
  <si>
    <t xml:space="preserve">Specialty Lending Company, LLC - LLC Interest </t>
  </si>
  <si>
    <t>CFCo, LLC (Benefytt Technologies, Inc.) - Class B Units</t>
  </si>
  <si>
    <t>Prodege International Holdings, LLC - Class A Units</t>
  </si>
  <si>
    <t>Pibb Member Holdings, LLC - LP Interest</t>
  </si>
  <si>
    <t>Material+ Holding Company, LLC - Class C Units</t>
  </si>
  <si>
    <t>Material+ Holding Company, LLC - Class A Preferred Units</t>
  </si>
  <si>
    <t>Material+ Holding Company, LLC - Class A Units</t>
  </si>
  <si>
    <t>Material+ Holding Company, LLC - Class B Preferred Units</t>
  </si>
  <si>
    <t>GSO DL CoInvest CI LP (CustomInk, LLC - Series A Preferred Units)</t>
  </si>
  <si>
    <t>Total Equity and other - controlled/affiliated (excluding Investments in Joint Ventures)</t>
  </si>
  <si>
    <t>Total Equity and other</t>
  </si>
  <si>
    <t>Investments in Joint Ventures</t>
  </si>
  <si>
    <t>BCRED Emerald JV LP - LP Interest</t>
  </si>
  <si>
    <t>(6)(16)</t>
  </si>
  <si>
    <t>BCRED Verdelite JV LP - LP Interest</t>
  </si>
  <si>
    <t>Total Investments in Joint Ventures</t>
  </si>
  <si>
    <t>Total Investments - non-controlled/non-affiliated</t>
  </si>
  <si>
    <t>Total Investments - non-controlled/affiliated</t>
  </si>
  <si>
    <t>Total Investments - controlled/affiliated (excluding Investments in Joint Ventures)</t>
  </si>
  <si>
    <t>Total Investments - Investments in Joint Ventures</t>
  </si>
  <si>
    <t>Total Investment Portfolio</t>
  </si>
  <si>
    <t>Cash and Cash Equivalents</t>
  </si>
  <si>
    <t>Fidelity Investments Money Market Treasury Portfolio - Class I</t>
  </si>
  <si>
    <t>State Street Institutional U.S. Government Money Market Fund - Investor Class</t>
  </si>
  <si>
    <t>State Street Institutional U.S. Government Money Market Fund - Premier Class</t>
  </si>
  <si>
    <t>Other Cash and Cash Equivalents</t>
  </si>
  <si>
    <t>Total Cash and Cash Equivalents</t>
  </si>
  <si>
    <t>Total Portfolio Investments, Cash and Cash Equivalents</t>
  </si>
  <si>
    <t>Investments</t>
  </si>
  <si>
    <t>Commitment Type</t>
  </si>
  <si>
    <t>Commitment Expiration Date</t>
  </si>
  <si>
    <t>Unfunded Commitment</t>
  </si>
  <si>
    <t>Delayed Draw Term Loan</t>
  </si>
  <si>
    <t>Revolver</t>
  </si>
  <si>
    <t>Letter of Credit</t>
  </si>
  <si>
    <t>Barings CLO, Ltd. Tango</t>
  </si>
  <si>
    <t xml:space="preserve">Structured Finance Obligations - Equity Instruments </t>
  </si>
  <si>
    <t>Carval CLO XIII-C, Ltd.</t>
  </si>
  <si>
    <t>Flatiron CLO 34, Ltd.</t>
  </si>
  <si>
    <t>Galaxy CLO Warehouse 2025-1, Ltd.</t>
  </si>
  <si>
    <t>Structured Finance Obligations - Equity Instruments</t>
  </si>
  <si>
    <t>Term Loan</t>
  </si>
  <si>
    <t>HPS Freshwater Warehouse Parent, Ltd.</t>
  </si>
  <si>
    <t>LSF12 Helix Parent, LLC</t>
  </si>
  <si>
    <t>Medline Borrower, LP</t>
  </si>
  <si>
    <t>Muzinich Enhanced Loan Origination Fund I, LP</t>
  </si>
  <si>
    <t>Equity</t>
  </si>
  <si>
    <t>Penta CLO Beacon DAC</t>
  </si>
  <si>
    <t>Pikes Peak Bravo</t>
  </si>
  <si>
    <t>Regatta Kilo</t>
  </si>
  <si>
    <t>Total Unfunded Commitments</t>
  </si>
  <si>
    <t>Gross Additions</t>
  </si>
  <si>
    <t>Gross Reductions</t>
  </si>
  <si>
    <t>Net Realized Gain (Loss)</t>
  </si>
  <si>
    <t>Non-Controlled/Affiliated Investments</t>
  </si>
  <si>
    <t>Port Arthur LNG Phase II Intermediate Company, LLC - Class B Units</t>
  </si>
  <si>
    <t>Controlled/Affiliated Investments</t>
  </si>
  <si>
    <t>Total</t>
  </si>
  <si>
    <t>Foreign Currency Forward Contracts</t>
  </si>
  <si>
    <t>Counterparty</t>
  </si>
  <si>
    <t>Currency Purchased</t>
  </si>
  <si>
    <t>Currency Sold</t>
  </si>
  <si>
    <t>Settlement Date</t>
  </si>
  <si>
    <t>Unrealized Appreciation (Depreciation)</t>
  </si>
  <si>
    <t>Deutsche Bank AG</t>
  </si>
  <si>
    <t>Goldman Sachs Bank USA</t>
  </si>
  <si>
    <t>BNP Paribas</t>
  </si>
  <si>
    <t>Total Foreign Currency Forward Contracts</t>
  </si>
  <si>
    <t>Interest Rate Swaps</t>
  </si>
  <si>
    <t>Hedged Item</t>
  </si>
  <si>
    <t>Company Receives</t>
  </si>
  <si>
    <t>Company Pays</t>
  </si>
  <si>
    <t>Notional Amount</t>
  </si>
  <si>
    <t>Fair Market Value</t>
  </si>
  <si>
    <t>Upfront Payments / Receipts</t>
  </si>
  <si>
    <t>December 2026 Notes</t>
  </si>
  <si>
    <t>April 2026 UK Bonds</t>
  </si>
  <si>
    <t>SONIA +</t>
  </si>
  <si>
    <t>Sumitomo Mitsui Banking Corporation</t>
  </si>
  <si>
    <t>May 2027 Notes</t>
  </si>
  <si>
    <t>October 2027 Notes</t>
  </si>
  <si>
    <t>November 2028 Notes</t>
  </si>
  <si>
    <t>January 2031 Notes</t>
  </si>
  <si>
    <t>BNP Paribas US</t>
  </si>
  <si>
    <t>July 2029 Notes</t>
  </si>
  <si>
    <t>September 2027 Notes</t>
  </si>
  <si>
    <t>April 2030 Notes</t>
  </si>
  <si>
    <t>November 2029 Notes</t>
  </si>
  <si>
    <t>November 2034 Notes</t>
  </si>
  <si>
    <t>Wells Fargo</t>
  </si>
  <si>
    <t>January 2032 Notes</t>
  </si>
  <si>
    <t>March 2031 5.54% Notes</t>
  </si>
  <si>
    <t>March 2033 Notes</t>
  </si>
  <si>
    <t>September 2030 Notes</t>
  </si>
  <si>
    <t>January 2032 Series 2026A Notes</t>
  </si>
  <si>
    <t>March 2031 5.350% Notes</t>
  </si>
  <si>
    <t>Total Interest Rate Swaps</t>
  </si>
  <si>
    <t>Currency</t>
  </si>
  <si>
    <t/>
  </si>
  <si>
    <t>13.67% PIK</t>
  </si>
  <si>
    <t>10.67% PIK</t>
  </si>
  <si>
    <t>14.17% (incl. 9.50% PIK)</t>
  </si>
  <si>
    <t>8.71% (incl. 2.75% PIK)</t>
  </si>
  <si>
    <t>8.70% (incl. 2.75% PIK)</t>
  </si>
  <si>
    <t>8.42% (incl. 2.25% PIK)</t>
  </si>
  <si>
    <t>8.85% (incl. 2.88% PIK)</t>
  </si>
  <si>
    <t>8.95% (incl. 2.88% PIK)</t>
  </si>
  <si>
    <t>8.90% (incl. 2.88% PIK)</t>
  </si>
  <si>
    <t>11.44% (incl. 1.00% PIK)</t>
  </si>
  <si>
    <t>11.06% (incl. 3.25% PIK)</t>
  </si>
  <si>
    <t>10.81% (incl. 3.25% PIK)</t>
  </si>
  <si>
    <t>9.17% (incl. 2.75% PIK)</t>
  </si>
  <si>
    <t>8.78% (incl. 1.50% PIK)</t>
  </si>
  <si>
    <t>9.80% (incl. 3.25% PIK)</t>
  </si>
  <si>
    <t>10.30% (incl. 4.00% PIK)</t>
  </si>
  <si>
    <t>9.27% (incl. 4.00% PIK)</t>
  </si>
  <si>
    <t>9.45% PIK</t>
  </si>
  <si>
    <t>9.95% PIK</t>
  </si>
  <si>
    <t>9.44% PIK</t>
  </si>
  <si>
    <t>9.46% PIK</t>
  </si>
  <si>
    <t>10.43% (incl. 5.50% PIK)</t>
  </si>
  <si>
    <t>10.20% (incl. 5.10% PIK)</t>
  </si>
  <si>
    <t>10.00% PIK</t>
  </si>
  <si>
    <t>8.67% (incl. 2.75% PIK)</t>
  </si>
  <si>
    <t>8.45% (incl. 2.25% PIK)</t>
  </si>
  <si>
    <t>8.87% (incl. 2.70% PIK)</t>
  </si>
  <si>
    <t>9.25% (incl. 2.00% PIK)</t>
  </si>
  <si>
    <t>7.53% (incl. 2.00% PIK)</t>
  </si>
  <si>
    <t>7.37% (incl. 2.00% PIK)</t>
  </si>
  <si>
    <t>8.97% (incl. 2.00% PIK)</t>
  </si>
  <si>
    <t>8.83% (incl. 2.00% PIK)</t>
  </si>
  <si>
    <t>9.43% (incl. 2.75% PIK)</t>
  </si>
  <si>
    <t>10.00% (incl. 2.50% PIK)</t>
  </si>
  <si>
    <t>8.15% (incl. 2.50% PIK)</t>
  </si>
  <si>
    <t>8.13% (incl. 2.50% PIK)</t>
  </si>
  <si>
    <t>9.80% (incl. 2.50% PIK)</t>
  </si>
  <si>
    <t>9.73% (incl. 2.50% PIK)</t>
  </si>
  <si>
    <t>9.85% (incl. 2.50% PIK)</t>
  </si>
  <si>
    <t>9.72% (incl. 2.50% PIK)</t>
  </si>
  <si>
    <t>9.92% (incl. 5.25% PIK)</t>
  </si>
  <si>
    <t>9.18% (incl. 3.00% PIK)</t>
  </si>
  <si>
    <t>10.52% (incl. 5.76% PIK)</t>
  </si>
  <si>
    <t>10.42% (incl. 5.71% PIK)</t>
  </si>
  <si>
    <t>9.23% (incl. 2.50% PIK)</t>
  </si>
  <si>
    <t>8.92% (incl. 2.25% PIK)</t>
  </si>
  <si>
    <t>8.98% (incl. 2.25% PIK)</t>
  </si>
  <si>
    <t>8.70% (incl. 2.25% PIK)</t>
  </si>
  <si>
    <t>9.17% (incl. 2.00% PIK)</t>
  </si>
  <si>
    <t>8.67% (incl. 2.00% PIK)</t>
  </si>
  <si>
    <t>9.45% (incl. 3.13% PIK)</t>
  </si>
  <si>
    <t>9.70% (incl. 2.50% PIK)</t>
  </si>
  <si>
    <t>9.92% (incl. 3.50% PIK)</t>
  </si>
  <si>
    <t>9.17% (incl. 3.75% PIK)</t>
  </si>
  <si>
    <t>11.50% PIK</t>
  </si>
  <si>
    <t>9.64% (incl. 3.25% PIK)</t>
  </si>
  <si>
    <t>9.70% (incl. 3.25% PIK)</t>
  </si>
  <si>
    <t>9.77% (incl. 4.98% PIK)</t>
  </si>
  <si>
    <t>8.42% (incl. 2.00% PIK)</t>
  </si>
  <si>
    <t>10.45% PIK</t>
  </si>
  <si>
    <t>11.17% (incl. 6.50% PIK)</t>
  </si>
  <si>
    <t>12.02% PIK</t>
  </si>
  <si>
    <t>9.04% (incl. 3.25% PIK)</t>
  </si>
  <si>
    <t>9.54% PIK</t>
  </si>
  <si>
    <t>9.80% (incl. 6.04% PIK)</t>
  </si>
  <si>
    <t>9.80% PIK</t>
  </si>
  <si>
    <t>12.43% PIK</t>
  </si>
  <si>
    <t>10.85% PIK</t>
  </si>
  <si>
    <t>14.43% PIK</t>
  </si>
  <si>
    <t>9.50% PIK</t>
  </si>
  <si>
    <t>11.67% PIK</t>
  </si>
  <si>
    <t>11.02% PIK</t>
  </si>
  <si>
    <t>11.20% PIK</t>
  </si>
  <si>
    <t>9.78% PIK</t>
  </si>
  <si>
    <t>10.39% PIK</t>
  </si>
  <si>
    <t>10.30% (incl. 6.50% PIK)</t>
  </si>
  <si>
    <t>9.85% PIK</t>
  </si>
  <si>
    <t>13.75% PIK</t>
  </si>
  <si>
    <t>12.75% PIK</t>
  </si>
  <si>
    <t>10.66% PIK</t>
  </si>
  <si>
    <t xml:space="preserve">Net Change in Unrealized Appreciation (Depreciation) </t>
  </si>
  <si>
    <t>Fair Value as of December 31, 2025</t>
  </si>
  <si>
    <t>Fair Value as of March 31, 2026</t>
  </si>
  <si>
    <t>Investee Funds</t>
  </si>
  <si>
    <t>Investee Fund Strategy</t>
  </si>
  <si>
    <t>Redemption Frequency</t>
  </si>
  <si>
    <t>Redemption Lock-up Period</t>
  </si>
  <si>
    <t>Fund Term</t>
  </si>
  <si>
    <t>Blackstone Private Real Estate Credit and Income Fund</t>
  </si>
  <si>
    <t>Real estate credit and income</t>
  </si>
  <si>
    <t>Quarterly</t>
  </si>
  <si>
    <t>None</t>
  </si>
  <si>
    <t>Perpetual</t>
  </si>
  <si>
    <t>Corporate direct lending</t>
  </si>
  <si>
    <t>Nine years</t>
  </si>
  <si>
    <t>,</t>
  </si>
  <si>
    <r>
      <t xml:space="preserve">Change in Unrealized Appreciation (Depreciation) </t>
    </r>
    <r>
      <rPr>
        <b/>
        <vertAlign val="superscript"/>
        <sz val="8"/>
        <rFont val="Times New Roman"/>
        <family val="1"/>
      </rPr>
      <t>(1)</t>
    </r>
  </si>
  <si>
    <t>(1)</t>
  </si>
  <si>
    <t>(2)</t>
  </si>
  <si>
    <t>Centrally cleared interest rate swap. All other interest rate swaps are bilateral.</t>
  </si>
  <si>
    <t>For interest rate swaps designated in qualifying hedge relationships, the change in fair value is recorded in Interest expense in the Condensed Consolidated Statements of Operations.</t>
  </si>
  <si>
    <t>Unless otherwise indicated, all debt and equity investments held by the Company (which such term “Company” shall include the Company’s consolidated subsidiaries for purposes of this Condensed Consolidated Schedule of Investments) are denominated in U.S. Dollars. As of March 31, 2026, the Company had investments denominated in Canadian Dollars (CAD), Euros (EUR), British Pounds (GBP), Swiss Francs (CHF), Danish Krone (DKK), Swedish Krona (SEK), Norwegian Krone (NOK), New Zealand Dollars (NZD), and Australian Dollars (AUD). All debt investments are income producing unless otherwise indicated. All equity investments are non-income producing unless otherwise noted. Certain portfolio company investments are subject to contractual restrictions on sales. The total par amount (in thousands) is presented for debt investments and structured finance obligations, while the number of shares or units (in whole amounts) owned is presented for equity investments. Each of the Company’s investments is pledged as collateral, under one or more of its credit facilities unless otherwise indicated.</t>
  </si>
  <si>
    <t>Variable rate loans to the portfolio companies bear interest at a rate that is determined by reference to either Sterling Overnight Interbank Average Rate (“SONIA” or “S”), Euro Interbank Offer Rate (“Euribor” or “E”), Secured Overnight Financing Rate (“SOFR”), Stockholm Interbank Offered Rate (“STIBOR” or “ST”), Copenhagen Interbank Offered Rate (“CIBOR” or “CI”), Norwegian Interbank Offered Rate (“NIBOR” or “N”), Swiss Average Rate Overnight (“SARON” or “SA”), New Zealand Bank Bill Reference Rate (“BKBM” or “B”), Australian Bank Bill Swap Bid Rate (“BBSY” or “BB”), Canadian Overnight Repo Rate Average (“CORRA” or “CA”), or an alternate base rate (commonly based on the Federal Funds Rate (“F”) or the U.S. Prime Rate (“P”)), which generally resets periodically. For each loan, the Company has indicated the reference rate used and provided the spread and the interest rate in effect as of March 31, 2026. Variable rate loans typically include an interest reference rate floor feature.</t>
  </si>
  <si>
    <t>The cost represents the original cost adjusted for the amortization of discounts and premiums, as applicable, on debt investments using the effective interest method in accordance with accounting principles generally accepted in the United States of America (“GAAP”).</t>
  </si>
  <si>
    <t>These investments were valued using unobservable inputs and are considered Level 3 investments. Fair value was determined in good faith by or under the direction of the Board of Trustees (see Note 2 and Note 5), pursuant to the Company’s valuation policy.</t>
  </si>
  <si>
    <t>These debt investments are not pledged as collateral under any of the Company's credit facilities. For other debt investments that are pledged to the Company's credit facilities, a single investment may be divided into parts that are individually pledged as collateral to separate credit facilities. Any other debt investments listed above are pledged to financing facilities, CLOs and short-term borrowings and are not available to satisfy the creditors of the Company.</t>
  </si>
  <si>
    <t>The investment is not a qualifying asset under Section 55(a) of the Investment Company Act of 1940, as amended (together with the rules and regulations promulgated thereunder, the “1940 Act”). The Company may not acquire any non-qualifying asset unless, at the time of acquisition, qualifying assets represent at least 70.0% of the Company’s total assets. As of March 31, 2026, non-qualifying assets represented 25.4% of total assets as calculated in accordance with regulatory requirements.</t>
  </si>
  <si>
    <t>Position or portion thereof is an unfunded commitment, and no interest is being earned on the unfunded portion, although the investment may be subject to unused commitment fees. Negative cost and fair value results from unamortized fees, which are capitalized to the investment cost. The unfunded commitment may be subject to a commitment termination date that may expire prior to the maturity date stated. See below for more information on the Company’s unfunded commitments:</t>
  </si>
  <si>
    <t>There are no interest rate floors on these investments.</t>
  </si>
  <si>
    <t>The interest rate floor on these investments as of March 31, 2026 was 0.50%.</t>
  </si>
  <si>
    <t>The interest rate floor on these investments as of March 31, 2026 was 0.75%.</t>
  </si>
  <si>
    <t>The interest rate floor on these investments as of March 31, 2026 was 1.00%.</t>
  </si>
  <si>
    <t>The interest rate floor on these investments as of March 31, 2026 was 1.25%.</t>
  </si>
  <si>
    <t>The interest rate floor on these investments as of March 31, 2026 was 1.50%.</t>
  </si>
  <si>
    <t>The interest rate floor on these investments as of March 31, 2026 was 2.00%.</t>
  </si>
  <si>
    <t>For unsettled positions the interest rate does not include the base rate.</t>
  </si>
  <si>
    <t>Under the 1940 Act, the Company is generally deemed to “control” a portfolio company if the Company owns more than 25% of its outstanding voting securities and/or held the power to exercise control over the management or policies of the portfolio company. Under the 1940 Act, the Company is generally deemed an “affiliated person” of a portfolio company if the Company owns 5% or more of the portfolio company’s outstanding voting securities. As of March 31, 2026, the Company’s controlled/affiliated and non-controlled/affiliated investments were as follows:</t>
  </si>
  <si>
    <t>Loan was on non-accrual status as of March 31, 2026</t>
  </si>
  <si>
    <t>These loans are “last-out” portions of loans. The “last-out” portion of the Company’s loan investment generally earns a higher interest rate than the “first-out” portion, and in exchange the “first-out” portion would generally receive priority with respect to payment principal, interest and any other amounts due thereunder over the “last-out” portion.</t>
  </si>
  <si>
    <t>All securities are exempt from registration under the Securities Act of 1933, as amended (the “Securities Act”), including investments in joint ventures but excluding Axsome Therapeutics, Inc. - Common Stock and Moderna, Inc. - Common Stock, and may be deemed to be “restricted securities.” As of March 31, 2026, the aggregate fair value of these securities is $80,466.7 million, or 178.67% of the Company’s net assets. The initial acquisition dates have been included for such securities.</t>
  </si>
  <si>
    <t>The interest rate floor on these investments as of March 31, 2026 was 3.00%.</t>
  </si>
  <si>
    <t>These investments represent investments in investment funds (“Investee Funds”). As of March 31, 2026, details of these Investee Funds by investment strategy, the Company’s unfunded commitment, and redemption restrictions put in place by the Investee Fund were as follows:</t>
  </si>
  <si>
    <t>(3)</t>
  </si>
  <si>
    <t>(5)</t>
  </si>
  <si>
    <t>(7)</t>
  </si>
  <si>
    <t>SEE TAB UNFUNDED 03.31.2026</t>
  </si>
  <si>
    <t>(12)</t>
  </si>
  <si>
    <t>(13)</t>
  </si>
  <si>
    <t>(14)</t>
  </si>
  <si>
    <t>(15)</t>
  </si>
  <si>
    <t>(16)</t>
  </si>
  <si>
    <t>(17)</t>
  </si>
  <si>
    <t>(18)</t>
  </si>
  <si>
    <t>(19)</t>
  </si>
  <si>
    <t>(20)</t>
  </si>
  <si>
    <t>(21)</t>
  </si>
  <si>
    <t>SEE TAB AFFILIATED TABLE 03.31.2026</t>
  </si>
  <si>
    <r>
      <t xml:space="preserve">Goldman Sachs Bank USA </t>
    </r>
    <r>
      <rPr>
        <vertAlign val="superscript"/>
        <sz val="10"/>
        <color rgb="FF000000"/>
        <rFont val="Times New Roman"/>
        <family val="1"/>
      </rPr>
      <t>(2)</t>
    </r>
  </si>
  <si>
    <r>
      <t xml:space="preserve">Deutsche Bank AG </t>
    </r>
    <r>
      <rPr>
        <vertAlign val="superscript"/>
        <sz val="10"/>
        <color rgb="FF000000"/>
        <rFont val="Times New Roman"/>
        <family val="1"/>
      </rPr>
      <t>(2)</t>
    </r>
  </si>
  <si>
    <r>
      <t xml:space="preserve">Sumitomo Mitsui Banking Corporation </t>
    </r>
    <r>
      <rPr>
        <vertAlign val="superscript"/>
        <sz val="10"/>
        <color rgb="FF000000"/>
        <rFont val="Times New Roman"/>
        <family val="1"/>
      </rPr>
      <t>(2)</t>
    </r>
  </si>
  <si>
    <r>
      <t xml:space="preserve">Morgan Stanley </t>
    </r>
    <r>
      <rPr>
        <vertAlign val="superscript"/>
        <sz val="10"/>
        <color rgb="FF000000"/>
        <rFont val="Times New Roman"/>
        <family val="1"/>
      </rPr>
      <t>(2)</t>
    </r>
  </si>
  <si>
    <r>
      <t xml:space="preserve">BNP Paribas US </t>
    </r>
    <r>
      <rPr>
        <vertAlign val="superscript"/>
        <sz val="10"/>
        <color rgb="FF000000"/>
        <rFont val="Times New Roman"/>
        <family val="1"/>
      </rPr>
      <t>(2)</t>
    </r>
  </si>
  <si>
    <t>(22)</t>
  </si>
  <si>
    <t>The interest rate floor on these investments as of March 31, 2026 was 1.75%.</t>
  </si>
  <si>
    <t>Blackstone Private Real Estate Credit and Income Fund may, at the request of its shareholders, repurchase up to 5% of common shares outstanding based on aggregate net asset value as of the close of the previous calendar quarter, subject to approval by the Investee Fund’s board of trustees and in accordance with policies as may be adopted by the Investee Fund’s board of trustees in its sole discretion.</t>
  </si>
  <si>
    <t>Total Investment Income</t>
  </si>
  <si>
    <t>GGG Midco, LLC</t>
  </si>
  <si>
    <t>More information is available in BCRED’s periodic filings with the SEC, accessible at www.sec.gov. In the event of any discrepancy or inconsistency, please refer to such fil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4" formatCode="_(&quot;$&quot;* #,##0.00_);_(&quot;$&quot;* \(#,##0.00\);_(&quot;$&quot;* &quot;-&quot;??_);_(@_)"/>
    <numFmt numFmtId="43" formatCode="_(* #,##0.00_);_(* \(#,##0.00\);_(* &quot;-&quot;??_);_(@_)"/>
    <numFmt numFmtId="164" formatCode="#0.00_)%;\(#0.00\)%;&quot;—&quot;_)\%;_(@_)"/>
    <numFmt numFmtId="165" formatCode="* #,##0;* \(#,##0\);* &quot;—&quot;;_(@_)"/>
    <numFmt numFmtId="166" formatCode="_(* #,##0_);_(* \(#,##0\);_(* &quot;-&quot;??_);_(@_)"/>
    <numFmt numFmtId="167" formatCode="_(&quot;$&quot;* #,##0_);_(&quot;$&quot;* \(#,##0\);_(&quot;$&quot;* &quot;-&quot;??_);_(@_)"/>
    <numFmt numFmtId="168" formatCode="mmmm\ d\,\ yyyy"/>
    <numFmt numFmtId="169" formatCode="&quot;$&quot;* #,##0_);&quot;$&quot;* \(#,##0\);&quot;$&quot;* &quot;—&quot;_);_(@_)"/>
    <numFmt numFmtId="170" formatCode="&quot;USD&quot;* #,##0;&quot;USD&quot;* \(#,##0\);&quot;USD&quot;* &quot;—&quot;;_(@_)"/>
    <numFmt numFmtId="171" formatCode="&quot;CAD&quot;* #,##0;&quot;CAD&quot;* \(#,##0\);&quot;CAD&quot;* &quot;—&quot;;_(@_)"/>
    <numFmt numFmtId="172" formatCode="#,##0;\(#,##0\);&quot;—&quot;;_(@_)"/>
    <numFmt numFmtId="173" formatCode="&quot;CHF&quot;* #,##0;&quot;CHF&quot;* \(#,##0\);&quot;CHF&quot;* &quot;—&quot;;_(@_)"/>
    <numFmt numFmtId="174" formatCode="&quot;DKK&quot;* #,##0;&quot;DKK&quot;* \(#,##0\);&quot;DKK&quot;* &quot;—&quot;;_(@_)"/>
    <numFmt numFmtId="175" formatCode="&quot;EUR&quot;* #,##0;&quot;EUR&quot;* \(#,##0\);&quot;EUR&quot;* &quot;—&quot;;_(@_)"/>
    <numFmt numFmtId="176" formatCode="&quot;GBP&quot;* #,##0;&quot;GBP&quot;* \(#,##0\);&quot;GBP&quot;* &quot;—&quot;;_(@_)"/>
    <numFmt numFmtId="177" formatCode="&quot;NOK&quot;* #,##0;&quot;NOK&quot;* \(#,##0\);&quot;NOK&quot;* &quot;—&quot;;_(@_)"/>
    <numFmt numFmtId="178" formatCode="&quot;NZD&quot;* #,##0;&quot;NZD&quot;* \(#,##0\);&quot;NZD&quot;* &quot;—&quot;;_(@_)"/>
    <numFmt numFmtId="179" formatCode="&quot;SEK&quot;* #,##0;&quot;SEK&quot;* \(#,##0\);&quot;SEK&quot;* &quot;—&quot;;_(@_)"/>
    <numFmt numFmtId="180" formatCode="&quot;GBP&quot;*_* #,##0_);_(* \(#,##0\);_(* &quot;-&quot;??_);_(@_)"/>
  </numFmts>
  <fonts count="18" x14ac:knownFonts="1">
    <font>
      <sz val="10"/>
      <name val="Arial"/>
    </font>
    <font>
      <sz val="10"/>
      <color rgb="FF000000"/>
      <name val="Arial"/>
      <family val="2"/>
    </font>
    <font>
      <sz val="10"/>
      <color rgb="FF000000"/>
      <name val="Times New Roman"/>
      <family val="1"/>
    </font>
    <font>
      <b/>
      <sz val="18"/>
      <color rgb="FF000000"/>
      <name val="Arial"/>
      <family val="2"/>
    </font>
    <font>
      <b/>
      <sz val="16"/>
      <color rgb="FF000000"/>
      <name val="Arial"/>
      <family val="2"/>
    </font>
    <font>
      <sz val="14"/>
      <color rgb="FF000000"/>
      <name val="Arial"/>
      <family val="2"/>
    </font>
    <font>
      <sz val="8"/>
      <color rgb="FF000000"/>
      <name val="Times New Roman"/>
      <family val="1"/>
    </font>
    <font>
      <sz val="10"/>
      <name val="Arial"/>
      <family val="2"/>
    </font>
    <font>
      <sz val="10"/>
      <name val="Arial"/>
      <family val="2"/>
    </font>
    <font>
      <sz val="10"/>
      <name val="Times New Roman"/>
      <family val="1"/>
    </font>
    <font>
      <sz val="10"/>
      <color rgb="FF000000"/>
      <name val="Times New Roman"/>
      <family val="1"/>
    </font>
    <font>
      <b/>
      <sz val="10"/>
      <color rgb="FF000000"/>
      <name val="Times New Roman"/>
      <family val="1"/>
    </font>
    <font>
      <b/>
      <sz val="10"/>
      <color rgb="FFFF0000"/>
      <name val="Times New Roman"/>
      <family val="1"/>
    </font>
    <font>
      <b/>
      <sz val="10"/>
      <name val="Times New Roman"/>
      <family val="1"/>
    </font>
    <font>
      <sz val="10"/>
      <color rgb="FF000000"/>
      <name val="Arial"/>
      <family val="2"/>
    </font>
    <font>
      <b/>
      <vertAlign val="superscript"/>
      <sz val="8"/>
      <name val="Times New Roman"/>
      <family val="1"/>
    </font>
    <font>
      <vertAlign val="superscript"/>
      <sz val="10"/>
      <name val="Times New Roman"/>
      <family val="1"/>
    </font>
    <font>
      <vertAlign val="superscript"/>
      <sz val="10"/>
      <color rgb="FF000000"/>
      <name val="Times New Roman"/>
      <family val="1"/>
    </font>
  </fonts>
  <fills count="3">
    <fill>
      <patternFill patternType="none"/>
    </fill>
    <fill>
      <patternFill patternType="gray125"/>
    </fill>
    <fill>
      <patternFill patternType="solid">
        <fgColor rgb="FFFFFFFF"/>
        <bgColor indexed="64"/>
      </patternFill>
    </fill>
  </fills>
  <borders count="7">
    <border>
      <left/>
      <right/>
      <top/>
      <bottom/>
      <diagonal/>
    </border>
    <border>
      <left/>
      <right/>
      <top/>
      <bottom style="thin">
        <color rgb="FF000000"/>
      </bottom>
      <diagonal/>
    </border>
    <border>
      <left/>
      <right/>
      <top style="thin">
        <color rgb="FF000000"/>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s>
  <cellStyleXfs count="14">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8" fillId="0" borderId="0" applyFont="0" applyFill="0" applyBorder="0" applyAlignment="0" applyProtection="0"/>
    <xf numFmtId="9" fontId="7"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0" fontId="14" fillId="0" borderId="0" applyBorder="0">
      <alignment wrapText="1"/>
    </xf>
  </cellStyleXfs>
  <cellXfs count="132">
    <xf numFmtId="0" fontId="0" fillId="0" borderId="0" xfId="0"/>
    <xf numFmtId="0" fontId="9" fillId="0" borderId="0" xfId="0" applyFont="1"/>
    <xf numFmtId="0" fontId="9" fillId="0" borderId="0" xfId="0" applyFont="1" applyAlignment="1">
      <alignment horizontal="center"/>
    </xf>
    <xf numFmtId="10" fontId="9" fillId="0" borderId="0" xfId="8" applyNumberFormat="1" applyFont="1" applyAlignment="1">
      <alignment horizontal="center"/>
    </xf>
    <xf numFmtId="14" fontId="10" fillId="0" borderId="0" xfId="0" applyNumberFormat="1" applyFont="1" applyAlignment="1">
      <alignment horizontal="center" vertical="center" wrapText="1"/>
    </xf>
    <xf numFmtId="166" fontId="9" fillId="0" borderId="0" xfId="9" applyNumberFormat="1" applyFont="1" applyAlignment="1">
      <alignment horizontal="right"/>
    </xf>
    <xf numFmtId="10" fontId="9" fillId="0" borderId="0" xfId="8" applyNumberFormat="1" applyFont="1" applyAlignment="1">
      <alignment horizontal="right"/>
    </xf>
    <xf numFmtId="0" fontId="11" fillId="0" borderId="0" xfId="0" applyFont="1" applyAlignment="1">
      <alignment horizontal="left"/>
    </xf>
    <xf numFmtId="0" fontId="11" fillId="2" borderId="3" xfId="0" applyFont="1" applyFill="1" applyBorder="1"/>
    <xf numFmtId="0" fontId="11" fillId="0" borderId="0" xfId="0" applyFont="1" applyAlignment="1">
      <alignment vertical="center"/>
    </xf>
    <xf numFmtId="0" fontId="11" fillId="2" borderId="3" xfId="0" applyFont="1" applyFill="1" applyBorder="1" applyAlignment="1">
      <alignment horizontal="center" wrapText="1"/>
    </xf>
    <xf numFmtId="0" fontId="10" fillId="0" borderId="0" xfId="0" applyFont="1" applyAlignment="1">
      <alignment horizontal="center" wrapText="1"/>
    </xf>
    <xf numFmtId="10" fontId="11" fillId="2" borderId="3" xfId="8" applyNumberFormat="1" applyFont="1" applyFill="1" applyBorder="1" applyAlignment="1">
      <alignment horizontal="center" wrapText="1"/>
    </xf>
    <xf numFmtId="0" fontId="11" fillId="0" borderId="3" xfId="0" applyFont="1" applyBorder="1" applyAlignment="1">
      <alignment horizontal="center" wrapText="1"/>
    </xf>
    <xf numFmtId="49" fontId="11" fillId="2" borderId="3" xfId="9" applyNumberFormat="1" applyFont="1" applyFill="1" applyBorder="1" applyAlignment="1">
      <alignment horizontal="center" wrapText="1"/>
    </xf>
    <xf numFmtId="166" fontId="11" fillId="2" borderId="3" xfId="9" applyNumberFormat="1" applyFont="1" applyFill="1" applyBorder="1" applyAlignment="1">
      <alignment horizontal="center" wrapText="1"/>
    </xf>
    <xf numFmtId="10" fontId="11" fillId="2" borderId="3" xfId="10" applyNumberFormat="1" applyFont="1" applyFill="1" applyBorder="1" applyAlignment="1">
      <alignment horizontal="center" wrapText="1"/>
    </xf>
    <xf numFmtId="0" fontId="10" fillId="0" borderId="0" xfId="0" applyFont="1" applyAlignment="1">
      <alignment horizontal="left" vertical="center" wrapText="1"/>
    </xf>
    <xf numFmtId="0" fontId="10" fillId="0" borderId="0" xfId="0" applyFont="1" applyAlignment="1">
      <alignment horizontal="center" vertical="center" wrapText="1"/>
    </xf>
    <xf numFmtId="10" fontId="11" fillId="0" borderId="0" xfId="8" applyNumberFormat="1" applyFont="1" applyAlignment="1">
      <alignment horizontal="center" vertical="center" wrapText="1"/>
    </xf>
    <xf numFmtId="166" fontId="11" fillId="0" borderId="0" xfId="9" applyNumberFormat="1" applyFont="1" applyAlignment="1">
      <alignment horizontal="right" vertical="center" wrapText="1"/>
    </xf>
    <xf numFmtId="10" fontId="10" fillId="0" borderId="0" xfId="8" applyNumberFormat="1" applyFont="1" applyAlignment="1">
      <alignment horizontal="right" wrapText="1"/>
    </xf>
    <xf numFmtId="0" fontId="10" fillId="0" borderId="0" xfId="0" applyFont="1" applyAlignment="1">
      <alignment wrapText="1"/>
    </xf>
    <xf numFmtId="0" fontId="10" fillId="0" borderId="0" xfId="0" applyFont="1" applyAlignment="1">
      <alignment horizontal="left"/>
    </xf>
    <xf numFmtId="0" fontId="10" fillId="0" borderId="0" xfId="0" applyFont="1" applyAlignment="1">
      <alignment horizontal="left" vertical="center" indent="1"/>
    </xf>
    <xf numFmtId="10" fontId="10" fillId="0" borderId="0" xfId="8" applyNumberFormat="1" applyFont="1" applyAlignment="1">
      <alignment horizontal="center" vertical="center" wrapText="1"/>
    </xf>
    <xf numFmtId="167" fontId="10" fillId="0" borderId="0" xfId="7" applyNumberFormat="1" applyFont="1" applyAlignment="1">
      <alignment horizontal="right" vertical="center" wrapText="1"/>
    </xf>
    <xf numFmtId="0" fontId="9" fillId="0" borderId="0" xfId="0" applyFont="1" applyAlignment="1">
      <alignment horizontal="right"/>
    </xf>
    <xf numFmtId="0" fontId="12" fillId="0" borderId="0" xfId="0" applyFont="1" applyAlignment="1">
      <alignment horizontal="left"/>
    </xf>
    <xf numFmtId="0" fontId="9" fillId="0" borderId="0" xfId="0" applyFont="1" applyAlignment="1">
      <alignment vertical="top" wrapText="1"/>
    </xf>
    <xf numFmtId="10" fontId="10" fillId="0" borderId="0" xfId="8" applyNumberFormat="1" applyFont="1" applyFill="1" applyBorder="1" applyAlignment="1">
      <alignment horizontal="right" wrapText="1"/>
    </xf>
    <xf numFmtId="10" fontId="10" fillId="0" borderId="4" xfId="8" applyNumberFormat="1" applyFont="1" applyFill="1" applyBorder="1" applyAlignment="1">
      <alignment horizontal="right" wrapText="1"/>
    </xf>
    <xf numFmtId="10" fontId="10" fillId="0" borderId="5" xfId="8" applyNumberFormat="1" applyFont="1" applyFill="1" applyBorder="1" applyAlignment="1">
      <alignment horizontal="right" wrapText="1"/>
    </xf>
    <xf numFmtId="10" fontId="10" fillId="0" borderId="3" xfId="8" applyNumberFormat="1" applyFont="1" applyFill="1" applyBorder="1" applyAlignment="1">
      <alignment horizontal="right" wrapText="1"/>
    </xf>
    <xf numFmtId="1" fontId="10" fillId="0" borderId="0" xfId="9" applyNumberFormat="1" applyFont="1" applyFill="1" applyBorder="1" applyAlignment="1">
      <alignment horizontal="right" vertical="center" wrapText="1"/>
    </xf>
    <xf numFmtId="10" fontId="10" fillId="0" borderId="6" xfId="8" applyNumberFormat="1" applyFont="1" applyFill="1" applyBorder="1" applyAlignment="1">
      <alignment horizontal="right" wrapText="1"/>
    </xf>
    <xf numFmtId="166" fontId="10" fillId="0" borderId="0" xfId="6" applyNumberFormat="1" applyFont="1" applyAlignment="1">
      <alignment horizontal="right" vertical="center" wrapText="1"/>
    </xf>
    <xf numFmtId="166" fontId="11" fillId="0" borderId="0" xfId="6" applyNumberFormat="1" applyFont="1" applyAlignment="1">
      <alignment horizontal="right" vertical="center" wrapText="1"/>
    </xf>
    <xf numFmtId="166" fontId="9" fillId="0" borderId="0" xfId="6" applyNumberFormat="1" applyFont="1" applyAlignment="1">
      <alignment horizontal="right"/>
    </xf>
    <xf numFmtId="0" fontId="0" fillId="0" borderId="0" xfId="0" applyAlignment="1">
      <alignment vertical="center" wrapText="1"/>
    </xf>
    <xf numFmtId="166" fontId="10" fillId="0" borderId="4" xfId="6" applyNumberFormat="1" applyFont="1" applyBorder="1" applyAlignment="1">
      <alignment horizontal="right" vertical="center" wrapText="1"/>
    </xf>
    <xf numFmtId="166" fontId="10" fillId="0" borderId="5" xfId="6" applyNumberFormat="1" applyFont="1" applyBorder="1" applyAlignment="1">
      <alignment horizontal="right" vertical="center" wrapText="1"/>
    </xf>
    <xf numFmtId="1" fontId="10" fillId="0" borderId="4" xfId="6" applyNumberFormat="1" applyFont="1" applyBorder="1" applyAlignment="1">
      <alignment horizontal="right" vertical="center" wrapText="1"/>
    </xf>
    <xf numFmtId="0" fontId="11" fillId="0" borderId="0" xfId="0" applyFont="1" applyAlignment="1">
      <alignment wrapText="1"/>
    </xf>
    <xf numFmtId="0" fontId="11" fillId="0" borderId="3" xfId="0" applyFont="1" applyBorder="1" applyAlignment="1">
      <alignment wrapText="1"/>
    </xf>
    <xf numFmtId="0" fontId="11" fillId="0" borderId="3" xfId="0" applyFont="1" applyBorder="1" applyAlignment="1">
      <alignment horizontal="left" wrapText="1"/>
    </xf>
    <xf numFmtId="0" fontId="11" fillId="0" borderId="0" xfId="0" applyFont="1" applyAlignment="1">
      <alignment horizontal="center" wrapText="1"/>
    </xf>
    <xf numFmtId="0" fontId="10" fillId="0" borderId="0" xfId="0" applyFont="1" applyAlignment="1">
      <alignment vertical="center" wrapText="1"/>
    </xf>
    <xf numFmtId="167" fontId="10" fillId="0" borderId="0" xfId="7" applyNumberFormat="1" applyFont="1" applyFill="1" applyAlignment="1">
      <alignment vertical="center" wrapText="1"/>
    </xf>
    <xf numFmtId="165" fontId="10" fillId="0" borderId="0" xfId="0" applyNumberFormat="1" applyFont="1" applyAlignment="1">
      <alignment vertical="center" wrapText="1"/>
    </xf>
    <xf numFmtId="0" fontId="0" fillId="0" borderId="0" xfId="0" applyAlignment="1">
      <alignment vertical="center"/>
    </xf>
    <xf numFmtId="166" fontId="10" fillId="0" borderId="0" xfId="11" applyNumberFormat="1" applyFont="1" applyFill="1" applyAlignment="1">
      <alignment vertical="center" wrapText="1"/>
    </xf>
    <xf numFmtId="0" fontId="11" fillId="0" borderId="0" xfId="0" applyFont="1" applyAlignment="1">
      <alignment vertical="center" wrapText="1"/>
    </xf>
    <xf numFmtId="0" fontId="0" fillId="0" borderId="0" xfId="0" applyAlignment="1">
      <alignment horizontal="center" vertical="center"/>
    </xf>
    <xf numFmtId="0" fontId="9" fillId="0" borderId="0" xfId="0" applyFont="1" applyAlignment="1">
      <alignment vertical="center"/>
    </xf>
    <xf numFmtId="168" fontId="11" fillId="0" borderId="0" xfId="0" applyNumberFormat="1" applyFont="1" applyAlignment="1">
      <alignment horizontal="center" vertical="center" wrapText="1"/>
    </xf>
    <xf numFmtId="168" fontId="11" fillId="0" borderId="3" xfId="0" applyNumberFormat="1" applyFont="1" applyBorder="1" applyAlignment="1">
      <alignment horizontal="center" wrapText="1"/>
    </xf>
    <xf numFmtId="169" fontId="10" fillId="0" borderId="0" xfId="0" applyNumberFormat="1" applyFont="1" applyAlignment="1">
      <alignment vertical="center" wrapText="1"/>
    </xf>
    <xf numFmtId="167" fontId="10" fillId="0" borderId="0" xfId="12" applyNumberFormat="1" applyFont="1" applyFill="1" applyAlignment="1">
      <alignment vertical="center" wrapText="1"/>
    </xf>
    <xf numFmtId="167" fontId="10" fillId="0" borderId="0" xfId="0" applyNumberFormat="1" applyFont="1" applyAlignment="1">
      <alignment vertical="center" wrapText="1"/>
    </xf>
    <xf numFmtId="166" fontId="10" fillId="0" borderId="0" xfId="11" applyNumberFormat="1" applyFont="1" applyFill="1" applyBorder="1" applyAlignment="1">
      <alignment vertical="center" wrapText="1"/>
    </xf>
    <xf numFmtId="166" fontId="10" fillId="0" borderId="0" xfId="9" applyNumberFormat="1" applyFont="1" applyFill="1" applyAlignment="1">
      <alignment vertical="center" wrapText="1"/>
    </xf>
    <xf numFmtId="166" fontId="10" fillId="0" borderId="0" xfId="9" applyNumberFormat="1" applyFont="1" applyFill="1" applyBorder="1" applyAlignment="1">
      <alignment vertical="center" wrapText="1"/>
    </xf>
    <xf numFmtId="0" fontId="11" fillId="0" borderId="0" xfId="0" applyFont="1" applyAlignment="1">
      <alignment horizontal="left" vertical="center" wrapText="1"/>
    </xf>
    <xf numFmtId="167" fontId="10" fillId="0" borderId="6" xfId="12" applyNumberFormat="1" applyFont="1" applyFill="1" applyBorder="1" applyAlignment="1">
      <alignment vertical="center" wrapText="1"/>
    </xf>
    <xf numFmtId="167" fontId="9" fillId="0" borderId="0" xfId="0" applyNumberFormat="1" applyFont="1" applyAlignment="1">
      <alignment vertical="center"/>
    </xf>
    <xf numFmtId="0" fontId="13" fillId="0" borderId="3" xfId="0" applyFont="1" applyBorder="1" applyAlignment="1">
      <alignment wrapText="1"/>
    </xf>
    <xf numFmtId="0" fontId="9" fillId="0" borderId="0" xfId="0" applyFont="1" applyAlignment="1">
      <alignment wrapText="1"/>
    </xf>
    <xf numFmtId="0" fontId="13" fillId="0" borderId="3" xfId="0" applyFont="1" applyBorder="1" applyAlignment="1">
      <alignment horizontal="center" wrapText="1"/>
    </xf>
    <xf numFmtId="0" fontId="9" fillId="0" borderId="0" xfId="0" applyFont="1" applyAlignment="1">
      <alignment horizontal="center" wrapText="1"/>
    </xf>
    <xf numFmtId="0" fontId="9" fillId="0" borderId="0" xfId="0" applyFont="1" applyAlignment="1">
      <alignment horizontal="right" vertical="center" wrapText="1"/>
    </xf>
    <xf numFmtId="0" fontId="9" fillId="0" borderId="0" xfId="0" applyFont="1" applyAlignment="1">
      <alignment horizontal="center" vertical="center" wrapText="1"/>
    </xf>
    <xf numFmtId="0" fontId="9" fillId="0" borderId="0" xfId="0" applyFont="1" applyAlignment="1">
      <alignment vertical="center" wrapText="1"/>
    </xf>
    <xf numFmtId="167" fontId="10" fillId="0" borderId="6" xfId="7" applyNumberFormat="1" applyFont="1" applyFill="1" applyBorder="1" applyAlignment="1">
      <alignment vertical="center" wrapText="1"/>
    </xf>
    <xf numFmtId="167" fontId="10" fillId="0" borderId="6" xfId="7" applyNumberFormat="1" applyFont="1" applyBorder="1" applyAlignment="1">
      <alignment horizontal="right" vertical="center" wrapText="1"/>
    </xf>
    <xf numFmtId="1" fontId="10" fillId="0" borderId="0" xfId="6" applyNumberFormat="1" applyFont="1" applyAlignment="1">
      <alignment horizontal="right" vertical="center" wrapText="1"/>
    </xf>
    <xf numFmtId="0" fontId="11" fillId="0" borderId="3" xfId="0" applyFont="1" applyBorder="1" applyAlignment="1">
      <alignment vertical="center" wrapText="1"/>
    </xf>
    <xf numFmtId="0" fontId="11" fillId="0" borderId="1" xfId="0" applyFont="1" applyBorder="1" applyAlignment="1">
      <alignment horizontal="center" wrapText="1"/>
    </xf>
    <xf numFmtId="0" fontId="10" fillId="0" borderId="2" xfId="0" applyFont="1" applyBorder="1" applyAlignment="1">
      <alignment horizontal="left" wrapText="1"/>
    </xf>
    <xf numFmtId="170" fontId="10" fillId="0" borderId="0" xfId="0" applyNumberFormat="1" applyFont="1" applyAlignment="1">
      <alignment wrapText="1"/>
    </xf>
    <xf numFmtId="171" fontId="10" fillId="0" borderId="0" xfId="0" applyNumberFormat="1" applyFont="1" applyAlignment="1">
      <alignment wrapText="1"/>
    </xf>
    <xf numFmtId="14" fontId="10" fillId="0" borderId="0" xfId="0" applyNumberFormat="1" applyFont="1" applyAlignment="1">
      <alignment horizontal="center" wrapText="1"/>
    </xf>
    <xf numFmtId="172" fontId="10" fillId="0" borderId="0" xfId="0" applyNumberFormat="1" applyFont="1" applyAlignment="1">
      <alignment wrapText="1"/>
    </xf>
    <xf numFmtId="167" fontId="10" fillId="0" borderId="0" xfId="12" applyNumberFormat="1" applyFont="1" applyFill="1" applyAlignment="1">
      <alignment wrapText="1"/>
    </xf>
    <xf numFmtId="0" fontId="10" fillId="0" borderId="0" xfId="0" applyFont="1"/>
    <xf numFmtId="170" fontId="10" fillId="0" borderId="0" xfId="0" applyNumberFormat="1" applyFont="1"/>
    <xf numFmtId="173" fontId="10" fillId="0" borderId="0" xfId="0" applyNumberFormat="1" applyFont="1"/>
    <xf numFmtId="14" fontId="10" fillId="0" borderId="0" xfId="0" applyNumberFormat="1" applyFont="1" applyAlignment="1">
      <alignment horizontal="center"/>
    </xf>
    <xf numFmtId="166" fontId="10" fillId="0" borderId="0" xfId="11" applyNumberFormat="1" applyFont="1" applyFill="1" applyAlignment="1"/>
    <xf numFmtId="174" fontId="10" fillId="0" borderId="0" xfId="0" applyNumberFormat="1" applyFont="1"/>
    <xf numFmtId="175" fontId="10" fillId="0" borderId="0" xfId="0" applyNumberFormat="1" applyFont="1"/>
    <xf numFmtId="176" fontId="10" fillId="0" borderId="0" xfId="0" applyNumberFormat="1" applyFont="1"/>
    <xf numFmtId="177" fontId="10" fillId="0" borderId="0" xfId="0" applyNumberFormat="1" applyFont="1"/>
    <xf numFmtId="178" fontId="10" fillId="0" borderId="0" xfId="0" applyNumberFormat="1" applyFont="1"/>
    <xf numFmtId="179" fontId="10" fillId="0" borderId="0" xfId="0" applyNumberFormat="1" applyFont="1"/>
    <xf numFmtId="0" fontId="10" fillId="0" borderId="0" xfId="13" applyFont="1" applyAlignment="1"/>
    <xf numFmtId="14" fontId="10" fillId="0" borderId="0" xfId="0" applyNumberFormat="1" applyFont="1" applyAlignment="1">
      <alignment horizontal="right"/>
    </xf>
    <xf numFmtId="167" fontId="10" fillId="0" borderId="6" xfId="12" applyNumberFormat="1" applyFont="1" applyFill="1" applyBorder="1" applyAlignment="1"/>
    <xf numFmtId="0" fontId="10" fillId="0" borderId="0" xfId="0" applyFont="1" applyAlignment="1">
      <alignment horizontal="left" wrapText="1"/>
    </xf>
    <xf numFmtId="0" fontId="10" fillId="0" borderId="0" xfId="13" applyFont="1">
      <alignment wrapText="1"/>
    </xf>
    <xf numFmtId="14" fontId="10" fillId="0" borderId="0" xfId="0" applyNumberFormat="1" applyFont="1" applyAlignment="1">
      <alignment horizontal="right" wrapText="1"/>
    </xf>
    <xf numFmtId="169" fontId="10" fillId="0" borderId="0" xfId="0" applyNumberFormat="1" applyFont="1" applyAlignment="1">
      <alignment wrapText="1"/>
    </xf>
    <xf numFmtId="14" fontId="11" fillId="0" borderId="1" xfId="0" applyNumberFormat="1" applyFont="1" applyBorder="1" applyAlignment="1">
      <alignment horizontal="center" wrapText="1"/>
    </xf>
    <xf numFmtId="166" fontId="11" fillId="0" borderId="1" xfId="11" applyNumberFormat="1" applyFont="1" applyFill="1" applyBorder="1" applyAlignment="1">
      <alignment horizontal="center" wrapText="1"/>
    </xf>
    <xf numFmtId="49" fontId="11" fillId="0" borderId="1" xfId="11" applyNumberFormat="1" applyFont="1" applyFill="1" applyBorder="1" applyAlignment="1">
      <alignment horizontal="center" wrapText="1"/>
    </xf>
    <xf numFmtId="164" fontId="10" fillId="0" borderId="0" xfId="0" applyNumberFormat="1" applyFont="1" applyAlignment="1">
      <alignment horizontal="center" vertical="center" wrapText="1"/>
    </xf>
    <xf numFmtId="14" fontId="9" fillId="0" borderId="0" xfId="0" applyNumberFormat="1" applyFont="1" applyAlignment="1">
      <alignment horizontal="center" vertical="center"/>
    </xf>
    <xf numFmtId="167" fontId="9" fillId="0" borderId="0" xfId="12" applyNumberFormat="1" applyFont="1" applyFill="1" applyAlignment="1">
      <alignment vertical="center"/>
    </xf>
    <xf numFmtId="166" fontId="9" fillId="0" borderId="0" xfId="11" applyNumberFormat="1" applyFont="1" applyFill="1" applyAlignment="1">
      <alignment vertical="center"/>
    </xf>
    <xf numFmtId="180" fontId="9" fillId="0" borderId="0" xfId="11" applyNumberFormat="1" applyFont="1" applyFill="1" applyAlignment="1">
      <alignment vertical="center"/>
    </xf>
    <xf numFmtId="14" fontId="9" fillId="0" borderId="0" xfId="0" applyNumberFormat="1" applyFont="1" applyAlignment="1">
      <alignment vertical="center"/>
    </xf>
    <xf numFmtId="166" fontId="9" fillId="0" borderId="6" xfId="11" applyNumberFormat="1" applyFont="1" applyFill="1" applyBorder="1" applyAlignment="1">
      <alignment vertical="center"/>
    </xf>
    <xf numFmtId="166" fontId="10" fillId="0" borderId="6" xfId="11" applyNumberFormat="1" applyFont="1" applyFill="1" applyBorder="1" applyAlignment="1">
      <alignment vertical="center" wrapText="1"/>
    </xf>
    <xf numFmtId="0" fontId="14" fillId="0" borderId="0" xfId="13">
      <alignment wrapText="1"/>
    </xf>
    <xf numFmtId="0" fontId="16" fillId="0" borderId="0" xfId="0" quotePrefix="1" applyFont="1" applyAlignment="1">
      <alignment horizontal="right" vertical="center"/>
    </xf>
    <xf numFmtId="49" fontId="10" fillId="0" borderId="0" xfId="0" applyNumberFormat="1" applyFont="1" applyAlignment="1">
      <alignment horizontal="right" vertical="center"/>
    </xf>
    <xf numFmtId="0" fontId="9" fillId="0" borderId="0" xfId="0" applyFont="1" applyAlignment="1">
      <alignment horizontal="left" wrapText="1"/>
    </xf>
    <xf numFmtId="0" fontId="9" fillId="0" borderId="0" xfId="0" quotePrefix="1" applyFont="1"/>
    <xf numFmtId="0" fontId="10" fillId="0" borderId="0" xfId="0" quotePrefix="1" applyFont="1" applyAlignment="1">
      <alignment wrapText="1"/>
    </xf>
    <xf numFmtId="0" fontId="11" fillId="0" borderId="3" xfId="0" applyFont="1" applyBorder="1" applyAlignment="1">
      <alignment horizontal="right" wrapText="1"/>
    </xf>
    <xf numFmtId="0" fontId="10" fillId="0" borderId="0" xfId="0" applyFont="1" applyAlignment="1">
      <alignment horizontal="right" vertical="center" wrapText="1"/>
    </xf>
    <xf numFmtId="0" fontId="10" fillId="0" borderId="0" xfId="0" applyFont="1" applyAlignment="1">
      <alignment horizontal="right" vertical="center" indent="1"/>
    </xf>
    <xf numFmtId="0" fontId="9" fillId="0" borderId="0" xfId="0" applyFont="1" applyAlignment="1">
      <alignment horizontal="right" vertical="top" wrapText="1"/>
    </xf>
    <xf numFmtId="0" fontId="9" fillId="0" borderId="0" xfId="0" applyFont="1" applyAlignment="1">
      <alignment horizontal="right" wrapText="1"/>
    </xf>
    <xf numFmtId="43" fontId="9" fillId="0" borderId="0" xfId="0" applyNumberFormat="1" applyFont="1"/>
    <xf numFmtId="10" fontId="10" fillId="0" borderId="0" xfId="8" applyNumberFormat="1" applyFont="1" applyAlignment="1">
      <alignment horizontal="left" vertical="center" indent="1"/>
    </xf>
    <xf numFmtId="0" fontId="10" fillId="0" borderId="0" xfId="0" applyFont="1" applyAlignment="1">
      <alignment vertical="center"/>
    </xf>
    <xf numFmtId="0" fontId="9" fillId="0" borderId="0" xfId="0" applyFont="1" applyAlignment="1">
      <alignment horizontal="left" wrapText="1"/>
    </xf>
    <xf numFmtId="0" fontId="9" fillId="0" borderId="0" xfId="0" applyFont="1" applyAlignment="1">
      <alignment horizontal="left" vertical="top" wrapText="1"/>
    </xf>
    <xf numFmtId="0" fontId="11" fillId="2" borderId="3" xfId="0" applyFont="1" applyFill="1" applyBorder="1" applyAlignment="1">
      <alignment horizontal="center" wrapText="1"/>
    </xf>
    <xf numFmtId="0" fontId="11" fillId="0" borderId="3" xfId="0" applyFont="1" applyBorder="1" applyAlignment="1">
      <alignment horizontal="left"/>
    </xf>
    <xf numFmtId="0" fontId="11" fillId="0" borderId="1" xfId="0" applyFont="1" applyBorder="1" applyAlignment="1">
      <alignment horizontal="center" wrapText="1"/>
    </xf>
  </cellXfs>
  <cellStyles count="14">
    <cellStyle name="Comma" xfId="6" builtinId="3"/>
    <cellStyle name="Comma 2" xfId="11" xr:uid="{DD6DB50E-3312-4629-BCD1-4E6330FDB7FD}"/>
    <cellStyle name="Comma 3" xfId="9" xr:uid="{EE12A135-9181-494B-967D-EF7A8A6229C5}"/>
    <cellStyle name="Currency" xfId="7" builtinId="4"/>
    <cellStyle name="Currency 2" xfId="12" xr:uid="{D6899119-D02A-4E00-9AAD-13087F4D6BA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Percent" xfId="8" builtinId="5"/>
    <cellStyle name="Percent 3" xfId="10" xr:uid="{929E276C-8B0F-4DA4-92CC-4419BF4606B9}"/>
    <cellStyle name="Table (Normal)" xfId="1" xr:uid="{00000000-0005-0000-0000-000001000000}"/>
    <cellStyle name="Table (Normal) 2" xfId="13" xr:uid="{0E9B0F7D-4F9C-4F68-B555-0549D953E965}"/>
  </cellStyles>
  <dxfs count="5">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s>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8070"/>
  <sheetViews>
    <sheetView showGridLines="0" tabSelected="1" zoomScaleNormal="100" workbookViewId="0">
      <pane xSplit="2" ySplit="2" topLeftCell="C3" activePane="bottomRight" state="frozen"/>
      <selection pane="topRight"/>
      <selection pane="bottomLeft"/>
      <selection pane="bottomRight"/>
    </sheetView>
  </sheetViews>
  <sheetFormatPr defaultColWidth="13.7109375" defaultRowHeight="12.75" x14ac:dyDescent="0.2"/>
  <cols>
    <col min="1" max="1" width="3.5703125" style="1" customWidth="1"/>
    <col min="2" max="2" width="76.28515625" style="1" customWidth="1"/>
    <col min="3" max="3" width="4.7109375" style="1" customWidth="1"/>
    <col min="4" max="4" width="18" style="1" bestFit="1" customWidth="1"/>
    <col min="5" max="5" width="4.7109375" style="1" customWidth="1"/>
    <col min="6" max="6" width="10.7109375" style="2" customWidth="1"/>
    <col min="7" max="7" width="10.7109375" style="3" customWidth="1"/>
    <col min="8" max="8" width="22.140625" style="3" bestFit="1" customWidth="1"/>
    <col min="9" max="9" width="21" style="4" bestFit="1" customWidth="1"/>
    <col min="10" max="10" width="18.7109375" style="4" bestFit="1" customWidth="1"/>
    <col min="11" max="11" width="14.5703125" style="27" bestFit="1" customWidth="1"/>
    <col min="12" max="12" width="21.85546875" style="5" customWidth="1"/>
    <col min="13" max="13" width="14.140625" style="5" customWidth="1"/>
    <col min="14" max="14" width="16" style="38" customWidth="1"/>
    <col min="15" max="15" width="18.85546875" style="6" bestFit="1" customWidth="1"/>
    <col min="16" max="33" width="13.7109375" style="1" bestFit="1" customWidth="1"/>
    <col min="34" max="47" width="13.7109375" style="1" bestFit="1"/>
    <col min="48" max="16384" width="13.7109375" style="1"/>
  </cols>
  <sheetData>
    <row r="1" spans="1:15" x14ac:dyDescent="0.2">
      <c r="A1" s="1" t="s">
        <v>1306</v>
      </c>
    </row>
    <row r="2" spans="1:15" ht="24.95" customHeight="1" x14ac:dyDescent="0.2">
      <c r="B2" s="8" t="s">
        <v>0</v>
      </c>
      <c r="C2" s="9"/>
      <c r="D2" s="10" t="s">
        <v>1</v>
      </c>
      <c r="E2" s="11"/>
      <c r="F2" s="129" t="s">
        <v>2</v>
      </c>
      <c r="G2" s="129"/>
      <c r="H2" s="12" t="s">
        <v>3</v>
      </c>
      <c r="I2" s="12" t="s">
        <v>4</v>
      </c>
      <c r="J2" s="12" t="s">
        <v>5</v>
      </c>
      <c r="K2" s="119" t="s">
        <v>1157</v>
      </c>
      <c r="L2" s="14" t="s">
        <v>6</v>
      </c>
      <c r="M2" s="14" t="s">
        <v>7</v>
      </c>
      <c r="N2" s="15" t="s">
        <v>8</v>
      </c>
      <c r="O2" s="16" t="s">
        <v>9</v>
      </c>
    </row>
    <row r="3" spans="1:15" ht="14.1" customHeight="1" x14ac:dyDescent="0.2">
      <c r="B3" s="9" t="s">
        <v>10</v>
      </c>
      <c r="C3" s="9"/>
      <c r="D3" s="17"/>
      <c r="E3" s="18"/>
      <c r="F3" s="18"/>
      <c r="G3" s="19"/>
      <c r="H3" s="19"/>
      <c r="K3" s="120"/>
      <c r="L3" s="20"/>
      <c r="M3" s="20"/>
      <c r="N3" s="37"/>
      <c r="O3" s="21"/>
    </row>
    <row r="4" spans="1:15" ht="14.1" customHeight="1" x14ac:dyDescent="0.2">
      <c r="B4" s="9" t="s">
        <v>11</v>
      </c>
      <c r="C4" s="9"/>
      <c r="D4" s="17"/>
      <c r="E4" s="22"/>
      <c r="F4" s="11"/>
      <c r="G4" s="19"/>
      <c r="H4" s="19"/>
      <c r="K4" s="120"/>
      <c r="L4" s="20"/>
      <c r="M4" s="20"/>
      <c r="N4" s="37"/>
      <c r="O4" s="21"/>
    </row>
    <row r="5" spans="1:15" ht="14.1" customHeight="1" x14ac:dyDescent="0.2">
      <c r="B5" s="9" t="s">
        <v>12</v>
      </c>
      <c r="C5" s="9"/>
      <c r="D5" s="17"/>
      <c r="E5" s="18"/>
      <c r="F5" s="18"/>
      <c r="G5" s="19"/>
      <c r="H5" s="19"/>
      <c r="K5" s="120"/>
      <c r="L5" s="20"/>
      <c r="M5" s="20"/>
      <c r="N5" s="37"/>
      <c r="O5" s="21"/>
    </row>
    <row r="6" spans="1:15" ht="14.1" customHeight="1" x14ac:dyDescent="0.2">
      <c r="B6" s="24" t="s">
        <v>13</v>
      </c>
      <c r="C6" s="24"/>
      <c r="D6" s="17" t="s">
        <v>14</v>
      </c>
      <c r="E6" s="18"/>
      <c r="F6" s="18" t="s">
        <v>15</v>
      </c>
      <c r="G6" s="25">
        <v>4.2500000000000003E-2</v>
      </c>
      <c r="H6" s="25">
        <v>8.2199999999999995E-2</v>
      </c>
      <c r="I6" s="4">
        <v>45863</v>
      </c>
      <c r="J6" s="4">
        <v>47263</v>
      </c>
      <c r="K6" s="120"/>
      <c r="L6" s="26">
        <v>41906</v>
      </c>
      <c r="M6" s="26">
        <v>29763</v>
      </c>
      <c r="N6" s="26">
        <v>8882</v>
      </c>
      <c r="O6" s="21">
        <v>2.0000000000000001E-4</v>
      </c>
    </row>
    <row r="7" spans="1:15" ht="14.1" customHeight="1" x14ac:dyDescent="0.2">
      <c r="B7" s="24" t="s">
        <v>13</v>
      </c>
      <c r="C7" s="24"/>
      <c r="D7" s="17" t="s">
        <v>14</v>
      </c>
      <c r="E7" s="24"/>
      <c r="F7" s="24" t="s">
        <v>15</v>
      </c>
      <c r="G7" s="25">
        <v>4.2500000000000003E-2</v>
      </c>
      <c r="H7" s="25">
        <v>8.1799999999999998E-2</v>
      </c>
      <c r="I7" s="4">
        <v>45863</v>
      </c>
      <c r="J7" s="4">
        <v>47263</v>
      </c>
      <c r="K7" s="121"/>
      <c r="L7" s="36">
        <v>6096</v>
      </c>
      <c r="M7" s="36">
        <v>4373</v>
      </c>
      <c r="N7" s="36">
        <v>1292</v>
      </c>
      <c r="O7" s="30">
        <v>0</v>
      </c>
    </row>
    <row r="8" spans="1:15" ht="14.1" customHeight="1" x14ac:dyDescent="0.2">
      <c r="B8" s="24" t="s">
        <v>13</v>
      </c>
      <c r="C8" s="24"/>
      <c r="D8" s="17" t="s">
        <v>16</v>
      </c>
      <c r="E8" s="24"/>
      <c r="F8" s="24" t="s">
        <v>15</v>
      </c>
      <c r="G8" s="25">
        <v>4.2500000000000003E-2</v>
      </c>
      <c r="H8" s="25">
        <v>8.1799999999999998E-2</v>
      </c>
      <c r="I8" s="4">
        <v>45863</v>
      </c>
      <c r="J8" s="4">
        <v>47263</v>
      </c>
      <c r="K8" s="121"/>
      <c r="L8" s="36">
        <v>37217</v>
      </c>
      <c r="M8" s="36">
        <v>24850</v>
      </c>
      <c r="N8" s="36">
        <v>6792</v>
      </c>
      <c r="O8" s="30">
        <v>2.0000000000000001E-4</v>
      </c>
    </row>
    <row r="9" spans="1:15" ht="14.1" customHeight="1" x14ac:dyDescent="0.2">
      <c r="B9" s="24" t="s">
        <v>13</v>
      </c>
      <c r="C9" s="24"/>
      <c r="D9" s="17" t="s">
        <v>17</v>
      </c>
      <c r="E9" s="24"/>
      <c r="F9" s="24" t="s">
        <v>15</v>
      </c>
      <c r="G9" s="25">
        <v>0.04</v>
      </c>
      <c r="H9" s="25">
        <v>7.9299999999999995E-2</v>
      </c>
      <c r="I9" s="4">
        <v>45863</v>
      </c>
      <c r="J9" s="4">
        <v>47263</v>
      </c>
      <c r="K9" s="121"/>
      <c r="L9" s="36">
        <v>18518</v>
      </c>
      <c r="M9" s="36">
        <v>13604</v>
      </c>
      <c r="N9" s="36">
        <v>18193</v>
      </c>
      <c r="O9" s="30">
        <v>4.0000000000000002E-4</v>
      </c>
    </row>
    <row r="10" spans="1:15" ht="14.1" customHeight="1" x14ac:dyDescent="0.2">
      <c r="B10" s="24" t="s">
        <v>18</v>
      </c>
      <c r="C10" s="24"/>
      <c r="D10" s="17" t="s">
        <v>19</v>
      </c>
      <c r="E10" s="24"/>
      <c r="F10" s="24" t="s">
        <v>15</v>
      </c>
      <c r="G10" s="25">
        <v>5.2499999999999998E-2</v>
      </c>
      <c r="H10" s="25">
        <v>9.0200000000000002E-2</v>
      </c>
      <c r="I10" s="4">
        <v>44203</v>
      </c>
      <c r="J10" s="4">
        <v>46748</v>
      </c>
      <c r="K10" s="121"/>
      <c r="L10" s="36">
        <v>32050</v>
      </c>
      <c r="M10" s="36">
        <v>32034</v>
      </c>
      <c r="N10" s="36">
        <v>32050</v>
      </c>
      <c r="O10" s="30">
        <v>7.000000000000001E-4</v>
      </c>
    </row>
    <row r="11" spans="1:15" ht="14.1" customHeight="1" x14ac:dyDescent="0.2">
      <c r="B11" s="24" t="s">
        <v>18</v>
      </c>
      <c r="C11" s="24"/>
      <c r="D11" s="17" t="s">
        <v>19</v>
      </c>
      <c r="E11" s="24"/>
      <c r="F11" s="24" t="s">
        <v>15</v>
      </c>
      <c r="G11" s="25">
        <v>5.2499999999999998E-2</v>
      </c>
      <c r="H11" s="25">
        <v>9.0200000000000002E-2</v>
      </c>
      <c r="I11" s="4">
        <v>45667</v>
      </c>
      <c r="J11" s="4">
        <v>46748</v>
      </c>
      <c r="K11" s="121"/>
      <c r="L11" s="36">
        <v>137970</v>
      </c>
      <c r="M11" s="36">
        <v>137155</v>
      </c>
      <c r="N11" s="36">
        <v>137970</v>
      </c>
      <c r="O11" s="30">
        <v>3.0999999999999999E-3</v>
      </c>
    </row>
    <row r="12" spans="1:15" ht="14.1" customHeight="1" x14ac:dyDescent="0.2">
      <c r="B12" s="24" t="s">
        <v>20</v>
      </c>
      <c r="C12" s="24"/>
      <c r="D12" s="17" t="s">
        <v>19</v>
      </c>
      <c r="E12" s="24"/>
      <c r="F12" s="24" t="s">
        <v>15</v>
      </c>
      <c r="G12" s="25">
        <v>4.7500000000000001E-2</v>
      </c>
      <c r="H12" s="25">
        <v>8.4500000000000006E-2</v>
      </c>
      <c r="I12" s="4">
        <v>45596</v>
      </c>
      <c r="J12" s="4">
        <v>48156</v>
      </c>
      <c r="K12" s="121"/>
      <c r="L12" s="36">
        <v>173256</v>
      </c>
      <c r="M12" s="36">
        <v>171871</v>
      </c>
      <c r="N12" s="36">
        <v>173256</v>
      </c>
      <c r="O12" s="30">
        <v>3.8E-3</v>
      </c>
    </row>
    <row r="13" spans="1:15" ht="14.1" customHeight="1" x14ac:dyDescent="0.2">
      <c r="B13" s="24" t="s">
        <v>20</v>
      </c>
      <c r="C13" s="24"/>
      <c r="D13" s="17" t="s">
        <v>21</v>
      </c>
      <c r="E13" s="24"/>
      <c r="F13" s="24" t="s">
        <v>15</v>
      </c>
      <c r="G13" s="25">
        <v>4.7500000000000001E-2</v>
      </c>
      <c r="H13" s="25">
        <v>8.4500000000000006E-2</v>
      </c>
      <c r="I13" s="4">
        <v>45596</v>
      </c>
      <c r="J13" s="4">
        <v>48156</v>
      </c>
      <c r="K13" s="121"/>
      <c r="L13" s="36">
        <v>26113</v>
      </c>
      <c r="M13" s="36">
        <v>25737</v>
      </c>
      <c r="N13" s="36">
        <v>26113</v>
      </c>
      <c r="O13" s="30">
        <v>5.9999999999999995E-4</v>
      </c>
    </row>
    <row r="14" spans="1:15" ht="14.1" customHeight="1" x14ac:dyDescent="0.2">
      <c r="B14" s="24" t="s">
        <v>22</v>
      </c>
      <c r="C14" s="24"/>
      <c r="D14" s="17" t="s">
        <v>21</v>
      </c>
      <c r="E14" s="24"/>
      <c r="F14" s="24" t="s">
        <v>15</v>
      </c>
      <c r="G14" s="25">
        <v>5.2499999999999998E-2</v>
      </c>
      <c r="H14" s="25">
        <v>8.8999999999999996E-2</v>
      </c>
      <c r="I14" s="4">
        <v>44935</v>
      </c>
      <c r="J14" s="4">
        <v>47492</v>
      </c>
      <c r="K14" s="121"/>
      <c r="L14" s="36">
        <v>2386</v>
      </c>
      <c r="M14" s="36">
        <v>2345</v>
      </c>
      <c r="N14" s="36">
        <v>2336</v>
      </c>
      <c r="O14" s="30">
        <v>1E-4</v>
      </c>
    </row>
    <row r="15" spans="1:15" ht="14.1" customHeight="1" x14ac:dyDescent="0.2">
      <c r="B15" s="24" t="s">
        <v>22</v>
      </c>
      <c r="C15" s="24"/>
      <c r="D15" s="17" t="s">
        <v>23</v>
      </c>
      <c r="E15" s="24"/>
      <c r="F15" s="24" t="s">
        <v>15</v>
      </c>
      <c r="G15" s="25">
        <v>5.2499999999999998E-2</v>
      </c>
      <c r="H15" s="25">
        <v>8.9099999999999999E-2</v>
      </c>
      <c r="I15" s="4">
        <v>45734</v>
      </c>
      <c r="J15" s="4">
        <v>47492</v>
      </c>
      <c r="K15" s="121"/>
      <c r="L15" s="36">
        <v>354</v>
      </c>
      <c r="M15" s="36">
        <v>351</v>
      </c>
      <c r="N15" s="36">
        <v>348</v>
      </c>
      <c r="O15" s="30">
        <v>0</v>
      </c>
    </row>
    <row r="16" spans="1:15" ht="14.1" customHeight="1" x14ac:dyDescent="0.2">
      <c r="B16" s="24" t="s">
        <v>22</v>
      </c>
      <c r="C16" s="24"/>
      <c r="D16" s="17" t="s">
        <v>23</v>
      </c>
      <c r="E16" s="24"/>
      <c r="F16" s="24" t="s">
        <v>15</v>
      </c>
      <c r="G16" s="25">
        <v>0.05</v>
      </c>
      <c r="H16" s="25">
        <v>8.6499999999999994E-2</v>
      </c>
      <c r="I16" s="4">
        <v>45845</v>
      </c>
      <c r="J16" s="4">
        <v>47492</v>
      </c>
      <c r="K16" s="121"/>
      <c r="L16" s="36">
        <v>92</v>
      </c>
      <c r="M16" s="36">
        <v>91</v>
      </c>
      <c r="N16" s="36">
        <v>90</v>
      </c>
      <c r="O16" s="30">
        <v>0</v>
      </c>
    </row>
    <row r="17" spans="2:15" ht="14.1" customHeight="1" x14ac:dyDescent="0.2">
      <c r="B17" s="24" t="s">
        <v>24</v>
      </c>
      <c r="C17" s="24"/>
      <c r="D17" s="17" t="s">
        <v>21</v>
      </c>
      <c r="E17" s="24"/>
      <c r="F17" s="24" t="s">
        <v>15</v>
      </c>
      <c r="G17" s="25">
        <v>4.7500000000000001E-2</v>
      </c>
      <c r="H17" s="25">
        <v>8.4500000000000006E-2</v>
      </c>
      <c r="I17" s="4">
        <v>45744</v>
      </c>
      <c r="J17" s="4">
        <v>48302</v>
      </c>
      <c r="K17" s="121"/>
      <c r="L17" s="36">
        <v>67151</v>
      </c>
      <c r="M17" s="36">
        <v>66342</v>
      </c>
      <c r="N17" s="36">
        <v>66603</v>
      </c>
      <c r="O17" s="30">
        <v>1.5E-3</v>
      </c>
    </row>
    <row r="18" spans="2:15" ht="14.1" customHeight="1" x14ac:dyDescent="0.2">
      <c r="B18" s="24" t="s">
        <v>24</v>
      </c>
      <c r="C18" s="24"/>
      <c r="D18" s="17" t="s">
        <v>19</v>
      </c>
      <c r="E18" s="24"/>
      <c r="F18" s="24" t="s">
        <v>15</v>
      </c>
      <c r="G18" s="25">
        <v>4.7500000000000001E-2</v>
      </c>
      <c r="H18" s="25">
        <v>8.4500000000000006E-2</v>
      </c>
      <c r="I18" s="4">
        <v>45955</v>
      </c>
      <c r="J18" s="4">
        <v>48302</v>
      </c>
      <c r="K18" s="121"/>
      <c r="L18" s="36">
        <v>80000</v>
      </c>
      <c r="M18" s="36">
        <v>79625</v>
      </c>
      <c r="N18" s="36">
        <v>79600</v>
      </c>
      <c r="O18" s="30">
        <v>1.8E-3</v>
      </c>
    </row>
    <row r="19" spans="2:15" ht="14.1" customHeight="1" x14ac:dyDescent="0.2">
      <c r="B19" s="24" t="s">
        <v>24</v>
      </c>
      <c r="C19" s="24"/>
      <c r="D19" s="17" t="s">
        <v>23</v>
      </c>
      <c r="E19" s="24"/>
      <c r="F19" s="24" t="s">
        <v>15</v>
      </c>
      <c r="G19" s="25">
        <v>4.7500000000000001E-2</v>
      </c>
      <c r="H19" s="25">
        <v>8.4500000000000006E-2</v>
      </c>
      <c r="I19" s="4">
        <v>45744</v>
      </c>
      <c r="J19" s="4">
        <v>48302</v>
      </c>
      <c r="K19" s="121"/>
      <c r="L19" s="36">
        <v>11659</v>
      </c>
      <c r="M19" s="36">
        <v>11560</v>
      </c>
      <c r="N19" s="36">
        <v>11601</v>
      </c>
      <c r="O19" s="30">
        <v>2.9999999999999997E-4</v>
      </c>
    </row>
    <row r="20" spans="2:15" ht="14.1" customHeight="1" x14ac:dyDescent="0.2">
      <c r="B20" s="24" t="s">
        <v>25</v>
      </c>
      <c r="C20" s="24"/>
      <c r="D20" s="17" t="s">
        <v>26</v>
      </c>
      <c r="E20" s="24"/>
      <c r="F20" s="24" t="s">
        <v>15</v>
      </c>
      <c r="G20" s="25">
        <v>2.75E-2</v>
      </c>
      <c r="H20" s="25">
        <v>6.4600000000000005E-2</v>
      </c>
      <c r="I20" s="4">
        <v>46055</v>
      </c>
      <c r="J20" s="4">
        <v>48305</v>
      </c>
      <c r="K20" s="121"/>
      <c r="L20" s="36">
        <v>11947</v>
      </c>
      <c r="M20" s="36">
        <v>11844</v>
      </c>
      <c r="N20" s="36">
        <v>11969</v>
      </c>
      <c r="O20" s="30">
        <v>2.9999999999999997E-4</v>
      </c>
    </row>
    <row r="21" spans="2:15" ht="14.1" customHeight="1" x14ac:dyDescent="0.2">
      <c r="B21" s="24" t="s">
        <v>27</v>
      </c>
      <c r="C21" s="24"/>
      <c r="D21" s="17" t="s">
        <v>28</v>
      </c>
      <c r="E21" s="24"/>
      <c r="F21" s="24" t="s">
        <v>15</v>
      </c>
      <c r="G21" s="25">
        <v>4.2500000000000003E-2</v>
      </c>
      <c r="H21" s="25">
        <v>7.9200000000000007E-2</v>
      </c>
      <c r="I21" s="4">
        <v>44770</v>
      </c>
      <c r="J21" s="4">
        <v>47613</v>
      </c>
      <c r="K21" s="121"/>
      <c r="L21" s="36">
        <v>280968</v>
      </c>
      <c r="M21" s="36">
        <v>278593</v>
      </c>
      <c r="N21" s="36">
        <v>280968</v>
      </c>
      <c r="O21" s="30">
        <v>6.1999999999999998E-3</v>
      </c>
    </row>
    <row r="22" spans="2:15" ht="14.1" customHeight="1" x14ac:dyDescent="0.2">
      <c r="B22" s="24" t="s">
        <v>27</v>
      </c>
      <c r="C22" s="24"/>
      <c r="D22" s="17" t="s">
        <v>28</v>
      </c>
      <c r="E22" s="24"/>
      <c r="F22" s="24" t="s">
        <v>15</v>
      </c>
      <c r="G22" s="25">
        <v>4.2500000000000003E-2</v>
      </c>
      <c r="H22" s="25">
        <v>7.9200000000000007E-2</v>
      </c>
      <c r="I22" s="4">
        <v>46014</v>
      </c>
      <c r="J22" s="4">
        <v>47613</v>
      </c>
      <c r="K22" s="121"/>
      <c r="L22" s="36">
        <v>443888</v>
      </c>
      <c r="M22" s="36">
        <v>435563</v>
      </c>
      <c r="N22" s="36">
        <v>443888</v>
      </c>
      <c r="O22" s="30">
        <v>9.9000000000000008E-3</v>
      </c>
    </row>
    <row r="23" spans="2:15" ht="14.1" customHeight="1" x14ac:dyDescent="0.2">
      <c r="B23" s="24" t="s">
        <v>27</v>
      </c>
      <c r="C23" s="24"/>
      <c r="D23" s="17" t="s">
        <v>29</v>
      </c>
      <c r="E23" s="24"/>
      <c r="F23" s="24" t="s">
        <v>15</v>
      </c>
      <c r="G23" s="25">
        <v>4.2500000000000003E-2</v>
      </c>
      <c r="H23" s="25">
        <v>7.9200000000000007E-2</v>
      </c>
      <c r="I23" s="4">
        <v>44770</v>
      </c>
      <c r="J23" s="4">
        <v>47613</v>
      </c>
      <c r="K23" s="121"/>
      <c r="L23" s="36">
        <v>239400</v>
      </c>
      <c r="M23" s="36">
        <v>234873</v>
      </c>
      <c r="N23" s="36">
        <v>239400</v>
      </c>
      <c r="O23" s="30">
        <v>5.3E-3</v>
      </c>
    </row>
    <row r="24" spans="2:15" ht="14.1" customHeight="1" x14ac:dyDescent="0.2">
      <c r="B24" s="24" t="s">
        <v>30</v>
      </c>
      <c r="C24" s="24"/>
      <c r="D24" s="17" t="s">
        <v>21</v>
      </c>
      <c r="E24" s="24"/>
      <c r="F24" s="24" t="s">
        <v>15</v>
      </c>
      <c r="G24" s="25">
        <v>0.06</v>
      </c>
      <c r="H24" s="25">
        <v>9.7000000000000003E-2</v>
      </c>
      <c r="I24" s="4">
        <v>45265</v>
      </c>
      <c r="J24" s="4">
        <v>47822</v>
      </c>
      <c r="K24" s="121"/>
      <c r="L24" s="36">
        <v>54661</v>
      </c>
      <c r="M24" s="36">
        <v>53633</v>
      </c>
      <c r="N24" s="36">
        <v>54184</v>
      </c>
      <c r="O24" s="30">
        <v>1.1999999999999999E-3</v>
      </c>
    </row>
    <row r="25" spans="2:15" ht="14.1" customHeight="1" x14ac:dyDescent="0.2">
      <c r="B25" s="24" t="s">
        <v>31</v>
      </c>
      <c r="C25" s="24"/>
      <c r="D25" s="17" t="s">
        <v>32</v>
      </c>
      <c r="E25" s="24"/>
      <c r="F25" s="24" t="s">
        <v>15</v>
      </c>
      <c r="G25" s="25">
        <v>3.7499999999999999E-2</v>
      </c>
      <c r="H25" s="25">
        <v>7.5200000000000003E-2</v>
      </c>
      <c r="I25" s="4">
        <v>44228</v>
      </c>
      <c r="J25" s="4">
        <v>46784</v>
      </c>
      <c r="K25" s="121"/>
      <c r="L25" s="36">
        <v>8744</v>
      </c>
      <c r="M25" s="36">
        <v>8756</v>
      </c>
      <c r="N25" s="36">
        <v>7483</v>
      </c>
      <c r="O25" s="30">
        <v>2.0000000000000001E-4</v>
      </c>
    </row>
    <row r="26" spans="2:15" ht="14.1" customHeight="1" x14ac:dyDescent="0.2">
      <c r="B26" s="24" t="s">
        <v>33</v>
      </c>
      <c r="C26" s="24"/>
      <c r="D26" s="17" t="s">
        <v>26</v>
      </c>
      <c r="E26" s="24"/>
      <c r="F26" s="24" t="s">
        <v>15</v>
      </c>
      <c r="G26" s="25">
        <v>2.5000000000000001E-2</v>
      </c>
      <c r="H26" s="25">
        <v>6.1699999999999998E-2</v>
      </c>
      <c r="I26" s="4">
        <v>45258</v>
      </c>
      <c r="J26" s="4">
        <v>47907</v>
      </c>
      <c r="K26" s="121"/>
      <c r="L26" s="36">
        <v>8845</v>
      </c>
      <c r="M26" s="36">
        <v>8865</v>
      </c>
      <c r="N26" s="36">
        <v>8856</v>
      </c>
      <c r="O26" s="30">
        <v>2.0000000000000001E-4</v>
      </c>
    </row>
    <row r="27" spans="2:15" ht="14.1" customHeight="1" x14ac:dyDescent="0.2">
      <c r="B27" s="24" t="s">
        <v>33</v>
      </c>
      <c r="C27" s="24"/>
      <c r="D27" s="17" t="s">
        <v>26</v>
      </c>
      <c r="E27" s="24"/>
      <c r="F27" s="24" t="s">
        <v>15</v>
      </c>
      <c r="G27" s="25">
        <v>2.5000000000000001E-2</v>
      </c>
      <c r="H27" s="25">
        <v>6.1699999999999998E-2</v>
      </c>
      <c r="I27" s="4">
        <v>45891</v>
      </c>
      <c r="J27" s="4">
        <v>48445</v>
      </c>
      <c r="K27" s="121"/>
      <c r="L27" s="36">
        <v>2985</v>
      </c>
      <c r="M27" s="36">
        <v>2988</v>
      </c>
      <c r="N27" s="36">
        <v>2988</v>
      </c>
      <c r="O27" s="30">
        <v>1E-4</v>
      </c>
    </row>
    <row r="28" spans="2:15" ht="14.1" customHeight="1" x14ac:dyDescent="0.2">
      <c r="B28" s="24" t="s">
        <v>34</v>
      </c>
      <c r="C28" s="24"/>
      <c r="D28" s="17" t="s">
        <v>35</v>
      </c>
      <c r="E28" s="24"/>
      <c r="F28" s="24" t="s">
        <v>15</v>
      </c>
      <c r="G28" s="25">
        <v>2.2499999999999999E-2</v>
      </c>
      <c r="H28" s="25">
        <v>5.9200000000000003E-2</v>
      </c>
      <c r="I28" s="4">
        <v>44536</v>
      </c>
      <c r="J28" s="4">
        <v>47823</v>
      </c>
      <c r="K28" s="121"/>
      <c r="L28" s="36">
        <v>11267</v>
      </c>
      <c r="M28" s="36">
        <v>11238</v>
      </c>
      <c r="N28" s="36">
        <v>11291</v>
      </c>
      <c r="O28" s="30">
        <v>2.9999999999999997E-4</v>
      </c>
    </row>
    <row r="29" spans="2:15" ht="14.1" customHeight="1" x14ac:dyDescent="0.2">
      <c r="B29" s="24" t="s">
        <v>36</v>
      </c>
      <c r="C29" s="24"/>
      <c r="D29" s="17" t="s">
        <v>19</v>
      </c>
      <c r="E29" s="24"/>
      <c r="F29" s="24" t="s">
        <v>15</v>
      </c>
      <c r="G29" s="25">
        <v>4.4999999999999998E-2</v>
      </c>
      <c r="H29" s="25">
        <v>8.1699999999999995E-2</v>
      </c>
      <c r="I29" s="4">
        <v>45797</v>
      </c>
      <c r="J29" s="4">
        <v>48354</v>
      </c>
      <c r="K29" s="121"/>
      <c r="L29" s="36">
        <v>153651</v>
      </c>
      <c r="M29" s="36">
        <v>152641</v>
      </c>
      <c r="N29" s="36">
        <v>153651</v>
      </c>
      <c r="O29" s="30">
        <v>3.4000000000000002E-3</v>
      </c>
    </row>
    <row r="30" spans="2:15" ht="14.1" customHeight="1" x14ac:dyDescent="0.2">
      <c r="B30" s="24" t="s">
        <v>36</v>
      </c>
      <c r="C30" s="24"/>
      <c r="D30" s="17" t="s">
        <v>17</v>
      </c>
      <c r="E30" s="24"/>
      <c r="F30" s="24" t="s">
        <v>15</v>
      </c>
      <c r="G30" s="25">
        <v>4.4999999999999998E-2</v>
      </c>
      <c r="H30" s="25">
        <v>8.1699999999999995E-2</v>
      </c>
      <c r="I30" s="4">
        <v>45797</v>
      </c>
      <c r="J30" s="4">
        <v>48354</v>
      </c>
      <c r="K30" s="121"/>
      <c r="L30" s="36">
        <v>2160</v>
      </c>
      <c r="M30" s="36">
        <v>2018</v>
      </c>
      <c r="N30" s="36">
        <v>2160</v>
      </c>
      <c r="O30" s="30">
        <v>0</v>
      </c>
    </row>
    <row r="31" spans="2:15" ht="14.1" customHeight="1" x14ac:dyDescent="0.2">
      <c r="B31" s="24" t="s">
        <v>36</v>
      </c>
      <c r="C31" s="24"/>
      <c r="D31" s="17" t="s">
        <v>17</v>
      </c>
      <c r="E31" s="24"/>
      <c r="F31" s="24" t="s">
        <v>15</v>
      </c>
      <c r="G31" s="25">
        <v>4.4999999999999998E-2</v>
      </c>
      <c r="H31" s="25">
        <v>8.1699999999999995E-2</v>
      </c>
      <c r="I31" s="4">
        <v>45797</v>
      </c>
      <c r="J31" s="4">
        <v>48354</v>
      </c>
      <c r="K31" s="121"/>
      <c r="L31" s="36">
        <v>24737</v>
      </c>
      <c r="M31" s="36">
        <v>24550</v>
      </c>
      <c r="N31" s="36">
        <v>24737</v>
      </c>
      <c r="O31" s="30">
        <v>5.0000000000000001E-4</v>
      </c>
    </row>
    <row r="32" spans="2:15" ht="14.1" customHeight="1" x14ac:dyDescent="0.2">
      <c r="B32" s="24" t="s">
        <v>37</v>
      </c>
      <c r="C32" s="24"/>
      <c r="D32" s="17" t="s">
        <v>38</v>
      </c>
      <c r="E32" s="24"/>
      <c r="F32" s="24" t="s">
        <v>15</v>
      </c>
      <c r="G32" s="25">
        <v>4.4999999999999998E-2</v>
      </c>
      <c r="H32" s="25">
        <v>8.1500000000000003E-2</v>
      </c>
      <c r="I32" s="4">
        <v>46035</v>
      </c>
      <c r="J32" s="4">
        <v>48592</v>
      </c>
      <c r="K32" s="121"/>
      <c r="L32" s="36">
        <v>90465</v>
      </c>
      <c r="M32" s="36">
        <v>90026</v>
      </c>
      <c r="N32" s="36">
        <v>90012</v>
      </c>
      <c r="O32" s="30">
        <v>2E-3</v>
      </c>
    </row>
    <row r="33" spans="2:15" ht="14.1" customHeight="1" x14ac:dyDescent="0.2">
      <c r="B33" s="24" t="s">
        <v>37</v>
      </c>
      <c r="C33" s="24"/>
      <c r="D33" s="17" t="s">
        <v>39</v>
      </c>
      <c r="E33" s="24"/>
      <c r="F33" s="24" t="s">
        <v>15</v>
      </c>
      <c r="G33" s="25">
        <v>4.4999999999999998E-2</v>
      </c>
      <c r="H33" s="25">
        <v>8.1699999999999995E-2</v>
      </c>
      <c r="I33" s="4">
        <v>46035</v>
      </c>
      <c r="J33" s="4">
        <v>48592</v>
      </c>
      <c r="K33" s="121"/>
      <c r="L33" s="36">
        <v>2100</v>
      </c>
      <c r="M33" s="36">
        <v>1903</v>
      </c>
      <c r="N33" s="36">
        <v>1897</v>
      </c>
      <c r="O33" s="30">
        <v>0</v>
      </c>
    </row>
    <row r="34" spans="2:15" ht="14.1" customHeight="1" x14ac:dyDescent="0.2">
      <c r="B34" s="24"/>
      <c r="C34" s="24"/>
      <c r="D34" s="24"/>
      <c r="E34" s="24"/>
      <c r="F34" s="24"/>
      <c r="G34" s="24"/>
      <c r="H34" s="24" t="s">
        <v>1158</v>
      </c>
      <c r="I34" s="24"/>
      <c r="J34" s="24"/>
      <c r="K34" s="121"/>
      <c r="L34" s="36"/>
      <c r="M34" s="40">
        <v>1917192</v>
      </c>
      <c r="N34" s="40">
        <v>1898610</v>
      </c>
      <c r="O34" s="31">
        <v>4.2300000000000004E-2</v>
      </c>
    </row>
    <row r="35" spans="2:15" ht="14.1" customHeight="1" x14ac:dyDescent="0.2">
      <c r="B35" s="9" t="s">
        <v>40</v>
      </c>
      <c r="C35" s="24"/>
      <c r="D35" s="24"/>
      <c r="E35" s="24"/>
      <c r="F35" s="24"/>
      <c r="G35" s="24"/>
      <c r="H35" s="24" t="s">
        <v>1158</v>
      </c>
      <c r="I35" s="24"/>
      <c r="J35" s="24"/>
      <c r="K35" s="121"/>
      <c r="L35" s="36"/>
      <c r="M35" s="36"/>
      <c r="N35" s="36"/>
      <c r="O35" s="30"/>
    </row>
    <row r="36" spans="2:15" ht="14.1" customHeight="1" x14ac:dyDescent="0.2">
      <c r="B36" s="24" t="s">
        <v>41</v>
      </c>
      <c r="C36" s="24"/>
      <c r="D36" s="17" t="s">
        <v>42</v>
      </c>
      <c r="E36" s="24"/>
      <c r="F36" s="24" t="s">
        <v>43</v>
      </c>
      <c r="G36" s="25">
        <v>0.05</v>
      </c>
      <c r="H36" s="25">
        <v>7.1300000000000002E-2</v>
      </c>
      <c r="I36" s="4">
        <v>45638</v>
      </c>
      <c r="J36" s="4">
        <v>47326</v>
      </c>
      <c r="K36" s="121" t="s">
        <v>44</v>
      </c>
      <c r="L36" s="36">
        <v>114257</v>
      </c>
      <c r="M36" s="36">
        <v>114546</v>
      </c>
      <c r="N36" s="36">
        <v>131008</v>
      </c>
      <c r="O36" s="30">
        <v>2.8999999999999998E-3</v>
      </c>
    </row>
    <row r="37" spans="2:15" ht="14.1" customHeight="1" x14ac:dyDescent="0.2">
      <c r="B37" s="24" t="s">
        <v>41</v>
      </c>
      <c r="C37" s="24"/>
      <c r="D37" s="17" t="s">
        <v>45</v>
      </c>
      <c r="E37" s="24"/>
      <c r="F37" s="24" t="s">
        <v>15</v>
      </c>
      <c r="G37" s="25">
        <v>0.05</v>
      </c>
      <c r="H37" s="25">
        <v>8.6999999999999994E-2</v>
      </c>
      <c r="I37" s="4">
        <v>45638</v>
      </c>
      <c r="J37" s="4">
        <v>47326</v>
      </c>
      <c r="K37" s="121"/>
      <c r="L37" s="36">
        <v>114097</v>
      </c>
      <c r="M37" s="36">
        <v>112848</v>
      </c>
      <c r="N37" s="36">
        <v>113527</v>
      </c>
      <c r="O37" s="30">
        <v>2.5000000000000001E-3</v>
      </c>
    </row>
    <row r="38" spans="2:15" ht="14.1" customHeight="1" x14ac:dyDescent="0.2">
      <c r="B38" s="24" t="s">
        <v>46</v>
      </c>
      <c r="C38" s="24"/>
      <c r="D38" s="17" t="s">
        <v>47</v>
      </c>
      <c r="E38" s="24"/>
      <c r="F38" s="24" t="s">
        <v>15</v>
      </c>
      <c r="G38" s="25">
        <v>4.4999999999999998E-2</v>
      </c>
      <c r="H38" s="25">
        <v>8.1600000000000006E-2</v>
      </c>
      <c r="I38" s="4">
        <v>46106</v>
      </c>
      <c r="J38" s="4">
        <v>48663</v>
      </c>
      <c r="K38" s="121"/>
      <c r="L38" s="36">
        <v>45000</v>
      </c>
      <c r="M38" s="36">
        <v>42695</v>
      </c>
      <c r="N38" s="36">
        <v>44310</v>
      </c>
      <c r="O38" s="30">
        <v>1E-3</v>
      </c>
    </row>
    <row r="39" spans="2:15" ht="14.1" customHeight="1" x14ac:dyDescent="0.2">
      <c r="B39" s="24" t="s">
        <v>48</v>
      </c>
      <c r="C39" s="24"/>
      <c r="D39" s="17" t="s">
        <v>49</v>
      </c>
      <c r="E39" s="24"/>
      <c r="F39" s="24" t="s">
        <v>15</v>
      </c>
      <c r="G39" s="25">
        <v>6.25E-2</v>
      </c>
      <c r="H39" s="25">
        <v>0.1004</v>
      </c>
      <c r="I39" s="4">
        <v>44203</v>
      </c>
      <c r="J39" s="4">
        <v>46730</v>
      </c>
      <c r="K39" s="121"/>
      <c r="L39" s="36">
        <v>27119</v>
      </c>
      <c r="M39" s="36">
        <v>26951</v>
      </c>
      <c r="N39" s="36">
        <v>24271</v>
      </c>
      <c r="O39" s="30">
        <v>5.0000000000000001E-4</v>
      </c>
    </row>
    <row r="40" spans="2:15" ht="14.1" customHeight="1" x14ac:dyDescent="0.2">
      <c r="B40" s="24" t="s">
        <v>48</v>
      </c>
      <c r="C40" s="24"/>
      <c r="D40" s="17" t="s">
        <v>49</v>
      </c>
      <c r="E40" s="24"/>
      <c r="F40" s="24" t="s">
        <v>15</v>
      </c>
      <c r="G40" s="25">
        <v>6.25E-2</v>
      </c>
      <c r="H40" s="25">
        <v>0.1004</v>
      </c>
      <c r="I40" s="4">
        <v>44596</v>
      </c>
      <c r="J40" s="4">
        <v>46730</v>
      </c>
      <c r="K40" s="121"/>
      <c r="L40" s="36">
        <v>134638</v>
      </c>
      <c r="M40" s="36">
        <v>133542</v>
      </c>
      <c r="N40" s="36">
        <v>120501</v>
      </c>
      <c r="O40" s="30">
        <v>2.7000000000000001E-3</v>
      </c>
    </row>
    <row r="41" spans="2:15" ht="14.1" customHeight="1" x14ac:dyDescent="0.2">
      <c r="B41" s="24" t="s">
        <v>50</v>
      </c>
      <c r="C41" s="24"/>
      <c r="D41" s="17" t="s">
        <v>51</v>
      </c>
      <c r="E41" s="24"/>
      <c r="F41" s="24" t="s">
        <v>15</v>
      </c>
      <c r="G41" s="25">
        <v>6.7500000000000004E-2</v>
      </c>
      <c r="H41" s="25">
        <v>0.1045</v>
      </c>
      <c r="I41" s="4">
        <v>44925</v>
      </c>
      <c r="J41" s="4">
        <v>47116</v>
      </c>
      <c r="K41" s="121"/>
      <c r="L41" s="36">
        <v>1318</v>
      </c>
      <c r="M41" s="36">
        <v>1300</v>
      </c>
      <c r="N41" s="36">
        <v>1250</v>
      </c>
      <c r="O41" s="30">
        <v>0</v>
      </c>
    </row>
    <row r="42" spans="2:15" ht="14.1" customHeight="1" x14ac:dyDescent="0.2">
      <c r="B42" s="24" t="s">
        <v>52</v>
      </c>
      <c r="C42" s="24"/>
      <c r="D42" s="17" t="s">
        <v>19</v>
      </c>
      <c r="E42" s="24"/>
      <c r="F42" s="24" t="s">
        <v>15</v>
      </c>
      <c r="G42" s="25">
        <v>5.7500000000000002E-2</v>
      </c>
      <c r="H42" s="25">
        <v>9.6000000000000002E-2</v>
      </c>
      <c r="I42" s="4">
        <v>44543</v>
      </c>
      <c r="J42" s="4">
        <v>47118</v>
      </c>
      <c r="K42" s="121"/>
      <c r="L42" s="36">
        <v>266680</v>
      </c>
      <c r="M42" s="36">
        <v>264598</v>
      </c>
      <c r="N42" s="36">
        <v>253346</v>
      </c>
      <c r="O42" s="30">
        <v>5.6000000000000008E-3</v>
      </c>
    </row>
    <row r="43" spans="2:15" ht="14.1" customHeight="1" x14ac:dyDescent="0.2">
      <c r="B43" s="24" t="s">
        <v>52</v>
      </c>
      <c r="C43" s="24"/>
      <c r="D43" s="17" t="s">
        <v>19</v>
      </c>
      <c r="E43" s="24"/>
      <c r="F43" s="24" t="s">
        <v>15</v>
      </c>
      <c r="G43" s="25">
        <v>5.7500000000000002E-2</v>
      </c>
      <c r="H43" s="25">
        <v>9.5600000000000004E-2</v>
      </c>
      <c r="I43" s="4">
        <v>46073</v>
      </c>
      <c r="J43" s="4">
        <v>47118</v>
      </c>
      <c r="K43" s="121"/>
      <c r="L43" s="36">
        <v>12262</v>
      </c>
      <c r="M43" s="36">
        <v>12144</v>
      </c>
      <c r="N43" s="36">
        <v>11649</v>
      </c>
      <c r="O43" s="30">
        <v>2.9999999999999997E-4</v>
      </c>
    </row>
    <row r="44" spans="2:15" ht="14.1" customHeight="1" x14ac:dyDescent="0.2">
      <c r="B44" s="24" t="s">
        <v>53</v>
      </c>
      <c r="C44" s="24"/>
      <c r="D44" s="17" t="s">
        <v>54</v>
      </c>
      <c r="E44" s="24"/>
      <c r="F44" s="24" t="s">
        <v>15</v>
      </c>
      <c r="G44" s="25">
        <v>0.1</v>
      </c>
      <c r="H44" s="25" t="s">
        <v>1159</v>
      </c>
      <c r="I44" s="4">
        <v>45623</v>
      </c>
      <c r="J44" s="4">
        <v>47449</v>
      </c>
      <c r="K44" s="121"/>
      <c r="L44" s="36">
        <v>10687</v>
      </c>
      <c r="M44" s="36">
        <v>10564</v>
      </c>
      <c r="N44" s="36">
        <v>10687</v>
      </c>
      <c r="O44" s="30">
        <v>2.0000000000000001E-4</v>
      </c>
    </row>
    <row r="45" spans="2:15" ht="14.1" customHeight="1" x14ac:dyDescent="0.2">
      <c r="B45" s="24" t="s">
        <v>53</v>
      </c>
      <c r="C45" s="24"/>
      <c r="D45" s="17" t="s">
        <v>54</v>
      </c>
      <c r="E45" s="24"/>
      <c r="F45" s="24" t="s">
        <v>15</v>
      </c>
      <c r="G45" s="25">
        <v>7.0000000000000007E-2</v>
      </c>
      <c r="H45" s="25" t="s">
        <v>1160</v>
      </c>
      <c r="I45" s="4">
        <v>45623</v>
      </c>
      <c r="J45" s="4">
        <v>47630</v>
      </c>
      <c r="K45" s="121"/>
      <c r="L45" s="36">
        <v>31925</v>
      </c>
      <c r="M45" s="36">
        <v>31925</v>
      </c>
      <c r="N45" s="36">
        <v>31925</v>
      </c>
      <c r="O45" s="30">
        <v>7.000000000000001E-4</v>
      </c>
    </row>
    <row r="46" spans="2:15" ht="14.1" customHeight="1" x14ac:dyDescent="0.2">
      <c r="B46" s="24" t="s">
        <v>55</v>
      </c>
      <c r="C46" s="24"/>
      <c r="D46" s="17" t="s">
        <v>51</v>
      </c>
      <c r="E46" s="24"/>
      <c r="F46" s="24" t="s">
        <v>15</v>
      </c>
      <c r="G46" s="25">
        <v>0.105</v>
      </c>
      <c r="H46" s="25" t="s">
        <v>1161</v>
      </c>
      <c r="I46" s="4">
        <v>45971</v>
      </c>
      <c r="J46" s="4">
        <v>47449</v>
      </c>
      <c r="K46" s="121"/>
      <c r="L46" s="36">
        <v>2469</v>
      </c>
      <c r="M46" s="36">
        <v>2463</v>
      </c>
      <c r="N46" s="36">
        <v>2469</v>
      </c>
      <c r="O46" s="30">
        <v>1E-4</v>
      </c>
    </row>
    <row r="47" spans="2:15" ht="14.1" customHeight="1" x14ac:dyDescent="0.2">
      <c r="B47" s="24" t="s">
        <v>56</v>
      </c>
      <c r="C47" s="24"/>
      <c r="D47" s="17" t="s">
        <v>57</v>
      </c>
      <c r="E47" s="24"/>
      <c r="F47" s="24" t="s">
        <v>15</v>
      </c>
      <c r="G47" s="25">
        <v>3.2500000000000001E-2</v>
      </c>
      <c r="H47" s="25">
        <v>6.9199999999999998E-2</v>
      </c>
      <c r="I47" s="4">
        <v>45510</v>
      </c>
      <c r="J47" s="4">
        <v>47143</v>
      </c>
      <c r="K47" s="121"/>
      <c r="L47" s="36">
        <v>7451</v>
      </c>
      <c r="M47" s="36">
        <v>7451</v>
      </c>
      <c r="N47" s="36">
        <v>7375</v>
      </c>
      <c r="O47" s="30">
        <v>2.0000000000000001E-4</v>
      </c>
    </row>
    <row r="48" spans="2:15" ht="14.1" customHeight="1" x14ac:dyDescent="0.2">
      <c r="B48" s="24" t="s">
        <v>58</v>
      </c>
      <c r="C48" s="24"/>
      <c r="D48" s="17" t="s">
        <v>32</v>
      </c>
      <c r="E48" s="24"/>
      <c r="F48" s="24" t="s">
        <v>15</v>
      </c>
      <c r="G48" s="25">
        <v>0.04</v>
      </c>
      <c r="H48" s="25">
        <v>7.6999999999999999E-2</v>
      </c>
      <c r="I48" s="4">
        <v>45604</v>
      </c>
      <c r="J48" s="4">
        <v>46960</v>
      </c>
      <c r="K48" s="121"/>
      <c r="L48" s="36">
        <v>19391</v>
      </c>
      <c r="M48" s="36">
        <v>19350</v>
      </c>
      <c r="N48" s="36">
        <v>19431</v>
      </c>
      <c r="O48" s="30">
        <v>4.0000000000000002E-4</v>
      </c>
    </row>
    <row r="49" spans="2:15" ht="14.1" customHeight="1" x14ac:dyDescent="0.2">
      <c r="B49" s="24" t="s">
        <v>58</v>
      </c>
      <c r="C49" s="24"/>
      <c r="D49" s="17" t="s">
        <v>19</v>
      </c>
      <c r="E49" s="24"/>
      <c r="F49" s="24" t="s">
        <v>15</v>
      </c>
      <c r="G49" s="25">
        <v>4.7500000000000001E-2</v>
      </c>
      <c r="H49" s="25">
        <v>8.4500000000000006E-2</v>
      </c>
      <c r="I49" s="4">
        <v>45737</v>
      </c>
      <c r="J49" s="4">
        <v>46960</v>
      </c>
      <c r="K49" s="121"/>
      <c r="L49" s="36">
        <v>83671</v>
      </c>
      <c r="M49" s="36">
        <v>82653</v>
      </c>
      <c r="N49" s="36">
        <v>84089</v>
      </c>
      <c r="O49" s="30">
        <v>1.9E-3</v>
      </c>
    </row>
    <row r="50" spans="2:15" ht="14.1" customHeight="1" x14ac:dyDescent="0.2">
      <c r="B50" s="24"/>
      <c r="C50" s="24"/>
      <c r="D50" s="24"/>
      <c r="E50" s="24"/>
      <c r="F50" s="24"/>
      <c r="G50" s="24"/>
      <c r="H50" s="24" t="s">
        <v>1158</v>
      </c>
      <c r="I50" s="24"/>
      <c r="J50" s="24"/>
      <c r="K50" s="121"/>
      <c r="L50" s="36"/>
      <c r="M50" s="40">
        <v>863030</v>
      </c>
      <c r="N50" s="40">
        <v>855838</v>
      </c>
      <c r="O50" s="31">
        <v>1.9E-2</v>
      </c>
    </row>
    <row r="51" spans="2:15" ht="14.1" customHeight="1" x14ac:dyDescent="0.2">
      <c r="B51" s="9" t="s">
        <v>59</v>
      </c>
      <c r="C51" s="24"/>
      <c r="D51" s="24"/>
      <c r="E51" s="24"/>
      <c r="F51" s="24"/>
      <c r="G51" s="24"/>
      <c r="H51" s="24" t="s">
        <v>1158</v>
      </c>
      <c r="I51" s="24"/>
      <c r="J51" s="24"/>
      <c r="K51" s="121"/>
      <c r="L51" s="36"/>
      <c r="M51" s="36"/>
      <c r="N51" s="36"/>
      <c r="O51" s="30"/>
    </row>
    <row r="52" spans="2:15" ht="14.1" customHeight="1" x14ac:dyDescent="0.2">
      <c r="B52" s="24" t="s">
        <v>60</v>
      </c>
      <c r="C52" s="24"/>
      <c r="D52" s="17" t="s">
        <v>26</v>
      </c>
      <c r="E52" s="24"/>
      <c r="F52" s="24" t="s">
        <v>15</v>
      </c>
      <c r="G52" s="25">
        <v>1.7500000000000002E-2</v>
      </c>
      <c r="H52" s="25">
        <v>5.4199999999999998E-2</v>
      </c>
      <c r="I52" s="4">
        <v>45372</v>
      </c>
      <c r="J52" s="4">
        <v>47928</v>
      </c>
      <c r="K52" s="121"/>
      <c r="L52" s="36">
        <v>6212</v>
      </c>
      <c r="M52" s="36">
        <v>6201</v>
      </c>
      <c r="N52" s="36">
        <v>6174</v>
      </c>
      <c r="O52" s="30">
        <v>1E-4</v>
      </c>
    </row>
    <row r="53" spans="2:15" ht="14.1" customHeight="1" x14ac:dyDescent="0.2">
      <c r="B53" s="24" t="s">
        <v>61</v>
      </c>
      <c r="C53" s="24"/>
      <c r="D53" s="17" t="s">
        <v>26</v>
      </c>
      <c r="E53" s="24"/>
      <c r="F53" s="24" t="s">
        <v>15</v>
      </c>
      <c r="G53" s="25">
        <v>2.2499999999999999E-2</v>
      </c>
      <c r="H53" s="25">
        <v>5.9200000000000003E-2</v>
      </c>
      <c r="I53" s="4">
        <v>45751</v>
      </c>
      <c r="J53" s="4">
        <v>46863</v>
      </c>
      <c r="K53" s="121"/>
      <c r="L53" s="36">
        <v>8436</v>
      </c>
      <c r="M53" s="36">
        <v>8275</v>
      </c>
      <c r="N53" s="36">
        <v>8373</v>
      </c>
      <c r="O53" s="30">
        <v>2.0000000000000001E-4</v>
      </c>
    </row>
    <row r="54" spans="2:15" ht="14.1" customHeight="1" x14ac:dyDescent="0.2">
      <c r="B54" s="24" t="s">
        <v>61</v>
      </c>
      <c r="C54" s="24"/>
      <c r="D54" s="17" t="s">
        <v>26</v>
      </c>
      <c r="E54" s="24"/>
      <c r="F54" s="24" t="s">
        <v>15</v>
      </c>
      <c r="G54" s="25">
        <v>2.75E-2</v>
      </c>
      <c r="H54" s="25">
        <v>6.4199999999999993E-2</v>
      </c>
      <c r="I54" s="4">
        <v>46086</v>
      </c>
      <c r="J54" s="4">
        <v>48362</v>
      </c>
      <c r="K54" s="121"/>
      <c r="L54" s="36">
        <v>1000</v>
      </c>
      <c r="M54" s="36">
        <v>1003</v>
      </c>
      <c r="N54" s="36">
        <v>993</v>
      </c>
      <c r="O54" s="30">
        <v>0</v>
      </c>
    </row>
    <row r="55" spans="2:15" ht="14.1" customHeight="1" x14ac:dyDescent="0.2">
      <c r="B55" s="24" t="s">
        <v>62</v>
      </c>
      <c r="C55" s="24"/>
      <c r="D55" s="17" t="s">
        <v>26</v>
      </c>
      <c r="E55" s="24"/>
      <c r="F55" s="24" t="s">
        <v>15</v>
      </c>
      <c r="G55" s="25">
        <v>3.7499999999999999E-2</v>
      </c>
      <c r="H55" s="25">
        <v>7.4099999999999999E-2</v>
      </c>
      <c r="I55" s="4">
        <v>45748</v>
      </c>
      <c r="J55" s="4">
        <v>47939</v>
      </c>
      <c r="K55" s="121"/>
      <c r="L55" s="36">
        <v>13629</v>
      </c>
      <c r="M55" s="36">
        <v>13543</v>
      </c>
      <c r="N55" s="36">
        <v>13512</v>
      </c>
      <c r="O55" s="30">
        <v>2.9999999999999997E-4</v>
      </c>
    </row>
    <row r="56" spans="2:15" ht="14.1" customHeight="1" x14ac:dyDescent="0.2">
      <c r="B56" s="24"/>
      <c r="C56" s="24"/>
      <c r="D56" s="24"/>
      <c r="E56" s="24"/>
      <c r="F56" s="24"/>
      <c r="G56" s="24"/>
      <c r="H56" s="24" t="s">
        <v>1158</v>
      </c>
      <c r="I56" s="24"/>
      <c r="J56" s="24"/>
      <c r="K56" s="121"/>
      <c r="L56" s="36"/>
      <c r="M56" s="40">
        <v>29022</v>
      </c>
      <c r="N56" s="40">
        <v>29052</v>
      </c>
      <c r="O56" s="31">
        <v>5.9999999999999995E-4</v>
      </c>
    </row>
    <row r="57" spans="2:15" ht="14.1" customHeight="1" x14ac:dyDescent="0.2">
      <c r="B57" s="9" t="s">
        <v>63</v>
      </c>
      <c r="C57" s="24"/>
      <c r="D57" s="24"/>
      <c r="E57" s="24"/>
      <c r="F57" s="24"/>
      <c r="G57" s="24"/>
      <c r="H57" s="24" t="s">
        <v>1158</v>
      </c>
      <c r="I57" s="24"/>
      <c r="J57" s="24"/>
      <c r="K57" s="121"/>
      <c r="L57" s="36"/>
      <c r="M57" s="36"/>
      <c r="N57" s="36"/>
      <c r="O57" s="30"/>
    </row>
    <row r="58" spans="2:15" ht="14.1" customHeight="1" x14ac:dyDescent="0.2">
      <c r="B58" s="24" t="s">
        <v>64</v>
      </c>
      <c r="C58" s="24"/>
      <c r="D58" s="17" t="s">
        <v>26</v>
      </c>
      <c r="E58" s="24"/>
      <c r="F58" s="24" t="s">
        <v>15</v>
      </c>
      <c r="G58" s="25">
        <v>2.5000000000000001E-2</v>
      </c>
      <c r="H58" s="25">
        <v>6.1699999999999998E-2</v>
      </c>
      <c r="I58" s="4">
        <v>45489</v>
      </c>
      <c r="J58" s="4">
        <v>47609</v>
      </c>
      <c r="K58" s="121"/>
      <c r="L58" s="36">
        <v>4821</v>
      </c>
      <c r="M58" s="36">
        <v>4795</v>
      </c>
      <c r="N58" s="36">
        <v>4812</v>
      </c>
      <c r="O58" s="30">
        <v>1E-4</v>
      </c>
    </row>
    <row r="59" spans="2:15" ht="14.1" customHeight="1" x14ac:dyDescent="0.2">
      <c r="B59" s="24" t="s">
        <v>64</v>
      </c>
      <c r="C59" s="24"/>
      <c r="D59" s="17" t="s">
        <v>26</v>
      </c>
      <c r="E59" s="24"/>
      <c r="F59" s="24" t="s">
        <v>15</v>
      </c>
      <c r="G59" s="25">
        <v>2.75E-2</v>
      </c>
      <c r="H59" s="25">
        <v>6.4199999999999993E-2</v>
      </c>
      <c r="I59" s="4">
        <v>45757</v>
      </c>
      <c r="J59" s="4">
        <v>48241</v>
      </c>
      <c r="K59" s="121"/>
      <c r="L59" s="36">
        <v>8593</v>
      </c>
      <c r="M59" s="36">
        <v>8399</v>
      </c>
      <c r="N59" s="36">
        <v>8582</v>
      </c>
      <c r="O59" s="30">
        <v>2.0000000000000001E-4</v>
      </c>
    </row>
    <row r="60" spans="2:15" ht="14.1" customHeight="1" x14ac:dyDescent="0.2">
      <c r="B60" s="24"/>
      <c r="C60" s="24"/>
      <c r="D60" s="24"/>
      <c r="E60" s="24"/>
      <c r="F60" s="24"/>
      <c r="G60" s="24"/>
      <c r="H60" s="24" t="s">
        <v>1158</v>
      </c>
      <c r="I60" s="24"/>
      <c r="J60" s="24"/>
      <c r="K60" s="121"/>
      <c r="L60" s="36"/>
      <c r="M60" s="40">
        <v>13194</v>
      </c>
      <c r="N60" s="40">
        <v>13394</v>
      </c>
      <c r="O60" s="31">
        <v>2.9999999999999997E-4</v>
      </c>
    </row>
    <row r="61" spans="2:15" ht="14.1" customHeight="1" x14ac:dyDescent="0.2">
      <c r="B61" s="9" t="s">
        <v>65</v>
      </c>
      <c r="C61" s="24"/>
      <c r="D61" s="24"/>
      <c r="E61" s="24"/>
      <c r="F61" s="24"/>
      <c r="G61" s="24"/>
      <c r="H61" s="24" t="s">
        <v>1158</v>
      </c>
      <c r="I61" s="24"/>
      <c r="J61" s="24"/>
      <c r="K61" s="121"/>
      <c r="L61" s="36"/>
      <c r="M61" s="36"/>
      <c r="N61" s="36"/>
      <c r="O61" s="30"/>
    </row>
    <row r="62" spans="2:15" ht="14.1" customHeight="1" x14ac:dyDescent="0.2">
      <c r="B62" s="24" t="s">
        <v>66</v>
      </c>
      <c r="C62" s="24"/>
      <c r="D62" s="17" t="s">
        <v>45</v>
      </c>
      <c r="E62" s="24"/>
      <c r="F62" s="24" t="s">
        <v>15</v>
      </c>
      <c r="G62" s="25">
        <v>4.7500000000000001E-2</v>
      </c>
      <c r="H62" s="25">
        <v>8.4500000000000006E-2</v>
      </c>
      <c r="I62" s="4">
        <v>45783</v>
      </c>
      <c r="J62" s="4">
        <v>47611</v>
      </c>
      <c r="K62" s="121"/>
      <c r="L62" s="36">
        <v>60260</v>
      </c>
      <c r="M62" s="36">
        <v>59766</v>
      </c>
      <c r="N62" s="36">
        <v>60260</v>
      </c>
      <c r="O62" s="30">
        <v>1.3000000000000002E-3</v>
      </c>
    </row>
    <row r="63" spans="2:15" ht="14.1" customHeight="1" x14ac:dyDescent="0.2">
      <c r="B63" s="24" t="s">
        <v>66</v>
      </c>
      <c r="C63" s="24"/>
      <c r="D63" s="17" t="s">
        <v>67</v>
      </c>
      <c r="E63" s="24"/>
      <c r="F63" s="24" t="s">
        <v>15</v>
      </c>
      <c r="G63" s="25">
        <v>0.04</v>
      </c>
      <c r="H63" s="25">
        <v>7.6999999999999999E-2</v>
      </c>
      <c r="I63" s="4">
        <v>45783</v>
      </c>
      <c r="J63" s="4">
        <v>47611</v>
      </c>
      <c r="K63" s="121"/>
      <c r="L63" s="36">
        <v>35152</v>
      </c>
      <c r="M63" s="36">
        <v>35008</v>
      </c>
      <c r="N63" s="36">
        <v>35152</v>
      </c>
      <c r="O63" s="30">
        <v>8.0000000000000004E-4</v>
      </c>
    </row>
    <row r="64" spans="2:15" ht="14.1" customHeight="1" x14ac:dyDescent="0.2">
      <c r="B64" s="24" t="s">
        <v>68</v>
      </c>
      <c r="C64" s="24"/>
      <c r="D64" s="17" t="s">
        <v>69</v>
      </c>
      <c r="E64" s="24"/>
      <c r="F64" s="24" t="s">
        <v>15</v>
      </c>
      <c r="G64" s="25">
        <v>4.4999999999999998E-2</v>
      </c>
      <c r="H64" s="25">
        <v>8.2000000000000003E-2</v>
      </c>
      <c r="I64" s="4">
        <v>46045</v>
      </c>
      <c r="J64" s="4">
        <v>47871</v>
      </c>
      <c r="K64" s="121"/>
      <c r="L64" s="36">
        <v>108539</v>
      </c>
      <c r="M64" s="36">
        <v>108017</v>
      </c>
      <c r="N64" s="36">
        <v>107996</v>
      </c>
      <c r="O64" s="30">
        <v>2.3999999999999998E-3</v>
      </c>
    </row>
    <row r="65" spans="2:15" ht="14.1" customHeight="1" x14ac:dyDescent="0.2">
      <c r="B65" s="24" t="s">
        <v>70</v>
      </c>
      <c r="C65" s="24"/>
      <c r="D65" s="17" t="s">
        <v>57</v>
      </c>
      <c r="E65" s="24"/>
      <c r="F65" s="24" t="s">
        <v>15</v>
      </c>
      <c r="G65" s="25">
        <v>0.02</v>
      </c>
      <c r="H65" s="25">
        <v>5.7700000000000001E-2</v>
      </c>
      <c r="I65" s="4">
        <v>44203</v>
      </c>
      <c r="J65" s="4">
        <v>46706</v>
      </c>
      <c r="K65" s="121"/>
      <c r="L65" s="36">
        <v>37</v>
      </c>
      <c r="M65" s="36">
        <v>37</v>
      </c>
      <c r="N65" s="36">
        <v>37</v>
      </c>
      <c r="O65" s="30">
        <v>0</v>
      </c>
    </row>
    <row r="66" spans="2:15" ht="14.1" customHeight="1" x14ac:dyDescent="0.2">
      <c r="B66" s="24" t="s">
        <v>71</v>
      </c>
      <c r="C66" s="24"/>
      <c r="D66" s="17" t="s">
        <v>72</v>
      </c>
      <c r="E66" s="24"/>
      <c r="F66" s="24" t="s">
        <v>15</v>
      </c>
      <c r="G66" s="25">
        <v>4.7500000000000001E-2</v>
      </c>
      <c r="H66" s="25">
        <v>8.4199999999999997E-2</v>
      </c>
      <c r="I66" s="4">
        <v>45875</v>
      </c>
      <c r="J66" s="4">
        <v>47701</v>
      </c>
      <c r="K66" s="121"/>
      <c r="L66" s="36">
        <v>88776</v>
      </c>
      <c r="M66" s="36">
        <v>87425</v>
      </c>
      <c r="N66" s="36">
        <v>87593</v>
      </c>
      <c r="O66" s="30">
        <v>1.9E-3</v>
      </c>
    </row>
    <row r="67" spans="2:15" ht="14.1" customHeight="1" x14ac:dyDescent="0.2">
      <c r="B67" s="24"/>
      <c r="C67" s="24"/>
      <c r="D67" s="24"/>
      <c r="E67" s="24"/>
      <c r="F67" s="24"/>
      <c r="G67" s="24"/>
      <c r="H67" s="24" t="s">
        <v>1158</v>
      </c>
      <c r="I67" s="24"/>
      <c r="J67" s="24"/>
      <c r="K67" s="121"/>
      <c r="L67" s="36"/>
      <c r="M67" s="40">
        <v>290253</v>
      </c>
      <c r="N67" s="40">
        <v>291038</v>
      </c>
      <c r="O67" s="31">
        <v>6.4000000000000003E-3</v>
      </c>
    </row>
    <row r="68" spans="2:15" ht="14.1" customHeight="1" x14ac:dyDescent="0.2">
      <c r="B68" s="9" t="s">
        <v>73</v>
      </c>
      <c r="C68" s="24"/>
      <c r="D68" s="24"/>
      <c r="E68" s="24"/>
      <c r="F68" s="24"/>
      <c r="G68" s="24"/>
      <c r="H68" s="24" t="s">
        <v>1158</v>
      </c>
      <c r="I68" s="24"/>
      <c r="J68" s="24"/>
      <c r="K68" s="121"/>
      <c r="L68" s="36"/>
      <c r="M68" s="36"/>
      <c r="N68" s="36"/>
      <c r="O68" s="30"/>
    </row>
    <row r="69" spans="2:15" ht="14.1" customHeight="1" x14ac:dyDescent="0.2">
      <c r="B69" s="24" t="s">
        <v>74</v>
      </c>
      <c r="C69" s="24"/>
      <c r="D69" s="17" t="s">
        <v>26</v>
      </c>
      <c r="E69" s="24"/>
      <c r="F69" s="24" t="s">
        <v>15</v>
      </c>
      <c r="G69" s="25">
        <v>2.5000000000000001E-2</v>
      </c>
      <c r="H69" s="25">
        <v>6.2E-2</v>
      </c>
      <c r="I69" s="4">
        <v>45469</v>
      </c>
      <c r="J69" s="4">
        <v>48030</v>
      </c>
      <c r="K69" s="121"/>
      <c r="L69" s="36">
        <v>6913</v>
      </c>
      <c r="M69" s="36">
        <v>6913</v>
      </c>
      <c r="N69" s="36">
        <v>6907</v>
      </c>
      <c r="O69" s="30">
        <v>2.0000000000000001E-4</v>
      </c>
    </row>
    <row r="70" spans="2:15" ht="14.1" customHeight="1" x14ac:dyDescent="0.2">
      <c r="B70" s="9" t="s">
        <v>75</v>
      </c>
      <c r="C70" s="24"/>
      <c r="D70" s="17"/>
      <c r="E70" s="24"/>
      <c r="F70" s="24"/>
      <c r="G70" s="25"/>
      <c r="H70" s="25" t="s">
        <v>1158</v>
      </c>
      <c r="K70" s="121"/>
      <c r="L70" s="36"/>
      <c r="M70" s="36"/>
      <c r="N70" s="36"/>
      <c r="O70" s="30"/>
    </row>
    <row r="71" spans="2:15" ht="14.1" customHeight="1" x14ac:dyDescent="0.2">
      <c r="B71" s="24" t="s">
        <v>76</v>
      </c>
      <c r="C71" s="24"/>
      <c r="D71" s="17" t="s">
        <v>77</v>
      </c>
      <c r="E71" s="24"/>
      <c r="F71" s="24" t="s">
        <v>43</v>
      </c>
      <c r="G71" s="25">
        <v>5.7500000000000002E-2</v>
      </c>
      <c r="H71" s="25">
        <v>7.7700000000000005E-2</v>
      </c>
      <c r="I71" s="4">
        <v>44522</v>
      </c>
      <c r="J71" s="4">
        <v>46866</v>
      </c>
      <c r="K71" s="121" t="s">
        <v>44</v>
      </c>
      <c r="L71" s="36">
        <v>30879</v>
      </c>
      <c r="M71" s="36">
        <v>33836</v>
      </c>
      <c r="N71" s="36">
        <v>28554</v>
      </c>
      <c r="O71" s="30">
        <v>5.9999999999999995E-4</v>
      </c>
    </row>
    <row r="72" spans="2:15" ht="14.1" customHeight="1" x14ac:dyDescent="0.2">
      <c r="B72" s="24" t="s">
        <v>76</v>
      </c>
      <c r="C72" s="24"/>
      <c r="D72" s="17" t="s">
        <v>78</v>
      </c>
      <c r="E72" s="24"/>
      <c r="F72" s="24" t="s">
        <v>15</v>
      </c>
      <c r="G72" s="25">
        <v>5.7500000000000002E-2</v>
      </c>
      <c r="H72" s="25">
        <v>9.6500000000000002E-2</v>
      </c>
      <c r="I72" s="4">
        <v>44522</v>
      </c>
      <c r="J72" s="4">
        <v>46866</v>
      </c>
      <c r="K72" s="121"/>
      <c r="L72" s="36">
        <v>64562</v>
      </c>
      <c r="M72" s="36">
        <v>63955</v>
      </c>
      <c r="N72" s="36">
        <v>51649</v>
      </c>
      <c r="O72" s="30">
        <v>1.1000000000000001E-3</v>
      </c>
    </row>
    <row r="73" spans="2:15" ht="14.1" customHeight="1" x14ac:dyDescent="0.2">
      <c r="B73" s="24" t="s">
        <v>79</v>
      </c>
      <c r="C73" s="24"/>
      <c r="D73" s="17" t="s">
        <v>49</v>
      </c>
      <c r="E73" s="24"/>
      <c r="F73" s="24" t="s">
        <v>15</v>
      </c>
      <c r="G73" s="25">
        <v>0.06</v>
      </c>
      <c r="H73" s="25">
        <v>9.7699999999999995E-2</v>
      </c>
      <c r="I73" s="4">
        <v>44253</v>
      </c>
      <c r="J73" s="4">
        <v>47175</v>
      </c>
      <c r="K73" s="121"/>
      <c r="L73" s="36">
        <v>112275</v>
      </c>
      <c r="M73" s="36">
        <v>111917</v>
      </c>
      <c r="N73" s="36">
        <v>108064</v>
      </c>
      <c r="O73" s="30">
        <v>2.3999999999999998E-3</v>
      </c>
    </row>
    <row r="74" spans="2:15" ht="14.1" customHeight="1" x14ac:dyDescent="0.2">
      <c r="B74" s="24" t="s">
        <v>80</v>
      </c>
      <c r="C74" s="24"/>
      <c r="D74" s="17" t="s">
        <v>81</v>
      </c>
      <c r="E74" s="24"/>
      <c r="F74" s="24" t="s">
        <v>15</v>
      </c>
      <c r="G74" s="25">
        <v>5.5E-2</v>
      </c>
      <c r="H74" s="25">
        <v>9.2799999999999994E-2</v>
      </c>
      <c r="I74" s="4">
        <v>45456</v>
      </c>
      <c r="J74" s="4">
        <v>47647</v>
      </c>
      <c r="K74" s="121"/>
      <c r="L74" s="36">
        <v>35692</v>
      </c>
      <c r="M74" s="36">
        <v>35192</v>
      </c>
      <c r="N74" s="36">
        <v>34264</v>
      </c>
      <c r="O74" s="30">
        <v>8.0000000000000004E-4</v>
      </c>
    </row>
    <row r="75" spans="2:15" ht="14.1" customHeight="1" x14ac:dyDescent="0.2">
      <c r="B75" s="24" t="s">
        <v>80</v>
      </c>
      <c r="C75" s="24"/>
      <c r="D75" s="17" t="s">
        <v>82</v>
      </c>
      <c r="E75" s="24"/>
      <c r="F75" s="24" t="s">
        <v>15</v>
      </c>
      <c r="G75" s="25">
        <v>5.5E-2</v>
      </c>
      <c r="H75" s="25">
        <v>9.2799999999999994E-2</v>
      </c>
      <c r="I75" s="4">
        <v>45456</v>
      </c>
      <c r="J75" s="4">
        <v>47647</v>
      </c>
      <c r="K75" s="121"/>
      <c r="L75" s="36">
        <v>2661</v>
      </c>
      <c r="M75" s="36">
        <v>2578</v>
      </c>
      <c r="N75" s="36">
        <v>2425</v>
      </c>
      <c r="O75" s="30">
        <v>1E-4</v>
      </c>
    </row>
    <row r="76" spans="2:15" ht="14.1" customHeight="1" x14ac:dyDescent="0.2">
      <c r="B76" s="24" t="s">
        <v>83</v>
      </c>
      <c r="C76" s="24"/>
      <c r="D76" s="17" t="s">
        <v>26</v>
      </c>
      <c r="E76" s="24"/>
      <c r="F76" s="24" t="s">
        <v>15</v>
      </c>
      <c r="G76" s="25">
        <v>0.02</v>
      </c>
      <c r="H76" s="25">
        <v>5.67E-2</v>
      </c>
      <c r="I76" s="4">
        <v>45824</v>
      </c>
      <c r="J76" s="4">
        <v>47142</v>
      </c>
      <c r="K76" s="121"/>
      <c r="L76" s="36">
        <v>911</v>
      </c>
      <c r="M76" s="36">
        <v>913</v>
      </c>
      <c r="N76" s="36">
        <v>915</v>
      </c>
      <c r="O76" s="30">
        <v>0</v>
      </c>
    </row>
    <row r="77" spans="2:15" ht="14.1" customHeight="1" x14ac:dyDescent="0.2">
      <c r="B77" s="24" t="s">
        <v>84</v>
      </c>
      <c r="C77" s="24"/>
      <c r="D77" s="17" t="s">
        <v>19</v>
      </c>
      <c r="E77" s="24"/>
      <c r="F77" s="24" t="s">
        <v>15</v>
      </c>
      <c r="G77" s="25">
        <v>6.25E-2</v>
      </c>
      <c r="H77" s="25">
        <v>9.9199999999999997E-2</v>
      </c>
      <c r="I77" s="4">
        <v>44203</v>
      </c>
      <c r="J77" s="4">
        <v>46898</v>
      </c>
      <c r="K77" s="121"/>
      <c r="L77" s="36">
        <v>43474</v>
      </c>
      <c r="M77" s="36">
        <v>43328</v>
      </c>
      <c r="N77" s="36">
        <v>41301</v>
      </c>
      <c r="O77" s="30">
        <v>8.9999999999999998E-4</v>
      </c>
    </row>
    <row r="78" spans="2:15" ht="14.1" customHeight="1" x14ac:dyDescent="0.2">
      <c r="B78" s="24" t="s">
        <v>84</v>
      </c>
      <c r="C78" s="24"/>
      <c r="D78" s="17" t="s">
        <v>19</v>
      </c>
      <c r="E78" s="24"/>
      <c r="F78" s="24" t="s">
        <v>15</v>
      </c>
      <c r="G78" s="25">
        <v>6.25E-2</v>
      </c>
      <c r="H78" s="25">
        <v>9.9199999999999997E-2</v>
      </c>
      <c r="I78" s="4">
        <v>44671</v>
      </c>
      <c r="J78" s="4">
        <v>46898</v>
      </c>
      <c r="K78" s="121"/>
      <c r="L78" s="36">
        <v>187540</v>
      </c>
      <c r="M78" s="36">
        <v>187065</v>
      </c>
      <c r="N78" s="36">
        <v>178163</v>
      </c>
      <c r="O78" s="30">
        <v>4.0000000000000001E-3</v>
      </c>
    </row>
    <row r="79" spans="2:15" ht="14.1" customHeight="1" x14ac:dyDescent="0.2">
      <c r="B79" s="24" t="s">
        <v>84</v>
      </c>
      <c r="C79" s="24"/>
      <c r="D79" s="17" t="s">
        <v>19</v>
      </c>
      <c r="E79" s="24"/>
      <c r="F79" s="24" t="s">
        <v>15</v>
      </c>
      <c r="G79" s="25">
        <v>6.25E-2</v>
      </c>
      <c r="H79" s="25">
        <v>9.9199999999999997E-2</v>
      </c>
      <c r="I79" s="4">
        <v>44203</v>
      </c>
      <c r="J79" s="4">
        <v>46898</v>
      </c>
      <c r="K79" s="121"/>
      <c r="L79" s="36">
        <v>6319</v>
      </c>
      <c r="M79" s="36">
        <v>6296</v>
      </c>
      <c r="N79" s="36">
        <v>6003</v>
      </c>
      <c r="O79" s="30">
        <v>1E-4</v>
      </c>
    </row>
    <row r="80" spans="2:15" ht="14.1" customHeight="1" x14ac:dyDescent="0.2">
      <c r="B80" s="24" t="s">
        <v>85</v>
      </c>
      <c r="C80" s="24"/>
      <c r="D80" s="17" t="s">
        <v>19</v>
      </c>
      <c r="E80" s="24"/>
      <c r="F80" s="24" t="s">
        <v>15</v>
      </c>
      <c r="G80" s="25">
        <v>6.25E-2</v>
      </c>
      <c r="H80" s="25">
        <v>9.9299999999999999E-2</v>
      </c>
      <c r="I80" s="4">
        <v>44440</v>
      </c>
      <c r="J80" s="4">
        <v>46631</v>
      </c>
      <c r="K80" s="121"/>
      <c r="L80" s="36">
        <v>133762</v>
      </c>
      <c r="M80" s="36">
        <v>132975</v>
      </c>
      <c r="N80" s="36">
        <v>127074</v>
      </c>
      <c r="O80" s="30">
        <v>2.8000000000000004E-3</v>
      </c>
    </row>
    <row r="81" spans="2:15" ht="14.1" customHeight="1" x14ac:dyDescent="0.2">
      <c r="B81" s="24" t="s">
        <v>86</v>
      </c>
      <c r="C81" s="24"/>
      <c r="D81" s="17" t="s">
        <v>32</v>
      </c>
      <c r="E81" s="24"/>
      <c r="F81" s="24" t="s">
        <v>15</v>
      </c>
      <c r="G81" s="25">
        <v>3.7499999999999999E-2</v>
      </c>
      <c r="H81" s="25">
        <v>7.5200000000000003E-2</v>
      </c>
      <c r="I81" s="4">
        <v>45449</v>
      </c>
      <c r="J81" s="4">
        <v>48005</v>
      </c>
      <c r="K81" s="121"/>
      <c r="L81" s="36">
        <v>8008</v>
      </c>
      <c r="M81" s="36">
        <v>7921</v>
      </c>
      <c r="N81" s="36">
        <v>6463</v>
      </c>
      <c r="O81" s="30">
        <v>1E-4</v>
      </c>
    </row>
    <row r="82" spans="2:15" ht="14.1" customHeight="1" x14ac:dyDescent="0.2">
      <c r="B82" s="24" t="s">
        <v>87</v>
      </c>
      <c r="C82" s="24"/>
      <c r="D82" s="17" t="s">
        <v>57</v>
      </c>
      <c r="E82" s="24"/>
      <c r="F82" s="24" t="s">
        <v>15</v>
      </c>
      <c r="G82" s="25">
        <v>2.75E-2</v>
      </c>
      <c r="H82" s="25">
        <v>6.4199999999999993E-2</v>
      </c>
      <c r="I82" s="4">
        <v>45379</v>
      </c>
      <c r="J82" s="4">
        <v>47935</v>
      </c>
      <c r="K82" s="121"/>
      <c r="L82" s="36">
        <v>2809</v>
      </c>
      <c r="M82" s="36">
        <v>2821</v>
      </c>
      <c r="N82" s="36">
        <v>2598</v>
      </c>
      <c r="O82" s="30">
        <v>1E-4</v>
      </c>
    </row>
    <row r="83" spans="2:15" ht="14.1" customHeight="1" x14ac:dyDescent="0.2">
      <c r="B83" s="24" t="s">
        <v>88</v>
      </c>
      <c r="C83" s="24"/>
      <c r="D83" s="17" t="s">
        <v>49</v>
      </c>
      <c r="E83" s="24"/>
      <c r="F83" s="24" t="s">
        <v>15</v>
      </c>
      <c r="G83" s="25">
        <v>6.5000000000000002E-2</v>
      </c>
      <c r="H83" s="25">
        <v>0.10349999999999999</v>
      </c>
      <c r="I83" s="4">
        <v>44203</v>
      </c>
      <c r="J83" s="4">
        <v>46385</v>
      </c>
      <c r="K83" s="121"/>
      <c r="L83" s="36">
        <v>59362</v>
      </c>
      <c r="M83" s="36">
        <v>59225</v>
      </c>
      <c r="N83" s="36">
        <v>46303</v>
      </c>
      <c r="O83" s="30">
        <v>1E-3</v>
      </c>
    </row>
    <row r="84" spans="2:15" ht="14.1" customHeight="1" x14ac:dyDescent="0.2">
      <c r="B84" s="24"/>
      <c r="C84" s="24"/>
      <c r="D84" s="24"/>
      <c r="E84" s="24"/>
      <c r="F84" s="24"/>
      <c r="G84" s="24"/>
      <c r="H84" s="24" t="s">
        <v>1158</v>
      </c>
      <c r="I84" s="24"/>
      <c r="J84" s="24"/>
      <c r="K84" s="121"/>
      <c r="L84" s="36"/>
      <c r="M84" s="40">
        <v>688022</v>
      </c>
      <c r="N84" s="40">
        <v>633776</v>
      </c>
      <c r="O84" s="31">
        <v>1.3999999999999999E-2</v>
      </c>
    </row>
    <row r="85" spans="2:15" ht="14.1" customHeight="1" x14ac:dyDescent="0.2">
      <c r="B85" s="9" t="s">
        <v>89</v>
      </c>
      <c r="C85" s="24"/>
      <c r="D85" s="24"/>
      <c r="E85" s="24"/>
      <c r="F85" s="24"/>
      <c r="G85" s="24"/>
      <c r="H85" s="24" t="s">
        <v>1158</v>
      </c>
      <c r="I85" s="24"/>
      <c r="J85" s="24"/>
      <c r="K85" s="121"/>
      <c r="L85" s="36"/>
      <c r="M85" s="36"/>
      <c r="N85" s="36"/>
      <c r="O85" s="30"/>
    </row>
    <row r="86" spans="2:15" ht="14.1" customHeight="1" x14ac:dyDescent="0.2">
      <c r="B86" s="24" t="s">
        <v>90</v>
      </c>
      <c r="C86" s="24"/>
      <c r="D86" s="17" t="s">
        <v>26</v>
      </c>
      <c r="E86" s="24"/>
      <c r="F86" s="24" t="s">
        <v>15</v>
      </c>
      <c r="G86" s="25">
        <v>3.5000000000000003E-2</v>
      </c>
      <c r="H86" s="25">
        <v>7.17E-2</v>
      </c>
      <c r="I86" s="4">
        <v>45715</v>
      </c>
      <c r="J86" s="4">
        <v>48271</v>
      </c>
      <c r="K86" s="121"/>
      <c r="L86" s="36">
        <v>87028</v>
      </c>
      <c r="M86" s="36">
        <v>86886</v>
      </c>
      <c r="N86" s="36">
        <v>79558</v>
      </c>
      <c r="O86" s="30">
        <v>1.8E-3</v>
      </c>
    </row>
    <row r="87" spans="2:15" ht="14.1" customHeight="1" x14ac:dyDescent="0.2">
      <c r="B87" s="24" t="s">
        <v>91</v>
      </c>
      <c r="C87" s="24"/>
      <c r="D87" s="17" t="s">
        <v>26</v>
      </c>
      <c r="E87" s="24"/>
      <c r="F87" s="24" t="s">
        <v>15</v>
      </c>
      <c r="G87" s="25">
        <v>0.03</v>
      </c>
      <c r="H87" s="25">
        <v>6.6699999999999995E-2</v>
      </c>
      <c r="I87" s="4">
        <v>45981</v>
      </c>
      <c r="J87" s="4">
        <v>47704</v>
      </c>
      <c r="K87" s="121"/>
      <c r="L87" s="36">
        <v>11245</v>
      </c>
      <c r="M87" s="36">
        <v>11234</v>
      </c>
      <c r="N87" s="36">
        <v>11119</v>
      </c>
      <c r="O87" s="30">
        <v>2.0000000000000001E-4</v>
      </c>
    </row>
    <row r="88" spans="2:15" ht="14.1" customHeight="1" x14ac:dyDescent="0.2">
      <c r="B88" s="24" t="s">
        <v>92</v>
      </c>
      <c r="C88" s="24"/>
      <c r="D88" s="17" t="s">
        <v>45</v>
      </c>
      <c r="E88" s="24"/>
      <c r="F88" s="24" t="s">
        <v>93</v>
      </c>
      <c r="G88" s="25">
        <v>4.4999999999999998E-2</v>
      </c>
      <c r="H88" s="25">
        <v>7.0400000000000004E-2</v>
      </c>
      <c r="I88" s="4">
        <v>44876</v>
      </c>
      <c r="J88" s="4">
        <v>47087</v>
      </c>
      <c r="K88" s="121" t="s">
        <v>94</v>
      </c>
      <c r="L88" s="36">
        <v>36150</v>
      </c>
      <c r="M88" s="36">
        <v>21957</v>
      </c>
      <c r="N88" s="36">
        <v>20721</v>
      </c>
      <c r="O88" s="30">
        <v>5.0000000000000001E-4</v>
      </c>
    </row>
    <row r="89" spans="2:15" ht="14.1" customHeight="1" x14ac:dyDescent="0.2">
      <c r="B89" s="24" t="s">
        <v>95</v>
      </c>
      <c r="C89" s="24"/>
      <c r="D89" s="17" t="s">
        <v>57</v>
      </c>
      <c r="E89" s="24"/>
      <c r="F89" s="24" t="s">
        <v>15</v>
      </c>
      <c r="G89" s="25">
        <v>2.5000000000000001E-2</v>
      </c>
      <c r="H89" s="25">
        <v>6.1699999999999998E-2</v>
      </c>
      <c r="I89" s="4">
        <v>45688</v>
      </c>
      <c r="J89" s="4">
        <v>48106</v>
      </c>
      <c r="K89" s="121"/>
      <c r="L89" s="36">
        <v>16777</v>
      </c>
      <c r="M89" s="36">
        <v>16747</v>
      </c>
      <c r="N89" s="36">
        <v>16273</v>
      </c>
      <c r="O89" s="30">
        <v>4.0000000000000002E-4</v>
      </c>
    </row>
    <row r="90" spans="2:15" ht="14.1" customHeight="1" x14ac:dyDescent="0.2">
      <c r="B90" s="24" t="s">
        <v>96</v>
      </c>
      <c r="C90" s="24"/>
      <c r="D90" s="17" t="s">
        <v>97</v>
      </c>
      <c r="E90" s="24"/>
      <c r="F90" s="24" t="s">
        <v>15</v>
      </c>
      <c r="G90" s="25">
        <v>2.5000000000000001E-2</v>
      </c>
      <c r="H90" s="25">
        <v>6.2E-2</v>
      </c>
      <c r="I90" s="4">
        <v>46056</v>
      </c>
      <c r="J90" s="4">
        <v>48096</v>
      </c>
      <c r="K90" s="121"/>
      <c r="L90" s="36">
        <v>16204</v>
      </c>
      <c r="M90" s="36">
        <v>15957</v>
      </c>
      <c r="N90" s="36">
        <v>15999</v>
      </c>
      <c r="O90" s="30">
        <v>4.0000000000000002E-4</v>
      </c>
    </row>
    <row r="91" spans="2:15" ht="14.1" customHeight="1" x14ac:dyDescent="0.2">
      <c r="B91" s="24" t="s">
        <v>98</v>
      </c>
      <c r="C91" s="24"/>
      <c r="D91" s="17" t="s">
        <v>26</v>
      </c>
      <c r="E91" s="24"/>
      <c r="F91" s="24" t="s">
        <v>15</v>
      </c>
      <c r="G91" s="25">
        <v>0.02</v>
      </c>
      <c r="H91" s="25">
        <v>5.67E-2</v>
      </c>
      <c r="I91" s="4">
        <v>45806</v>
      </c>
      <c r="J91" s="4">
        <v>48197</v>
      </c>
      <c r="K91" s="121"/>
      <c r="L91" s="36">
        <v>990</v>
      </c>
      <c r="M91" s="36">
        <v>979</v>
      </c>
      <c r="N91" s="36">
        <v>973</v>
      </c>
      <c r="O91" s="30">
        <v>0</v>
      </c>
    </row>
    <row r="92" spans="2:15" ht="14.1" customHeight="1" x14ac:dyDescent="0.2">
      <c r="B92" s="24" t="s">
        <v>99</v>
      </c>
      <c r="C92" s="24"/>
      <c r="D92" s="17" t="s">
        <v>26</v>
      </c>
      <c r="E92" s="24"/>
      <c r="F92" s="24" t="s">
        <v>15</v>
      </c>
      <c r="G92" s="25">
        <v>3.5000000000000003E-2</v>
      </c>
      <c r="H92" s="25">
        <v>7.1999999999999995E-2</v>
      </c>
      <c r="I92" s="4">
        <v>46071</v>
      </c>
      <c r="J92" s="4">
        <v>48270</v>
      </c>
      <c r="K92" s="121"/>
      <c r="L92" s="36">
        <v>2244</v>
      </c>
      <c r="M92" s="36">
        <v>2250</v>
      </c>
      <c r="N92" s="36">
        <v>2247</v>
      </c>
      <c r="O92" s="30">
        <v>0</v>
      </c>
    </row>
    <row r="93" spans="2:15" ht="14.1" customHeight="1" x14ac:dyDescent="0.2">
      <c r="B93" s="24" t="s">
        <v>100</v>
      </c>
      <c r="C93" s="24"/>
      <c r="D93" s="17" t="s">
        <v>47</v>
      </c>
      <c r="E93" s="24"/>
      <c r="F93" s="24" t="s">
        <v>15</v>
      </c>
      <c r="G93" s="25">
        <v>2.75E-2</v>
      </c>
      <c r="H93" s="25">
        <v>6.4500000000000002E-2</v>
      </c>
      <c r="I93" s="4">
        <v>46071</v>
      </c>
      <c r="J93" s="4">
        <v>48180</v>
      </c>
      <c r="K93" s="121"/>
      <c r="L93" s="36">
        <v>3416</v>
      </c>
      <c r="M93" s="36">
        <v>3422</v>
      </c>
      <c r="N93" s="36">
        <v>3414</v>
      </c>
      <c r="O93" s="30">
        <v>1E-4</v>
      </c>
    </row>
    <row r="94" spans="2:15" ht="14.1" customHeight="1" x14ac:dyDescent="0.2">
      <c r="B94" s="24" t="s">
        <v>101</v>
      </c>
      <c r="C94" s="24"/>
      <c r="D94" s="17" t="s">
        <v>26</v>
      </c>
      <c r="E94" s="24"/>
      <c r="F94" s="24" t="s">
        <v>15</v>
      </c>
      <c r="G94" s="25">
        <v>2.5000000000000001E-2</v>
      </c>
      <c r="H94" s="25">
        <v>6.2E-2</v>
      </c>
      <c r="I94" s="4">
        <v>46055</v>
      </c>
      <c r="J94" s="4">
        <v>48425</v>
      </c>
      <c r="K94" s="121"/>
      <c r="L94" s="36">
        <v>6000</v>
      </c>
      <c r="M94" s="36">
        <v>6000</v>
      </c>
      <c r="N94" s="36">
        <v>5899</v>
      </c>
      <c r="O94" s="30">
        <v>1E-4</v>
      </c>
    </row>
    <row r="95" spans="2:15" ht="14.1" customHeight="1" x14ac:dyDescent="0.2">
      <c r="B95" s="24" t="s">
        <v>102</v>
      </c>
      <c r="C95" s="24"/>
      <c r="D95" s="17" t="s">
        <v>103</v>
      </c>
      <c r="E95" s="24"/>
      <c r="F95" s="24" t="s">
        <v>15</v>
      </c>
      <c r="G95" s="25">
        <v>6.5000000000000002E-2</v>
      </c>
      <c r="H95" s="25">
        <v>0.1046</v>
      </c>
      <c r="I95" s="4">
        <v>45289</v>
      </c>
      <c r="J95" s="4">
        <v>47056</v>
      </c>
      <c r="K95" s="121"/>
      <c r="L95" s="36">
        <v>3873</v>
      </c>
      <c r="M95" s="36">
        <v>3842</v>
      </c>
      <c r="N95" s="36">
        <v>3108</v>
      </c>
      <c r="O95" s="30">
        <v>1E-4</v>
      </c>
    </row>
    <row r="96" spans="2:15" ht="14.1" customHeight="1" x14ac:dyDescent="0.2">
      <c r="B96" s="24" t="s">
        <v>104</v>
      </c>
      <c r="C96" s="24"/>
      <c r="D96" s="17" t="s">
        <v>19</v>
      </c>
      <c r="E96" s="24"/>
      <c r="F96" s="24" t="s">
        <v>15</v>
      </c>
      <c r="G96" s="25">
        <v>5.5E-2</v>
      </c>
      <c r="H96" s="25">
        <v>9.1999999999999998E-2</v>
      </c>
      <c r="I96" s="4">
        <v>45791</v>
      </c>
      <c r="J96" s="4">
        <v>47982</v>
      </c>
      <c r="K96" s="121"/>
      <c r="L96" s="36">
        <v>43861</v>
      </c>
      <c r="M96" s="36">
        <v>43726</v>
      </c>
      <c r="N96" s="36">
        <v>43861</v>
      </c>
      <c r="O96" s="30">
        <v>1E-3</v>
      </c>
    </row>
    <row r="97" spans="2:15" ht="14.1" customHeight="1" x14ac:dyDescent="0.2">
      <c r="B97" s="24" t="s">
        <v>105</v>
      </c>
      <c r="C97" s="24"/>
      <c r="D97" s="17" t="s">
        <v>106</v>
      </c>
      <c r="E97" s="24"/>
      <c r="F97" s="24" t="s">
        <v>15</v>
      </c>
      <c r="G97" s="25">
        <v>2.5000000000000001E-2</v>
      </c>
      <c r="H97" s="25">
        <v>6.1699999999999998E-2</v>
      </c>
      <c r="I97" s="4">
        <v>46052</v>
      </c>
      <c r="J97" s="4">
        <v>47088</v>
      </c>
      <c r="K97" s="121"/>
      <c r="L97" s="36">
        <v>12589</v>
      </c>
      <c r="M97" s="36">
        <v>12556</v>
      </c>
      <c r="N97" s="36">
        <v>12603</v>
      </c>
      <c r="O97" s="30">
        <v>2.9999999999999997E-4</v>
      </c>
    </row>
    <row r="98" spans="2:15" ht="14.1" customHeight="1" x14ac:dyDescent="0.2">
      <c r="B98" s="24" t="s">
        <v>107</v>
      </c>
      <c r="C98" s="24"/>
      <c r="D98" s="17" t="s">
        <v>26</v>
      </c>
      <c r="E98" s="24"/>
      <c r="F98" s="24" t="s">
        <v>15</v>
      </c>
      <c r="G98" s="25">
        <v>0.03</v>
      </c>
      <c r="H98" s="25">
        <v>6.6699999999999995E-2</v>
      </c>
      <c r="I98" s="4">
        <v>45448</v>
      </c>
      <c r="J98" s="4">
        <v>46850</v>
      </c>
      <c r="K98" s="121"/>
      <c r="L98" s="36">
        <v>19629</v>
      </c>
      <c r="M98" s="36">
        <v>19633</v>
      </c>
      <c r="N98" s="36">
        <v>19633</v>
      </c>
      <c r="O98" s="30">
        <v>4.0000000000000002E-4</v>
      </c>
    </row>
    <row r="99" spans="2:15" ht="14.1" customHeight="1" x14ac:dyDescent="0.2">
      <c r="B99" s="24"/>
      <c r="C99" s="24"/>
      <c r="D99" s="24"/>
      <c r="E99" s="24"/>
      <c r="F99" s="24"/>
      <c r="G99" s="25"/>
      <c r="H99" s="25" t="s">
        <v>1158</v>
      </c>
      <c r="K99" s="121"/>
      <c r="L99" s="36"/>
      <c r="M99" s="40">
        <v>245189</v>
      </c>
      <c r="N99" s="40">
        <v>235408</v>
      </c>
      <c r="O99" s="31">
        <v>5.3E-3</v>
      </c>
    </row>
    <row r="100" spans="2:15" ht="14.1" customHeight="1" x14ac:dyDescent="0.2">
      <c r="B100" s="9" t="s">
        <v>108</v>
      </c>
      <c r="C100" s="24"/>
      <c r="D100" s="24"/>
      <c r="E100" s="24"/>
      <c r="F100" s="24"/>
      <c r="G100" s="24"/>
      <c r="H100" s="24" t="s">
        <v>1158</v>
      </c>
      <c r="I100" s="24"/>
      <c r="J100" s="24"/>
      <c r="K100" s="121"/>
      <c r="L100" s="36"/>
      <c r="M100" s="36"/>
      <c r="N100" s="36"/>
      <c r="O100" s="30"/>
    </row>
    <row r="101" spans="2:15" ht="14.1" customHeight="1" x14ac:dyDescent="0.2">
      <c r="B101" s="24" t="s">
        <v>109</v>
      </c>
      <c r="C101" s="24"/>
      <c r="D101" s="17" t="s">
        <v>57</v>
      </c>
      <c r="E101" s="24"/>
      <c r="F101" s="24" t="s">
        <v>15</v>
      </c>
      <c r="G101" s="25">
        <v>2.5000000000000001E-2</v>
      </c>
      <c r="H101" s="25">
        <v>6.1699999999999998E-2</v>
      </c>
      <c r="I101" s="4">
        <v>45966</v>
      </c>
      <c r="J101" s="4">
        <v>47816</v>
      </c>
      <c r="K101" s="121"/>
      <c r="L101" s="36">
        <v>6881</v>
      </c>
      <c r="M101" s="36">
        <v>6895</v>
      </c>
      <c r="N101" s="36">
        <v>6848</v>
      </c>
      <c r="O101" s="30">
        <v>2.0000000000000001E-4</v>
      </c>
    </row>
    <row r="102" spans="2:15" ht="14.1" customHeight="1" x14ac:dyDescent="0.2">
      <c r="B102" s="24" t="s">
        <v>110</v>
      </c>
      <c r="C102" s="24"/>
      <c r="D102" s="17" t="s">
        <v>26</v>
      </c>
      <c r="E102" s="24"/>
      <c r="F102" s="24" t="s">
        <v>15</v>
      </c>
      <c r="G102" s="25">
        <v>3.2500000000000001E-2</v>
      </c>
      <c r="H102" s="25">
        <v>7.0499999999999993E-2</v>
      </c>
      <c r="I102" s="4">
        <v>45891</v>
      </c>
      <c r="J102" s="4">
        <v>47910</v>
      </c>
      <c r="K102" s="121"/>
      <c r="L102" s="36">
        <v>2978</v>
      </c>
      <c r="M102" s="36">
        <v>2978</v>
      </c>
      <c r="N102" s="36">
        <v>2893</v>
      </c>
      <c r="O102" s="30">
        <v>1E-4</v>
      </c>
    </row>
    <row r="103" spans="2:15" ht="14.1" customHeight="1" x14ac:dyDescent="0.2">
      <c r="B103" s="24" t="s">
        <v>111</v>
      </c>
      <c r="C103" s="24"/>
      <c r="D103" s="17" t="s">
        <v>21</v>
      </c>
      <c r="E103" s="24"/>
      <c r="F103" s="24" t="s">
        <v>15</v>
      </c>
      <c r="G103" s="25">
        <v>0.05</v>
      </c>
      <c r="H103" s="25">
        <v>8.6999999999999994E-2</v>
      </c>
      <c r="I103" s="4">
        <v>45456</v>
      </c>
      <c r="J103" s="4">
        <v>48012</v>
      </c>
      <c r="K103" s="121"/>
      <c r="L103" s="36">
        <v>236778</v>
      </c>
      <c r="M103" s="36">
        <v>234790</v>
      </c>
      <c r="N103" s="36">
        <v>233940</v>
      </c>
      <c r="O103" s="30">
        <v>5.2000000000000006E-3</v>
      </c>
    </row>
    <row r="104" spans="2:15" ht="14.1" customHeight="1" x14ac:dyDescent="0.2">
      <c r="B104" s="24" t="s">
        <v>112</v>
      </c>
      <c r="C104" s="24"/>
      <c r="D104" s="17" t="s">
        <v>106</v>
      </c>
      <c r="E104" s="24"/>
      <c r="F104" s="24" t="s">
        <v>15</v>
      </c>
      <c r="G104" s="25">
        <v>0.03</v>
      </c>
      <c r="H104" s="25">
        <v>6.6799999999999998E-2</v>
      </c>
      <c r="I104" s="4">
        <v>45639</v>
      </c>
      <c r="J104" s="4">
        <v>47788</v>
      </c>
      <c r="K104" s="121"/>
      <c r="L104" s="36">
        <v>6370</v>
      </c>
      <c r="M104" s="36">
        <v>6370</v>
      </c>
      <c r="N104" s="36">
        <v>6374</v>
      </c>
      <c r="O104" s="30">
        <v>1E-4</v>
      </c>
    </row>
    <row r="105" spans="2:15" ht="14.1" customHeight="1" x14ac:dyDescent="0.2">
      <c r="B105" s="24" t="s">
        <v>113</v>
      </c>
      <c r="C105" s="24"/>
      <c r="D105" s="17" t="s">
        <v>26</v>
      </c>
      <c r="E105" s="24"/>
      <c r="F105" s="24" t="s">
        <v>15</v>
      </c>
      <c r="G105" s="25">
        <v>3.2500000000000001E-2</v>
      </c>
      <c r="H105" s="25">
        <v>7.0400000000000004E-2</v>
      </c>
      <c r="I105" s="4">
        <v>45960</v>
      </c>
      <c r="J105" s="4">
        <v>46846</v>
      </c>
      <c r="K105" s="121"/>
      <c r="L105" s="36">
        <v>3482</v>
      </c>
      <c r="M105" s="36">
        <v>3486</v>
      </c>
      <c r="N105" s="36">
        <v>3421</v>
      </c>
      <c r="O105" s="30">
        <v>1E-4</v>
      </c>
    </row>
    <row r="106" spans="2:15" ht="14.1" customHeight="1" x14ac:dyDescent="0.2">
      <c r="B106" s="24"/>
      <c r="C106" s="24"/>
      <c r="D106" s="24"/>
      <c r="E106" s="24"/>
      <c r="F106" s="24"/>
      <c r="G106" s="24"/>
      <c r="H106" s="24" t="s">
        <v>1158</v>
      </c>
      <c r="I106" s="24"/>
      <c r="J106" s="24"/>
      <c r="K106" s="121"/>
      <c r="L106" s="36"/>
      <c r="M106" s="40">
        <v>254519</v>
      </c>
      <c r="N106" s="40">
        <v>253476</v>
      </c>
      <c r="O106" s="31">
        <v>5.6999999999999993E-3</v>
      </c>
    </row>
    <row r="107" spans="2:15" ht="14.1" customHeight="1" x14ac:dyDescent="0.2">
      <c r="B107" s="9" t="s">
        <v>114</v>
      </c>
      <c r="C107" s="24"/>
      <c r="D107" s="24"/>
      <c r="E107" s="24"/>
      <c r="F107" s="24"/>
      <c r="G107" s="24"/>
      <c r="H107" s="24" t="s">
        <v>1158</v>
      </c>
      <c r="I107" s="24"/>
      <c r="J107" s="24"/>
      <c r="K107" s="121"/>
      <c r="L107" s="36"/>
      <c r="M107" s="36"/>
      <c r="N107" s="36"/>
      <c r="O107" s="30"/>
    </row>
    <row r="108" spans="2:15" ht="14.1" customHeight="1" x14ac:dyDescent="0.2">
      <c r="B108" s="24" t="s">
        <v>115</v>
      </c>
      <c r="C108" s="24"/>
      <c r="D108" s="17" t="s">
        <v>116</v>
      </c>
      <c r="E108" s="24"/>
      <c r="F108" s="24" t="s">
        <v>15</v>
      </c>
      <c r="G108" s="25">
        <v>0.04</v>
      </c>
      <c r="H108" s="25">
        <v>7.6999999999999999E-2</v>
      </c>
      <c r="I108" s="4">
        <v>45884</v>
      </c>
      <c r="J108" s="4">
        <v>47714</v>
      </c>
      <c r="K108" s="121"/>
      <c r="L108" s="36">
        <v>42868</v>
      </c>
      <c r="M108" s="36">
        <v>42566</v>
      </c>
      <c r="N108" s="36">
        <v>38974</v>
      </c>
      <c r="O108" s="30">
        <v>8.9999999999999998E-4</v>
      </c>
    </row>
    <row r="109" spans="2:15" ht="14.1" customHeight="1" x14ac:dyDescent="0.2">
      <c r="B109" s="24" t="s">
        <v>117</v>
      </c>
      <c r="C109" s="24"/>
      <c r="D109" s="17" t="s">
        <v>57</v>
      </c>
      <c r="E109" s="24"/>
      <c r="F109" s="24" t="s">
        <v>15</v>
      </c>
      <c r="G109" s="25">
        <v>3.2500000000000001E-2</v>
      </c>
      <c r="H109" s="25">
        <v>6.9199999999999998E-2</v>
      </c>
      <c r="I109" s="4">
        <v>46056</v>
      </c>
      <c r="J109" s="4">
        <v>48446</v>
      </c>
      <c r="K109" s="121"/>
      <c r="L109" s="36">
        <v>3990</v>
      </c>
      <c r="M109" s="36">
        <v>4000</v>
      </c>
      <c r="N109" s="36">
        <v>3995</v>
      </c>
      <c r="O109" s="30">
        <v>1E-4</v>
      </c>
    </row>
    <row r="110" spans="2:15" ht="14.1" customHeight="1" x14ac:dyDescent="0.2">
      <c r="B110" s="24" t="s">
        <v>118</v>
      </c>
      <c r="C110" s="24"/>
      <c r="D110" s="17" t="s">
        <v>26</v>
      </c>
      <c r="E110" s="24"/>
      <c r="F110" s="24" t="s">
        <v>15</v>
      </c>
      <c r="G110" s="25">
        <v>2.9000000000000001E-2</v>
      </c>
      <c r="H110" s="25">
        <v>6.5600000000000006E-2</v>
      </c>
      <c r="I110" s="4">
        <v>45982</v>
      </c>
      <c r="J110" s="4">
        <v>48169</v>
      </c>
      <c r="K110" s="121"/>
      <c r="L110" s="36">
        <v>5557</v>
      </c>
      <c r="M110" s="36">
        <v>5558</v>
      </c>
      <c r="N110" s="36">
        <v>5572</v>
      </c>
      <c r="O110" s="30">
        <v>1E-4</v>
      </c>
    </row>
    <row r="111" spans="2:15" ht="14.1" customHeight="1" x14ac:dyDescent="0.2">
      <c r="B111" s="24" t="s">
        <v>119</v>
      </c>
      <c r="C111" s="24"/>
      <c r="D111" s="17" t="s">
        <v>106</v>
      </c>
      <c r="E111" s="24"/>
      <c r="F111" s="24" t="s">
        <v>15</v>
      </c>
      <c r="G111" s="25">
        <v>3.7499999999999999E-2</v>
      </c>
      <c r="H111" s="25">
        <v>7.5499999999999998E-2</v>
      </c>
      <c r="I111" s="4">
        <v>45981</v>
      </c>
      <c r="J111" s="4">
        <v>48192</v>
      </c>
      <c r="K111" s="121"/>
      <c r="L111" s="36">
        <v>6284</v>
      </c>
      <c r="M111" s="36">
        <v>6284</v>
      </c>
      <c r="N111" s="36">
        <v>6259</v>
      </c>
      <c r="O111" s="30">
        <v>1E-4</v>
      </c>
    </row>
    <row r="112" spans="2:15" ht="14.1" customHeight="1" x14ac:dyDescent="0.2">
      <c r="B112" s="24" t="s">
        <v>120</v>
      </c>
      <c r="C112" s="24"/>
      <c r="D112" s="17" t="s">
        <v>19</v>
      </c>
      <c r="E112" s="24"/>
      <c r="F112" s="24" t="s">
        <v>15</v>
      </c>
      <c r="G112" s="25">
        <v>4.4999999999999998E-2</v>
      </c>
      <c r="H112" s="25">
        <v>8.2000000000000003E-2</v>
      </c>
      <c r="I112" s="4">
        <v>45987</v>
      </c>
      <c r="J112" s="4">
        <v>48544</v>
      </c>
      <c r="K112" s="121"/>
      <c r="L112" s="36">
        <v>164406</v>
      </c>
      <c r="M112" s="36">
        <v>163233</v>
      </c>
      <c r="N112" s="36">
        <v>163789</v>
      </c>
      <c r="O112" s="30">
        <v>3.5999999999999999E-3</v>
      </c>
    </row>
    <row r="113" spans="2:15" ht="14.1" customHeight="1" x14ac:dyDescent="0.2">
      <c r="B113" s="24" t="s">
        <v>120</v>
      </c>
      <c r="C113" s="24"/>
      <c r="D113" s="17" t="s">
        <v>17</v>
      </c>
      <c r="E113" s="24"/>
      <c r="F113" s="24" t="s">
        <v>15</v>
      </c>
      <c r="G113" s="25">
        <v>4.4999999999999998E-2</v>
      </c>
      <c r="H113" s="25">
        <v>8.2199999999999995E-2</v>
      </c>
      <c r="I113" s="4">
        <v>45987</v>
      </c>
      <c r="J113" s="4">
        <v>48544</v>
      </c>
      <c r="K113" s="121"/>
      <c r="L113" s="36">
        <v>10816</v>
      </c>
      <c r="M113" s="36">
        <v>10585</v>
      </c>
      <c r="N113" s="36">
        <v>10613</v>
      </c>
      <c r="O113" s="30">
        <v>2.0000000000000001E-4</v>
      </c>
    </row>
    <row r="114" spans="2:15" ht="14.1" customHeight="1" x14ac:dyDescent="0.2">
      <c r="B114" s="24" t="s">
        <v>121</v>
      </c>
      <c r="C114" s="24"/>
      <c r="D114" s="17" t="s">
        <v>122</v>
      </c>
      <c r="E114" s="24"/>
      <c r="F114" s="24" t="s">
        <v>15</v>
      </c>
      <c r="G114" s="25">
        <v>4.4999999999999998E-2</v>
      </c>
      <c r="H114" s="25">
        <v>8.09E-2</v>
      </c>
      <c r="I114" s="4">
        <v>44323</v>
      </c>
      <c r="J114" s="4">
        <v>47245</v>
      </c>
      <c r="K114" s="121"/>
      <c r="L114" s="36">
        <v>403329</v>
      </c>
      <c r="M114" s="36">
        <v>403329</v>
      </c>
      <c r="N114" s="36">
        <v>401008</v>
      </c>
      <c r="O114" s="30">
        <v>8.8999999999999999E-3</v>
      </c>
    </row>
    <row r="115" spans="2:15" ht="14.1" customHeight="1" x14ac:dyDescent="0.2">
      <c r="B115" s="24" t="s">
        <v>123</v>
      </c>
      <c r="C115" s="24"/>
      <c r="D115" s="17" t="s">
        <v>19</v>
      </c>
      <c r="E115" s="24"/>
      <c r="F115" s="24" t="s">
        <v>15</v>
      </c>
      <c r="G115" s="25">
        <v>4.4999999999999998E-2</v>
      </c>
      <c r="H115" s="25">
        <v>8.1699999999999995E-2</v>
      </c>
      <c r="I115" s="4">
        <v>46080</v>
      </c>
      <c r="J115" s="4">
        <v>48638</v>
      </c>
      <c r="K115" s="121"/>
      <c r="L115" s="36">
        <v>208812</v>
      </c>
      <c r="M115" s="36">
        <v>207781</v>
      </c>
      <c r="N115" s="36">
        <v>207767</v>
      </c>
      <c r="O115" s="30">
        <v>4.5999999999999999E-3</v>
      </c>
    </row>
    <row r="116" spans="2:15" ht="14.1" customHeight="1" x14ac:dyDescent="0.2">
      <c r="B116" s="24" t="s">
        <v>123</v>
      </c>
      <c r="C116" s="24"/>
      <c r="D116" s="17" t="s">
        <v>17</v>
      </c>
      <c r="E116" s="24"/>
      <c r="F116" s="24" t="s">
        <v>15</v>
      </c>
      <c r="G116" s="25">
        <v>4.4999999999999998E-2</v>
      </c>
      <c r="H116" s="25">
        <v>8.1600000000000006E-2</v>
      </c>
      <c r="I116" s="4">
        <v>46080</v>
      </c>
      <c r="J116" s="4">
        <v>48638</v>
      </c>
      <c r="K116" s="121"/>
      <c r="L116" s="36">
        <v>14285</v>
      </c>
      <c r="M116" s="36">
        <v>14109</v>
      </c>
      <c r="N116" s="36">
        <v>14107</v>
      </c>
      <c r="O116" s="30">
        <v>2.9999999999999997E-4</v>
      </c>
    </row>
    <row r="117" spans="2:15" ht="14.1" customHeight="1" x14ac:dyDescent="0.2">
      <c r="B117" s="24" t="s">
        <v>124</v>
      </c>
      <c r="C117" s="24"/>
      <c r="D117" s="17" t="s">
        <v>49</v>
      </c>
      <c r="E117" s="24"/>
      <c r="F117" s="24" t="s">
        <v>15</v>
      </c>
      <c r="G117" s="25">
        <v>0.05</v>
      </c>
      <c r="H117" s="25">
        <v>8.6699999999999999E-2</v>
      </c>
      <c r="I117" s="4">
        <v>45646</v>
      </c>
      <c r="J117" s="4">
        <v>47758</v>
      </c>
      <c r="K117" s="121"/>
      <c r="L117" s="36">
        <v>217337</v>
      </c>
      <c r="M117" s="36">
        <v>214543</v>
      </c>
      <c r="N117" s="36">
        <v>217337</v>
      </c>
      <c r="O117" s="30">
        <v>4.7999999999999996E-3</v>
      </c>
    </row>
    <row r="118" spans="2:15" ht="14.1" customHeight="1" x14ac:dyDescent="0.2">
      <c r="B118" s="24" t="s">
        <v>124</v>
      </c>
      <c r="C118" s="24"/>
      <c r="D118" s="17" t="s">
        <v>51</v>
      </c>
      <c r="E118" s="24"/>
      <c r="F118" s="24" t="s">
        <v>15</v>
      </c>
      <c r="G118" s="25">
        <v>0.05</v>
      </c>
      <c r="H118" s="25">
        <v>8.6699999999999999E-2</v>
      </c>
      <c r="I118" s="4">
        <v>45201</v>
      </c>
      <c r="J118" s="4">
        <v>47393</v>
      </c>
      <c r="K118" s="121"/>
      <c r="L118" s="36">
        <v>19132</v>
      </c>
      <c r="M118" s="36">
        <v>18758</v>
      </c>
      <c r="N118" s="36">
        <v>19132</v>
      </c>
      <c r="O118" s="30">
        <v>4.0000000000000002E-4</v>
      </c>
    </row>
    <row r="119" spans="2:15" ht="14.1" customHeight="1" x14ac:dyDescent="0.2">
      <c r="B119" s="24" t="s">
        <v>125</v>
      </c>
      <c r="C119" s="24"/>
      <c r="D119" s="17" t="s">
        <v>21</v>
      </c>
      <c r="E119" s="24"/>
      <c r="F119" s="24" t="s">
        <v>15</v>
      </c>
      <c r="G119" s="25">
        <v>4.4999999999999998E-2</v>
      </c>
      <c r="H119" s="25">
        <v>8.2000000000000003E-2</v>
      </c>
      <c r="I119" s="4">
        <v>46078</v>
      </c>
      <c r="J119" s="4">
        <v>48635</v>
      </c>
      <c r="K119" s="121"/>
      <c r="L119" s="36">
        <v>82772</v>
      </c>
      <c r="M119" s="36">
        <v>82308</v>
      </c>
      <c r="N119" s="36">
        <v>82252</v>
      </c>
      <c r="O119" s="30">
        <v>1.8E-3</v>
      </c>
    </row>
    <row r="120" spans="2:15" ht="14.1" customHeight="1" x14ac:dyDescent="0.2">
      <c r="B120" s="24" t="s">
        <v>126</v>
      </c>
      <c r="C120" s="24"/>
      <c r="D120" s="17" t="s">
        <v>19</v>
      </c>
      <c r="E120" s="24"/>
      <c r="F120" s="24" t="s">
        <v>15</v>
      </c>
      <c r="G120" s="25">
        <v>4.4999999999999998E-2</v>
      </c>
      <c r="H120" s="25">
        <v>8.2000000000000003E-2</v>
      </c>
      <c r="I120" s="4">
        <v>46071</v>
      </c>
      <c r="J120" s="4">
        <v>48628</v>
      </c>
      <c r="K120" s="121"/>
      <c r="L120" s="36">
        <v>204391</v>
      </c>
      <c r="M120" s="36">
        <v>203386</v>
      </c>
      <c r="N120" s="36">
        <v>204391</v>
      </c>
      <c r="O120" s="30">
        <v>4.5000000000000005E-3</v>
      </c>
    </row>
    <row r="121" spans="2:15" ht="14.1" customHeight="1" x14ac:dyDescent="0.2">
      <c r="B121" s="24" t="s">
        <v>126</v>
      </c>
      <c r="C121" s="24"/>
      <c r="D121" s="17" t="s">
        <v>17</v>
      </c>
      <c r="E121" s="24"/>
      <c r="F121" s="24" t="s">
        <v>15</v>
      </c>
      <c r="G121" s="25">
        <v>4.4999999999999998E-2</v>
      </c>
      <c r="H121" s="25">
        <v>8.1600000000000006E-2</v>
      </c>
      <c r="I121" s="4">
        <v>46071</v>
      </c>
      <c r="J121" s="4">
        <v>48628</v>
      </c>
      <c r="K121" s="121"/>
      <c r="L121" s="36">
        <v>6669</v>
      </c>
      <c r="M121" s="36">
        <v>6519</v>
      </c>
      <c r="N121" s="36">
        <v>6669</v>
      </c>
      <c r="O121" s="30">
        <v>1E-4</v>
      </c>
    </row>
    <row r="122" spans="2:15" ht="14.1" customHeight="1" x14ac:dyDescent="0.2">
      <c r="B122" s="24" t="s">
        <v>126</v>
      </c>
      <c r="C122" s="24"/>
      <c r="D122" s="17" t="s">
        <v>17</v>
      </c>
      <c r="E122" s="24"/>
      <c r="F122" s="24" t="s">
        <v>15</v>
      </c>
      <c r="G122" s="25">
        <v>4.4999999999999998E-2</v>
      </c>
      <c r="H122" s="25">
        <v>8.1600000000000006E-2</v>
      </c>
      <c r="I122" s="4">
        <v>46071</v>
      </c>
      <c r="J122" s="4">
        <v>48628</v>
      </c>
      <c r="K122" s="121"/>
      <c r="L122" s="36">
        <v>1983</v>
      </c>
      <c r="M122" s="36">
        <v>1832</v>
      </c>
      <c r="N122" s="36">
        <v>1983</v>
      </c>
      <c r="O122" s="30">
        <v>0</v>
      </c>
    </row>
    <row r="123" spans="2:15" ht="14.1" customHeight="1" x14ac:dyDescent="0.2">
      <c r="B123" s="24" t="s">
        <v>127</v>
      </c>
      <c r="C123" s="24"/>
      <c r="D123" s="17" t="s">
        <v>57</v>
      </c>
      <c r="E123" s="24"/>
      <c r="F123" s="24" t="s">
        <v>15</v>
      </c>
      <c r="G123" s="25">
        <v>3.2500000000000001E-2</v>
      </c>
      <c r="H123" s="25">
        <v>6.9199999999999998E-2</v>
      </c>
      <c r="I123" s="4">
        <v>45840</v>
      </c>
      <c r="J123" s="4">
        <v>48404</v>
      </c>
      <c r="K123" s="121"/>
      <c r="L123" s="36">
        <v>10219</v>
      </c>
      <c r="M123" s="36">
        <v>10167</v>
      </c>
      <c r="N123" s="36">
        <v>10226</v>
      </c>
      <c r="O123" s="30">
        <v>2.0000000000000001E-4</v>
      </c>
    </row>
    <row r="124" spans="2:15" ht="14.1" customHeight="1" x14ac:dyDescent="0.2">
      <c r="B124" s="24" t="s">
        <v>128</v>
      </c>
      <c r="C124" s="24"/>
      <c r="D124" s="17" t="s">
        <v>21</v>
      </c>
      <c r="E124" s="24"/>
      <c r="F124" s="24" t="s">
        <v>15</v>
      </c>
      <c r="G124" s="25">
        <v>4.4999999999999998E-2</v>
      </c>
      <c r="H124" s="25">
        <v>8.2000000000000003E-2</v>
      </c>
      <c r="I124" s="4">
        <v>45764</v>
      </c>
      <c r="J124" s="4">
        <v>48321</v>
      </c>
      <c r="K124" s="121"/>
      <c r="L124" s="36">
        <v>92527</v>
      </c>
      <c r="M124" s="36">
        <v>91658</v>
      </c>
      <c r="N124" s="36">
        <v>92446</v>
      </c>
      <c r="O124" s="30">
        <v>2.0999999999999999E-3</v>
      </c>
    </row>
    <row r="125" spans="2:15" ht="14.1" customHeight="1" x14ac:dyDescent="0.2">
      <c r="B125" s="24" t="s">
        <v>129</v>
      </c>
      <c r="C125" s="24"/>
      <c r="D125" s="17" t="s">
        <v>116</v>
      </c>
      <c r="E125" s="24"/>
      <c r="F125" s="24" t="s">
        <v>15</v>
      </c>
      <c r="G125" s="25">
        <v>0.03</v>
      </c>
      <c r="H125" s="25">
        <v>6.7000000000000004E-2</v>
      </c>
      <c r="I125" s="4">
        <v>44424</v>
      </c>
      <c r="J125" s="4">
        <v>47711</v>
      </c>
      <c r="K125" s="121"/>
      <c r="L125" s="36">
        <v>13172</v>
      </c>
      <c r="M125" s="36">
        <v>13158</v>
      </c>
      <c r="N125" s="36">
        <v>11773</v>
      </c>
      <c r="O125" s="30">
        <v>2.9999999999999997E-4</v>
      </c>
    </row>
    <row r="126" spans="2:15" ht="14.1" customHeight="1" x14ac:dyDescent="0.2">
      <c r="B126" s="24" t="s">
        <v>130</v>
      </c>
      <c r="C126" s="24"/>
      <c r="D126" s="17" t="s">
        <v>131</v>
      </c>
      <c r="E126" s="24"/>
      <c r="F126" s="24" t="s">
        <v>15</v>
      </c>
      <c r="G126" s="25">
        <v>4.4999999999999998E-2</v>
      </c>
      <c r="H126" s="25">
        <v>8.2000000000000003E-2</v>
      </c>
      <c r="I126" s="4">
        <v>45821</v>
      </c>
      <c r="J126" s="4">
        <v>48379</v>
      </c>
      <c r="K126" s="121"/>
      <c r="L126" s="36">
        <v>71485</v>
      </c>
      <c r="M126" s="36">
        <v>71075</v>
      </c>
      <c r="N126" s="36">
        <v>71380</v>
      </c>
      <c r="O126" s="30">
        <v>1.6000000000000001E-3</v>
      </c>
    </row>
    <row r="127" spans="2:15" ht="14.1" customHeight="1" x14ac:dyDescent="0.2">
      <c r="B127" s="24" t="s">
        <v>132</v>
      </c>
      <c r="C127" s="24"/>
      <c r="D127" s="17" t="s">
        <v>17</v>
      </c>
      <c r="E127" s="24"/>
      <c r="F127" s="24" t="s">
        <v>15</v>
      </c>
      <c r="G127" s="25">
        <v>4.4999999999999998E-2</v>
      </c>
      <c r="H127" s="25">
        <v>8.2000000000000003E-2</v>
      </c>
      <c r="I127" s="4">
        <v>45729</v>
      </c>
      <c r="J127" s="4">
        <v>48285</v>
      </c>
      <c r="K127" s="121"/>
      <c r="L127" s="36">
        <v>68026</v>
      </c>
      <c r="M127" s="36">
        <v>66837</v>
      </c>
      <c r="N127" s="36">
        <v>67504</v>
      </c>
      <c r="O127" s="30">
        <v>1.5E-3</v>
      </c>
    </row>
    <row r="128" spans="2:15" ht="14.1" customHeight="1" x14ac:dyDescent="0.2">
      <c r="B128" s="24" t="s">
        <v>132</v>
      </c>
      <c r="C128" s="24"/>
      <c r="D128" s="17" t="s">
        <v>19</v>
      </c>
      <c r="E128" s="24"/>
      <c r="F128" s="24" t="s">
        <v>15</v>
      </c>
      <c r="G128" s="25">
        <v>4.4999999999999998E-2</v>
      </c>
      <c r="H128" s="25">
        <v>8.1699999999999995E-2</v>
      </c>
      <c r="I128" s="4">
        <v>45729</v>
      </c>
      <c r="J128" s="4">
        <v>48285</v>
      </c>
      <c r="K128" s="121"/>
      <c r="L128" s="36">
        <v>147419</v>
      </c>
      <c r="M128" s="36">
        <v>146167</v>
      </c>
      <c r="N128" s="36">
        <v>147419</v>
      </c>
      <c r="O128" s="30">
        <v>3.3000000000000004E-3</v>
      </c>
    </row>
    <row r="129" spans="2:15" ht="14.1" customHeight="1" x14ac:dyDescent="0.2">
      <c r="B129" s="24" t="s">
        <v>132</v>
      </c>
      <c r="C129" s="24"/>
      <c r="D129" s="17" t="s">
        <v>17</v>
      </c>
      <c r="E129" s="24"/>
      <c r="F129" s="24" t="s">
        <v>15</v>
      </c>
      <c r="G129" s="25">
        <v>4.4999999999999998E-2</v>
      </c>
      <c r="H129" s="25">
        <v>8.1699999999999995E-2</v>
      </c>
      <c r="I129" s="4">
        <v>45729</v>
      </c>
      <c r="J129" s="4">
        <v>48285</v>
      </c>
      <c r="K129" s="121"/>
      <c r="L129" s="36">
        <v>6103</v>
      </c>
      <c r="M129" s="36">
        <v>5947</v>
      </c>
      <c r="N129" s="36">
        <v>6103</v>
      </c>
      <c r="O129" s="30">
        <v>1E-4</v>
      </c>
    </row>
    <row r="130" spans="2:15" ht="14.1" customHeight="1" x14ac:dyDescent="0.2">
      <c r="B130" s="24" t="s">
        <v>133</v>
      </c>
      <c r="C130" s="24"/>
      <c r="D130" s="17" t="s">
        <v>116</v>
      </c>
      <c r="E130" s="24"/>
      <c r="F130" s="24" t="s">
        <v>15</v>
      </c>
      <c r="G130" s="25">
        <v>3.7499999999999999E-2</v>
      </c>
      <c r="H130" s="25">
        <v>7.6799999999999993E-2</v>
      </c>
      <c r="I130" s="4">
        <v>44439</v>
      </c>
      <c r="J130" s="4">
        <v>46996</v>
      </c>
      <c r="K130" s="121"/>
      <c r="L130" s="36">
        <v>5956</v>
      </c>
      <c r="M130" s="36">
        <v>5936</v>
      </c>
      <c r="N130" s="36">
        <v>5480</v>
      </c>
      <c r="O130" s="30">
        <v>1E-4</v>
      </c>
    </row>
    <row r="131" spans="2:15" ht="14.1" customHeight="1" x14ac:dyDescent="0.2">
      <c r="B131" s="24" t="s">
        <v>134</v>
      </c>
      <c r="C131" s="24"/>
      <c r="D131" s="17" t="s">
        <v>49</v>
      </c>
      <c r="E131" s="24"/>
      <c r="F131" s="24" t="s">
        <v>15</v>
      </c>
      <c r="G131" s="25">
        <v>5.2499999999999998E-2</v>
      </c>
      <c r="H131" s="25">
        <v>9.2100000000000001E-2</v>
      </c>
      <c r="I131" s="4">
        <v>45777</v>
      </c>
      <c r="J131" s="4">
        <v>47439</v>
      </c>
      <c r="K131" s="121"/>
      <c r="L131" s="36">
        <v>100435</v>
      </c>
      <c r="M131" s="36">
        <v>99482</v>
      </c>
      <c r="N131" s="36">
        <v>99431</v>
      </c>
      <c r="O131" s="30">
        <v>2.2000000000000001E-3</v>
      </c>
    </row>
    <row r="132" spans="2:15" ht="14.1" customHeight="1" x14ac:dyDescent="0.2">
      <c r="B132" s="24" t="s">
        <v>134</v>
      </c>
      <c r="C132" s="24"/>
      <c r="D132" s="17" t="s">
        <v>51</v>
      </c>
      <c r="E132" s="24"/>
      <c r="F132" s="24" t="s">
        <v>15</v>
      </c>
      <c r="G132" s="25">
        <v>5.2499999999999998E-2</v>
      </c>
      <c r="H132" s="25">
        <v>9.1600000000000001E-2</v>
      </c>
      <c r="I132" s="4">
        <v>45777</v>
      </c>
      <c r="J132" s="4">
        <v>47439</v>
      </c>
      <c r="K132" s="121"/>
      <c r="L132" s="36">
        <v>32628</v>
      </c>
      <c r="M132" s="36">
        <v>32185</v>
      </c>
      <c r="N132" s="36">
        <v>32214</v>
      </c>
      <c r="O132" s="30">
        <v>7.000000000000001E-4</v>
      </c>
    </row>
    <row r="133" spans="2:15" ht="14.1" customHeight="1" x14ac:dyDescent="0.2">
      <c r="B133" s="24" t="s">
        <v>134</v>
      </c>
      <c r="C133" s="24"/>
      <c r="D133" s="17" t="s">
        <v>51</v>
      </c>
      <c r="E133" s="24"/>
      <c r="F133" s="24" t="s">
        <v>15</v>
      </c>
      <c r="G133" s="25">
        <v>5.2499999999999998E-2</v>
      </c>
      <c r="H133" s="25">
        <v>9.1700000000000004E-2</v>
      </c>
      <c r="I133" s="4">
        <v>45777</v>
      </c>
      <c r="J133" s="4">
        <v>47439</v>
      </c>
      <c r="K133" s="121"/>
      <c r="L133" s="36">
        <v>5108</v>
      </c>
      <c r="M133" s="36">
        <v>4957</v>
      </c>
      <c r="N133" s="36">
        <v>4986</v>
      </c>
      <c r="O133" s="30">
        <v>1E-4</v>
      </c>
    </row>
    <row r="134" spans="2:15" ht="14.1" customHeight="1" x14ac:dyDescent="0.2">
      <c r="B134" s="24" t="s">
        <v>135</v>
      </c>
      <c r="C134" s="24"/>
      <c r="D134" s="17" t="s">
        <v>19</v>
      </c>
      <c r="E134" s="24"/>
      <c r="F134" s="24" t="s">
        <v>15</v>
      </c>
      <c r="G134" s="25">
        <v>0.05</v>
      </c>
      <c r="H134" s="25">
        <v>8.6699999999999999E-2</v>
      </c>
      <c r="I134" s="4">
        <v>45531</v>
      </c>
      <c r="J134" s="4">
        <v>47723</v>
      </c>
      <c r="K134" s="121"/>
      <c r="L134" s="36">
        <v>248875</v>
      </c>
      <c r="M134" s="36">
        <v>246132</v>
      </c>
      <c r="N134" s="36">
        <v>240165</v>
      </c>
      <c r="O134" s="30">
        <v>5.3E-3</v>
      </c>
    </row>
    <row r="135" spans="2:15" ht="14.1" customHeight="1" x14ac:dyDescent="0.2">
      <c r="B135" s="24" t="s">
        <v>135</v>
      </c>
      <c r="C135" s="24"/>
      <c r="D135" s="17" t="s">
        <v>21</v>
      </c>
      <c r="E135" s="24"/>
      <c r="F135" s="24" t="s">
        <v>15</v>
      </c>
      <c r="G135" s="25">
        <v>0.05</v>
      </c>
      <c r="H135" s="25">
        <v>8.6699999999999999E-2</v>
      </c>
      <c r="I135" s="4">
        <v>45531</v>
      </c>
      <c r="J135" s="4">
        <v>47723</v>
      </c>
      <c r="K135" s="121"/>
      <c r="L135" s="36">
        <v>19421</v>
      </c>
      <c r="M135" s="36">
        <v>18554</v>
      </c>
      <c r="N135" s="36">
        <v>16622</v>
      </c>
      <c r="O135" s="30">
        <v>4.0000000000000002E-4</v>
      </c>
    </row>
    <row r="136" spans="2:15" ht="14.1" customHeight="1" x14ac:dyDescent="0.2">
      <c r="B136" s="24" t="s">
        <v>136</v>
      </c>
      <c r="C136" s="24"/>
      <c r="D136" s="17" t="s">
        <v>26</v>
      </c>
      <c r="E136" s="24"/>
      <c r="F136" s="24" t="s">
        <v>15</v>
      </c>
      <c r="G136" s="25">
        <v>2.5000000000000001E-2</v>
      </c>
      <c r="H136" s="25">
        <v>6.1699999999999998E-2</v>
      </c>
      <c r="I136" s="4">
        <v>45758</v>
      </c>
      <c r="J136" s="4">
        <v>48276</v>
      </c>
      <c r="K136" s="121"/>
      <c r="L136" s="36">
        <v>2181</v>
      </c>
      <c r="M136" s="36">
        <v>2160</v>
      </c>
      <c r="N136" s="36">
        <v>2184</v>
      </c>
      <c r="O136" s="30">
        <v>0</v>
      </c>
    </row>
    <row r="137" spans="2:15" ht="14.1" customHeight="1" x14ac:dyDescent="0.2">
      <c r="B137" s="24" t="s">
        <v>137</v>
      </c>
      <c r="C137" s="24"/>
      <c r="D137" s="17" t="s">
        <v>19</v>
      </c>
      <c r="E137" s="24"/>
      <c r="F137" s="24" t="s">
        <v>15</v>
      </c>
      <c r="G137" s="25">
        <v>0.05</v>
      </c>
      <c r="H137" s="25">
        <v>8.6999999999999994E-2</v>
      </c>
      <c r="I137" s="4">
        <v>45561</v>
      </c>
      <c r="J137" s="4">
        <v>48121</v>
      </c>
      <c r="K137" s="121"/>
      <c r="L137" s="36">
        <v>163828</v>
      </c>
      <c r="M137" s="36">
        <v>161254</v>
      </c>
      <c r="N137" s="36">
        <v>162190</v>
      </c>
      <c r="O137" s="30">
        <v>3.5999999999999999E-3</v>
      </c>
    </row>
    <row r="138" spans="2:15" ht="14.1" customHeight="1" x14ac:dyDescent="0.2">
      <c r="B138" s="24" t="s">
        <v>138</v>
      </c>
      <c r="C138" s="24"/>
      <c r="D138" s="17" t="s">
        <v>19</v>
      </c>
      <c r="E138" s="24"/>
      <c r="F138" s="24" t="s">
        <v>15</v>
      </c>
      <c r="G138" s="25">
        <v>4.4999999999999998E-2</v>
      </c>
      <c r="H138" s="25">
        <v>8.2000000000000003E-2</v>
      </c>
      <c r="I138" s="4">
        <v>45659</v>
      </c>
      <c r="J138" s="4">
        <v>48215</v>
      </c>
      <c r="K138" s="121"/>
      <c r="L138" s="36">
        <v>119948</v>
      </c>
      <c r="M138" s="36">
        <v>118961</v>
      </c>
      <c r="N138" s="36">
        <v>119948</v>
      </c>
      <c r="O138" s="30">
        <v>2.7000000000000001E-3</v>
      </c>
    </row>
    <row r="139" spans="2:15" ht="14.1" customHeight="1" x14ac:dyDescent="0.2">
      <c r="B139" s="24" t="s">
        <v>138</v>
      </c>
      <c r="C139" s="24"/>
      <c r="D139" s="17" t="s">
        <v>17</v>
      </c>
      <c r="E139" s="24"/>
      <c r="F139" s="24" t="s">
        <v>15</v>
      </c>
      <c r="G139" s="25">
        <v>4.4999999999999998E-2</v>
      </c>
      <c r="H139" s="25">
        <v>8.2000000000000003E-2</v>
      </c>
      <c r="I139" s="4">
        <v>45659</v>
      </c>
      <c r="J139" s="4">
        <v>48215</v>
      </c>
      <c r="K139" s="121"/>
      <c r="L139" s="36">
        <v>3545</v>
      </c>
      <c r="M139" s="36">
        <v>3335</v>
      </c>
      <c r="N139" s="36">
        <v>3545</v>
      </c>
      <c r="O139" s="30">
        <v>1E-4</v>
      </c>
    </row>
    <row r="140" spans="2:15" ht="14.1" customHeight="1" x14ac:dyDescent="0.2">
      <c r="B140" s="24" t="s">
        <v>139</v>
      </c>
      <c r="C140" s="24"/>
      <c r="D140" s="17" t="s">
        <v>49</v>
      </c>
      <c r="E140" s="24"/>
      <c r="F140" s="24" t="s">
        <v>15</v>
      </c>
      <c r="G140" s="25">
        <v>5.2499999999999998E-2</v>
      </c>
      <c r="H140" s="25">
        <v>8.9200000000000002E-2</v>
      </c>
      <c r="I140" s="4">
        <v>45201</v>
      </c>
      <c r="J140" s="4">
        <v>47758</v>
      </c>
      <c r="K140" s="121"/>
      <c r="L140" s="36">
        <v>53851</v>
      </c>
      <c r="M140" s="36">
        <v>52898</v>
      </c>
      <c r="N140" s="36">
        <v>53851</v>
      </c>
      <c r="O140" s="30">
        <v>1.1999999999999999E-3</v>
      </c>
    </row>
    <row r="141" spans="2:15" ht="14.1" customHeight="1" x14ac:dyDescent="0.2">
      <c r="B141" s="24" t="s">
        <v>139</v>
      </c>
      <c r="C141" s="24"/>
      <c r="D141" s="17" t="s">
        <v>54</v>
      </c>
      <c r="E141" s="24"/>
      <c r="F141" s="24" t="s">
        <v>15</v>
      </c>
      <c r="G141" s="25">
        <v>5.2499999999999998E-2</v>
      </c>
      <c r="H141" s="25">
        <v>8.9499999999999996E-2</v>
      </c>
      <c r="I141" s="4">
        <v>45201</v>
      </c>
      <c r="J141" s="4">
        <v>47758</v>
      </c>
      <c r="K141" s="121"/>
      <c r="L141" s="36">
        <v>5078</v>
      </c>
      <c r="M141" s="36">
        <v>5003</v>
      </c>
      <c r="N141" s="36">
        <v>5078</v>
      </c>
      <c r="O141" s="30">
        <v>1E-4</v>
      </c>
    </row>
    <row r="142" spans="2:15" ht="14.1" customHeight="1" x14ac:dyDescent="0.2">
      <c r="B142" s="24" t="s">
        <v>139</v>
      </c>
      <c r="C142" s="24"/>
      <c r="D142" s="17" t="s">
        <v>51</v>
      </c>
      <c r="E142" s="24"/>
      <c r="F142" s="24" t="s">
        <v>15</v>
      </c>
      <c r="G142" s="25">
        <v>5.2499999999999998E-2</v>
      </c>
      <c r="H142" s="25">
        <v>8.9499999999999996E-2</v>
      </c>
      <c r="I142" s="4">
        <v>45692</v>
      </c>
      <c r="J142" s="4">
        <v>47758</v>
      </c>
      <c r="K142" s="121"/>
      <c r="L142" s="36">
        <v>7824</v>
      </c>
      <c r="M142" s="36">
        <v>7586</v>
      </c>
      <c r="N142" s="36">
        <v>7824</v>
      </c>
      <c r="O142" s="30">
        <v>2.0000000000000001E-4</v>
      </c>
    </row>
    <row r="143" spans="2:15" ht="14.1" customHeight="1" x14ac:dyDescent="0.2">
      <c r="B143" s="24" t="s">
        <v>139</v>
      </c>
      <c r="C143" s="24"/>
      <c r="D143" s="17" t="s">
        <v>54</v>
      </c>
      <c r="E143" s="24"/>
      <c r="F143" s="24" t="s">
        <v>15</v>
      </c>
      <c r="G143" s="25">
        <v>5.2499999999999998E-2</v>
      </c>
      <c r="H143" s="25">
        <v>8.9499999999999996E-2</v>
      </c>
      <c r="I143" s="4">
        <v>45854</v>
      </c>
      <c r="J143" s="4">
        <v>47758</v>
      </c>
      <c r="K143" s="121"/>
      <c r="L143" s="36">
        <v>2179</v>
      </c>
      <c r="M143" s="36">
        <v>2160</v>
      </c>
      <c r="N143" s="36">
        <v>2179</v>
      </c>
      <c r="O143" s="30">
        <v>0</v>
      </c>
    </row>
    <row r="144" spans="2:15" ht="14.1" customHeight="1" x14ac:dyDescent="0.2">
      <c r="B144" s="24" t="s">
        <v>140</v>
      </c>
      <c r="C144" s="24"/>
      <c r="D144" s="17" t="s">
        <v>19</v>
      </c>
      <c r="E144" s="24"/>
      <c r="F144" s="24" t="s">
        <v>15</v>
      </c>
      <c r="G144" s="25">
        <v>0.04</v>
      </c>
      <c r="H144" s="25">
        <v>7.6899999999999996E-2</v>
      </c>
      <c r="I144" s="4">
        <v>46052</v>
      </c>
      <c r="J144" s="4">
        <v>48080</v>
      </c>
      <c r="K144" s="121"/>
      <c r="L144" s="36">
        <v>8936</v>
      </c>
      <c r="M144" s="36">
        <v>8786</v>
      </c>
      <c r="N144" s="36">
        <v>8936</v>
      </c>
      <c r="O144" s="30">
        <v>2.0000000000000001E-4</v>
      </c>
    </row>
    <row r="145" spans="2:15" ht="14.1" customHeight="1" x14ac:dyDescent="0.2">
      <c r="B145" s="24" t="s">
        <v>140</v>
      </c>
      <c r="C145" s="24"/>
      <c r="D145" s="17" t="s">
        <v>17</v>
      </c>
      <c r="E145" s="24"/>
      <c r="F145" s="24" t="s">
        <v>15</v>
      </c>
      <c r="G145" s="25">
        <v>0.04</v>
      </c>
      <c r="H145" s="25">
        <v>7.6899999999999996E-2</v>
      </c>
      <c r="I145" s="4">
        <v>46052</v>
      </c>
      <c r="J145" s="4">
        <v>47715</v>
      </c>
      <c r="K145" s="121"/>
      <c r="L145" s="36">
        <v>331</v>
      </c>
      <c r="M145" s="36">
        <v>312</v>
      </c>
      <c r="N145" s="36">
        <v>320</v>
      </c>
      <c r="O145" s="30">
        <v>0</v>
      </c>
    </row>
    <row r="146" spans="2:15" ht="14.1" customHeight="1" x14ac:dyDescent="0.2">
      <c r="B146" s="24" t="s">
        <v>141</v>
      </c>
      <c r="C146" s="24"/>
      <c r="D146" s="17" t="s">
        <v>19</v>
      </c>
      <c r="E146" s="24"/>
      <c r="F146" s="24" t="s">
        <v>15</v>
      </c>
      <c r="G146" s="25">
        <v>4.7500000000000001E-2</v>
      </c>
      <c r="H146" s="25">
        <v>8.4500000000000006E-2</v>
      </c>
      <c r="I146" s="4">
        <v>46059</v>
      </c>
      <c r="J146" s="4">
        <v>47832</v>
      </c>
      <c r="K146" s="121"/>
      <c r="L146" s="36">
        <v>329092</v>
      </c>
      <c r="M146" s="36">
        <v>325921</v>
      </c>
      <c r="N146" s="36">
        <v>329092</v>
      </c>
      <c r="O146" s="30">
        <v>7.3000000000000001E-3</v>
      </c>
    </row>
    <row r="147" spans="2:15" ht="14.1" customHeight="1" x14ac:dyDescent="0.2">
      <c r="B147" s="24" t="s">
        <v>141</v>
      </c>
      <c r="C147" s="24"/>
      <c r="D147" s="17" t="s">
        <v>17</v>
      </c>
      <c r="E147" s="24"/>
      <c r="F147" s="24" t="s">
        <v>15</v>
      </c>
      <c r="G147" s="25">
        <v>4.7500000000000001E-2</v>
      </c>
      <c r="H147" s="25">
        <v>8.4199999999999997E-2</v>
      </c>
      <c r="I147" s="4">
        <v>46059</v>
      </c>
      <c r="J147" s="4">
        <v>47832</v>
      </c>
      <c r="K147" s="121"/>
      <c r="L147" s="36">
        <v>27973</v>
      </c>
      <c r="M147" s="36">
        <v>27186</v>
      </c>
      <c r="N147" s="36">
        <v>27973</v>
      </c>
      <c r="O147" s="30">
        <v>5.9999999999999995E-4</v>
      </c>
    </row>
    <row r="148" spans="2:15" ht="14.1" customHeight="1" x14ac:dyDescent="0.2">
      <c r="B148" s="24" t="s">
        <v>141</v>
      </c>
      <c r="C148" s="24"/>
      <c r="D148" s="17" t="s">
        <v>17</v>
      </c>
      <c r="E148" s="24"/>
      <c r="F148" s="24" t="s">
        <v>15</v>
      </c>
      <c r="G148" s="25">
        <v>4.7500000000000001E-2</v>
      </c>
      <c r="H148" s="25">
        <v>8.4199999999999997E-2</v>
      </c>
      <c r="I148" s="4">
        <v>46059</v>
      </c>
      <c r="J148" s="4">
        <v>47832</v>
      </c>
      <c r="K148" s="121"/>
      <c r="L148" s="36">
        <v>7109</v>
      </c>
      <c r="M148" s="36">
        <v>6504</v>
      </c>
      <c r="N148" s="36">
        <v>7109</v>
      </c>
      <c r="O148" s="30">
        <v>2.0000000000000001E-4</v>
      </c>
    </row>
    <row r="149" spans="2:15" ht="14.1" customHeight="1" x14ac:dyDescent="0.2">
      <c r="B149" s="24" t="s">
        <v>142</v>
      </c>
      <c r="C149" s="24"/>
      <c r="D149" s="17" t="s">
        <v>21</v>
      </c>
      <c r="E149" s="24"/>
      <c r="F149" s="24" t="s">
        <v>15</v>
      </c>
      <c r="G149" s="25">
        <v>4.2500000000000003E-2</v>
      </c>
      <c r="H149" s="25">
        <v>7.9000000000000001E-2</v>
      </c>
      <c r="I149" s="4">
        <v>45980</v>
      </c>
      <c r="J149" s="4">
        <v>48537</v>
      </c>
      <c r="K149" s="121"/>
      <c r="L149" s="36">
        <v>16464</v>
      </c>
      <c r="M149" s="36">
        <v>16269</v>
      </c>
      <c r="N149" s="36">
        <v>16310</v>
      </c>
      <c r="O149" s="30">
        <v>4.0000000000000002E-4</v>
      </c>
    </row>
    <row r="150" spans="2:15" ht="14.1" customHeight="1" x14ac:dyDescent="0.2">
      <c r="B150" s="24" t="s">
        <v>142</v>
      </c>
      <c r="C150" s="24"/>
      <c r="D150" s="17" t="s">
        <v>17</v>
      </c>
      <c r="E150" s="24"/>
      <c r="F150" s="24" t="s">
        <v>15</v>
      </c>
      <c r="G150" s="25">
        <v>4.2500000000000003E-2</v>
      </c>
      <c r="H150" s="25">
        <v>7.9000000000000001E-2</v>
      </c>
      <c r="I150" s="4">
        <v>45980</v>
      </c>
      <c r="J150" s="4">
        <v>48537</v>
      </c>
      <c r="K150" s="121"/>
      <c r="L150" s="36">
        <v>248</v>
      </c>
      <c r="M150" s="36">
        <v>169</v>
      </c>
      <c r="N150" s="36">
        <v>125</v>
      </c>
      <c r="O150" s="30">
        <v>0</v>
      </c>
    </row>
    <row r="151" spans="2:15" ht="14.1" customHeight="1" x14ac:dyDescent="0.2">
      <c r="B151" s="24" t="s">
        <v>143</v>
      </c>
      <c r="C151" s="24"/>
      <c r="D151" s="17" t="s">
        <v>21</v>
      </c>
      <c r="E151" s="24"/>
      <c r="F151" s="24" t="s">
        <v>15</v>
      </c>
      <c r="G151" s="25">
        <v>4.4999999999999998E-2</v>
      </c>
      <c r="H151" s="25">
        <v>8.1699999999999995E-2</v>
      </c>
      <c r="I151" s="4">
        <v>45930</v>
      </c>
      <c r="J151" s="4">
        <v>48487</v>
      </c>
      <c r="K151" s="121"/>
      <c r="L151" s="36">
        <v>352852</v>
      </c>
      <c r="M151" s="36">
        <v>350792</v>
      </c>
      <c r="N151" s="36">
        <v>351515</v>
      </c>
      <c r="O151" s="30">
        <v>7.8000000000000005E-3</v>
      </c>
    </row>
    <row r="152" spans="2:15" ht="14.1" customHeight="1" x14ac:dyDescent="0.2">
      <c r="B152" s="24" t="s">
        <v>144</v>
      </c>
      <c r="C152" s="24"/>
      <c r="D152" s="17" t="s">
        <v>19</v>
      </c>
      <c r="E152" s="24"/>
      <c r="F152" s="24" t="s">
        <v>15</v>
      </c>
      <c r="G152" s="25">
        <v>0.05</v>
      </c>
      <c r="H152" s="25" t="s">
        <v>1162</v>
      </c>
      <c r="I152" s="4">
        <v>44559</v>
      </c>
      <c r="J152" s="4">
        <v>48160</v>
      </c>
      <c r="K152" s="121"/>
      <c r="L152" s="36">
        <v>246068</v>
      </c>
      <c r="M152" s="36">
        <v>244516</v>
      </c>
      <c r="N152" s="36">
        <v>246068</v>
      </c>
      <c r="O152" s="30">
        <v>5.5000000000000005E-3</v>
      </c>
    </row>
    <row r="153" spans="2:15" ht="14.1" customHeight="1" x14ac:dyDescent="0.2">
      <c r="B153" s="24" t="s">
        <v>144</v>
      </c>
      <c r="C153" s="24"/>
      <c r="D153" s="17" t="s">
        <v>19</v>
      </c>
      <c r="E153" s="24"/>
      <c r="F153" s="24" t="s">
        <v>15</v>
      </c>
      <c r="G153" s="25">
        <v>0.05</v>
      </c>
      <c r="H153" s="25" t="s">
        <v>1162</v>
      </c>
      <c r="I153" s="4">
        <v>44203</v>
      </c>
      <c r="J153" s="4">
        <v>48160</v>
      </c>
      <c r="K153" s="121"/>
      <c r="L153" s="36">
        <v>47106</v>
      </c>
      <c r="M153" s="36">
        <v>46761</v>
      </c>
      <c r="N153" s="36">
        <v>47106</v>
      </c>
      <c r="O153" s="30">
        <v>1E-3</v>
      </c>
    </row>
    <row r="154" spans="2:15" ht="14.1" customHeight="1" x14ac:dyDescent="0.2">
      <c r="B154" s="24" t="s">
        <v>144</v>
      </c>
      <c r="C154" s="24"/>
      <c r="D154" s="17" t="s">
        <v>21</v>
      </c>
      <c r="E154" s="24"/>
      <c r="F154" s="24" t="s">
        <v>15</v>
      </c>
      <c r="G154" s="25">
        <v>0.05</v>
      </c>
      <c r="H154" s="25" t="s">
        <v>1163</v>
      </c>
      <c r="I154" s="4">
        <v>45604</v>
      </c>
      <c r="J154" s="4">
        <v>48160</v>
      </c>
      <c r="K154" s="121"/>
      <c r="L154" s="36">
        <v>588289</v>
      </c>
      <c r="M154" s="36">
        <v>583097</v>
      </c>
      <c r="N154" s="36">
        <v>587604</v>
      </c>
      <c r="O154" s="30">
        <v>1.3000000000000001E-2</v>
      </c>
    </row>
    <row r="155" spans="2:15" ht="14.1" customHeight="1" x14ac:dyDescent="0.2">
      <c r="B155" s="24" t="s">
        <v>145</v>
      </c>
      <c r="C155" s="24"/>
      <c r="D155" s="17" t="s">
        <v>21</v>
      </c>
      <c r="E155" s="24"/>
      <c r="F155" s="24" t="s">
        <v>15</v>
      </c>
      <c r="G155" s="25">
        <v>4.4999999999999998E-2</v>
      </c>
      <c r="H155" s="25">
        <v>8.3500000000000005E-2</v>
      </c>
      <c r="I155" s="4">
        <v>44540</v>
      </c>
      <c r="J155" s="4">
        <v>47462</v>
      </c>
      <c r="K155" s="121"/>
      <c r="L155" s="36">
        <v>113454</v>
      </c>
      <c r="M155" s="36">
        <v>112860</v>
      </c>
      <c r="N155" s="36">
        <v>113408</v>
      </c>
      <c r="O155" s="30">
        <v>2.5000000000000001E-3</v>
      </c>
    </row>
    <row r="156" spans="2:15" ht="14.1" customHeight="1" x14ac:dyDescent="0.2">
      <c r="B156" s="24" t="s">
        <v>145</v>
      </c>
      <c r="C156" s="24"/>
      <c r="D156" s="17" t="s">
        <v>17</v>
      </c>
      <c r="E156" s="24"/>
      <c r="F156" s="24" t="s">
        <v>15</v>
      </c>
      <c r="G156" s="25">
        <v>4.4999999999999998E-2</v>
      </c>
      <c r="H156" s="25">
        <v>8.3500000000000005E-2</v>
      </c>
      <c r="I156" s="4">
        <v>44540</v>
      </c>
      <c r="J156" s="4">
        <v>47462</v>
      </c>
      <c r="K156" s="121"/>
      <c r="L156" s="36">
        <v>8421</v>
      </c>
      <c r="M156" s="36">
        <v>8338</v>
      </c>
      <c r="N156" s="36">
        <v>8421</v>
      </c>
      <c r="O156" s="30">
        <v>2.0000000000000001E-4</v>
      </c>
    </row>
    <row r="157" spans="2:15" ht="14.1" customHeight="1" x14ac:dyDescent="0.2">
      <c r="B157" s="24" t="s">
        <v>146</v>
      </c>
      <c r="C157" s="24"/>
      <c r="D157" s="17" t="s">
        <v>147</v>
      </c>
      <c r="E157" s="24"/>
      <c r="F157" s="24" t="s">
        <v>15</v>
      </c>
      <c r="G157" s="25">
        <v>5.5E-2</v>
      </c>
      <c r="H157" s="25">
        <v>9.2700000000000005E-2</v>
      </c>
      <c r="I157" s="4">
        <v>44488</v>
      </c>
      <c r="J157" s="4">
        <v>47045</v>
      </c>
      <c r="K157" s="121"/>
      <c r="L157" s="36">
        <v>45880</v>
      </c>
      <c r="M157" s="36">
        <v>45546</v>
      </c>
      <c r="N157" s="36">
        <v>40490</v>
      </c>
      <c r="O157" s="30">
        <v>8.9999999999999998E-4</v>
      </c>
    </row>
    <row r="158" spans="2:15" ht="14.1" customHeight="1" x14ac:dyDescent="0.2">
      <c r="B158" s="24" t="s">
        <v>146</v>
      </c>
      <c r="C158" s="24"/>
      <c r="D158" s="17" t="s">
        <v>147</v>
      </c>
      <c r="E158" s="24"/>
      <c r="F158" s="24" t="s">
        <v>15</v>
      </c>
      <c r="G158" s="25">
        <v>5.5E-2</v>
      </c>
      <c r="H158" s="25">
        <v>9.2499999999999999E-2</v>
      </c>
      <c r="I158" s="4">
        <v>44488</v>
      </c>
      <c r="J158" s="4">
        <v>47045</v>
      </c>
      <c r="K158" s="121"/>
      <c r="L158" s="36">
        <v>20470</v>
      </c>
      <c r="M158" s="36">
        <v>20321</v>
      </c>
      <c r="N158" s="36">
        <v>18065</v>
      </c>
      <c r="O158" s="30">
        <v>4.0000000000000002E-4</v>
      </c>
    </row>
    <row r="159" spans="2:15" ht="14.1" customHeight="1" x14ac:dyDescent="0.2">
      <c r="B159" s="24" t="s">
        <v>148</v>
      </c>
      <c r="C159" s="24"/>
      <c r="D159" s="17" t="s">
        <v>47</v>
      </c>
      <c r="E159" s="24"/>
      <c r="F159" s="24" t="s">
        <v>15</v>
      </c>
      <c r="G159" s="25">
        <v>0.03</v>
      </c>
      <c r="H159" s="25">
        <v>6.6699999999999995E-2</v>
      </c>
      <c r="I159" s="4">
        <v>46042</v>
      </c>
      <c r="J159" s="4">
        <v>48184</v>
      </c>
      <c r="K159" s="121"/>
      <c r="L159" s="36">
        <v>47542</v>
      </c>
      <c r="M159" s="36">
        <v>45881</v>
      </c>
      <c r="N159" s="36">
        <v>47503</v>
      </c>
      <c r="O159" s="30">
        <v>1.1000000000000001E-3</v>
      </c>
    </row>
    <row r="160" spans="2:15" ht="14.1" customHeight="1" x14ac:dyDescent="0.2">
      <c r="B160" s="24" t="s">
        <v>149</v>
      </c>
      <c r="C160" s="24"/>
      <c r="D160" s="17" t="s">
        <v>150</v>
      </c>
      <c r="E160" s="24"/>
      <c r="F160" s="24" t="s">
        <v>151</v>
      </c>
      <c r="G160" s="25">
        <v>4.2500000000000003E-2</v>
      </c>
      <c r="H160" s="25">
        <v>7.9799999999999996E-2</v>
      </c>
      <c r="I160" s="4">
        <v>45867</v>
      </c>
      <c r="J160" s="4">
        <v>47794</v>
      </c>
      <c r="K160" s="121" t="s">
        <v>152</v>
      </c>
      <c r="L160" s="36">
        <v>46904</v>
      </c>
      <c r="M160" s="36">
        <v>61096</v>
      </c>
      <c r="N160" s="36">
        <v>61213</v>
      </c>
      <c r="O160" s="30">
        <v>1.4000000000000002E-3</v>
      </c>
    </row>
    <row r="161" spans="2:15" ht="14.1" customHeight="1" x14ac:dyDescent="0.2">
      <c r="B161" s="24" t="s">
        <v>153</v>
      </c>
      <c r="C161" s="24"/>
      <c r="D161" s="17" t="s">
        <v>57</v>
      </c>
      <c r="E161" s="24"/>
      <c r="F161" s="24" t="s">
        <v>15</v>
      </c>
      <c r="G161" s="25">
        <v>2.75E-2</v>
      </c>
      <c r="H161" s="25">
        <v>6.4299999999999996E-2</v>
      </c>
      <c r="I161" s="4">
        <v>45317</v>
      </c>
      <c r="J161" s="4">
        <v>48579</v>
      </c>
      <c r="K161" s="121"/>
      <c r="L161" s="36">
        <v>7913</v>
      </c>
      <c r="M161" s="36">
        <v>7952</v>
      </c>
      <c r="N161" s="36">
        <v>7916</v>
      </c>
      <c r="O161" s="30">
        <v>2.0000000000000001E-4</v>
      </c>
    </row>
    <row r="162" spans="2:15" ht="14.1" customHeight="1" x14ac:dyDescent="0.2">
      <c r="B162" s="24" t="s">
        <v>154</v>
      </c>
      <c r="C162" s="24"/>
      <c r="D162" s="17" t="s">
        <v>147</v>
      </c>
      <c r="E162" s="24"/>
      <c r="F162" s="24" t="s">
        <v>15</v>
      </c>
      <c r="G162" s="25">
        <v>5.2699999999999997E-2</v>
      </c>
      <c r="H162" s="25">
        <v>8.9399999999999993E-2</v>
      </c>
      <c r="I162" s="4">
        <v>44531</v>
      </c>
      <c r="J162" s="4">
        <v>46722</v>
      </c>
      <c r="K162" s="121"/>
      <c r="L162" s="36">
        <v>187232</v>
      </c>
      <c r="M162" s="36">
        <v>186181</v>
      </c>
      <c r="N162" s="36">
        <v>187232</v>
      </c>
      <c r="O162" s="30">
        <v>4.1999999999999997E-3</v>
      </c>
    </row>
    <row r="163" spans="2:15" ht="14.1" customHeight="1" x14ac:dyDescent="0.2">
      <c r="B163" s="24" t="s">
        <v>154</v>
      </c>
      <c r="C163" s="24"/>
      <c r="D163" s="17" t="s">
        <v>147</v>
      </c>
      <c r="E163" s="24"/>
      <c r="F163" s="24" t="s">
        <v>15</v>
      </c>
      <c r="G163" s="25">
        <v>4.7500000000000001E-2</v>
      </c>
      <c r="H163" s="25">
        <v>8.4199999999999997E-2</v>
      </c>
      <c r="I163" s="4">
        <v>44531</v>
      </c>
      <c r="J163" s="4">
        <v>46722</v>
      </c>
      <c r="K163" s="121"/>
      <c r="L163" s="36">
        <v>253518</v>
      </c>
      <c r="M163" s="36">
        <v>252149</v>
      </c>
      <c r="N163" s="36">
        <v>253518</v>
      </c>
      <c r="O163" s="30">
        <v>5.6000000000000008E-3</v>
      </c>
    </row>
    <row r="164" spans="2:15" ht="14.1" customHeight="1" x14ac:dyDescent="0.2">
      <c r="B164" s="24" t="s">
        <v>155</v>
      </c>
      <c r="C164" s="24"/>
      <c r="D164" s="17" t="s">
        <v>19</v>
      </c>
      <c r="E164" s="24"/>
      <c r="F164" s="24" t="s">
        <v>15</v>
      </c>
      <c r="G164" s="25">
        <v>0.05</v>
      </c>
      <c r="H164" s="25">
        <v>8.6999999999999994E-2</v>
      </c>
      <c r="I164" s="4">
        <v>45985</v>
      </c>
      <c r="J164" s="4">
        <v>48542</v>
      </c>
      <c r="K164" s="121"/>
      <c r="L164" s="36">
        <v>15922</v>
      </c>
      <c r="M164" s="36">
        <v>15811</v>
      </c>
      <c r="N164" s="36">
        <v>15922</v>
      </c>
      <c r="O164" s="30">
        <v>4.0000000000000002E-4</v>
      </c>
    </row>
    <row r="165" spans="2:15" ht="14.1" customHeight="1" x14ac:dyDescent="0.2">
      <c r="B165" s="24" t="s">
        <v>155</v>
      </c>
      <c r="C165" s="24"/>
      <c r="D165" s="17" t="s">
        <v>17</v>
      </c>
      <c r="E165" s="24"/>
      <c r="F165" s="24" t="s">
        <v>15</v>
      </c>
      <c r="G165" s="25">
        <v>0.05</v>
      </c>
      <c r="H165" s="25">
        <v>8.6999999999999994E-2</v>
      </c>
      <c r="I165" s="4">
        <v>45985</v>
      </c>
      <c r="J165" s="4">
        <v>48542</v>
      </c>
      <c r="K165" s="121"/>
      <c r="L165" s="36">
        <v>5431</v>
      </c>
      <c r="M165" s="36">
        <v>5350</v>
      </c>
      <c r="N165" s="36">
        <v>5386</v>
      </c>
      <c r="O165" s="30">
        <v>1E-4</v>
      </c>
    </row>
    <row r="166" spans="2:15" ht="14.1" customHeight="1" x14ac:dyDescent="0.2">
      <c r="B166" s="24" t="s">
        <v>156</v>
      </c>
      <c r="C166" s="24"/>
      <c r="D166" s="17" t="s">
        <v>26</v>
      </c>
      <c r="E166" s="24"/>
      <c r="F166" s="24" t="s">
        <v>15</v>
      </c>
      <c r="G166" s="25">
        <v>0.02</v>
      </c>
      <c r="H166" s="25">
        <v>5.6599999999999998E-2</v>
      </c>
      <c r="I166" s="4">
        <v>45616</v>
      </c>
      <c r="J166" s="4">
        <v>47769</v>
      </c>
      <c r="K166" s="121"/>
      <c r="L166" s="36">
        <v>1327</v>
      </c>
      <c r="M166" s="36">
        <v>1327</v>
      </c>
      <c r="N166" s="36">
        <v>1323</v>
      </c>
      <c r="O166" s="30">
        <v>0</v>
      </c>
    </row>
    <row r="167" spans="2:15" ht="14.1" customHeight="1" x14ac:dyDescent="0.2">
      <c r="B167" s="24" t="s">
        <v>156</v>
      </c>
      <c r="C167" s="24"/>
      <c r="D167" s="17" t="s">
        <v>26</v>
      </c>
      <c r="E167" s="24"/>
      <c r="F167" s="24" t="s">
        <v>15</v>
      </c>
      <c r="G167" s="25">
        <v>1.7500000000000002E-2</v>
      </c>
      <c r="H167" s="25">
        <v>5.4100000000000002E-2</v>
      </c>
      <c r="I167" s="4">
        <v>45751</v>
      </c>
      <c r="J167" s="4">
        <v>48280</v>
      </c>
      <c r="K167" s="121"/>
      <c r="L167" s="36">
        <v>6435</v>
      </c>
      <c r="M167" s="36">
        <v>6329</v>
      </c>
      <c r="N167" s="36">
        <v>6357</v>
      </c>
      <c r="O167" s="30">
        <v>1E-4</v>
      </c>
    </row>
    <row r="168" spans="2:15" ht="14.1" customHeight="1" x14ac:dyDescent="0.2">
      <c r="B168" s="24" t="s">
        <v>157</v>
      </c>
      <c r="C168" s="24"/>
      <c r="D168" s="17" t="s">
        <v>21</v>
      </c>
      <c r="E168" s="24"/>
      <c r="F168" s="24" t="s">
        <v>15</v>
      </c>
      <c r="G168" s="25">
        <v>4.2500000000000003E-2</v>
      </c>
      <c r="H168" s="25">
        <v>7.9100000000000004E-2</v>
      </c>
      <c r="I168" s="4">
        <v>45799</v>
      </c>
      <c r="J168" s="4">
        <v>48358</v>
      </c>
      <c r="K168" s="121"/>
      <c r="L168" s="36">
        <v>23210</v>
      </c>
      <c r="M168" s="36">
        <v>22975</v>
      </c>
      <c r="N168" s="36">
        <v>23174</v>
      </c>
      <c r="O168" s="30">
        <v>5.0000000000000001E-4</v>
      </c>
    </row>
    <row r="169" spans="2:15" ht="14.1" customHeight="1" x14ac:dyDescent="0.2">
      <c r="B169" s="24" t="s">
        <v>157</v>
      </c>
      <c r="C169" s="24"/>
      <c r="D169" s="17" t="s">
        <v>17</v>
      </c>
      <c r="E169" s="24"/>
      <c r="F169" s="24" t="s">
        <v>15</v>
      </c>
      <c r="G169" s="25">
        <v>4.2500000000000003E-2</v>
      </c>
      <c r="H169" s="25">
        <v>7.9100000000000004E-2</v>
      </c>
      <c r="I169" s="4">
        <v>45799</v>
      </c>
      <c r="J169" s="4">
        <v>48358</v>
      </c>
      <c r="K169" s="121"/>
      <c r="L169" s="36">
        <v>2153</v>
      </c>
      <c r="M169" s="36">
        <v>2112</v>
      </c>
      <c r="N169" s="36">
        <v>2153</v>
      </c>
      <c r="O169" s="30">
        <v>0</v>
      </c>
    </row>
    <row r="170" spans="2:15" ht="14.1" customHeight="1" x14ac:dyDescent="0.2">
      <c r="B170" s="24" t="s">
        <v>158</v>
      </c>
      <c r="C170" s="24"/>
      <c r="D170" s="17" t="s">
        <v>19</v>
      </c>
      <c r="E170" s="24"/>
      <c r="F170" s="24" t="s">
        <v>15</v>
      </c>
      <c r="G170" s="25">
        <v>4.4999999999999998E-2</v>
      </c>
      <c r="H170" s="25">
        <v>8.1500000000000003E-2</v>
      </c>
      <c r="I170" s="4">
        <v>46072</v>
      </c>
      <c r="J170" s="4">
        <v>48628</v>
      </c>
      <c r="K170" s="121"/>
      <c r="L170" s="36">
        <v>102980</v>
      </c>
      <c r="M170" s="36">
        <v>102220</v>
      </c>
      <c r="N170" s="36">
        <v>102207</v>
      </c>
      <c r="O170" s="30">
        <v>2.3E-3</v>
      </c>
    </row>
    <row r="171" spans="2:15" ht="14.1" customHeight="1" x14ac:dyDescent="0.2">
      <c r="B171" s="24" t="s">
        <v>158</v>
      </c>
      <c r="C171" s="24"/>
      <c r="D171" s="17" t="s">
        <v>17</v>
      </c>
      <c r="E171" s="24"/>
      <c r="F171" s="24" t="s">
        <v>15</v>
      </c>
      <c r="G171" s="25">
        <v>4.4999999999999998E-2</v>
      </c>
      <c r="H171" s="25">
        <v>8.1600000000000006E-2</v>
      </c>
      <c r="I171" s="4">
        <v>46072</v>
      </c>
      <c r="J171" s="4">
        <v>48628</v>
      </c>
      <c r="K171" s="121"/>
      <c r="L171" s="36">
        <v>4357</v>
      </c>
      <c r="M171" s="36">
        <v>4181</v>
      </c>
      <c r="N171" s="36">
        <v>4179</v>
      </c>
      <c r="O171" s="30">
        <v>1E-4</v>
      </c>
    </row>
    <row r="172" spans="2:15" ht="14.1" customHeight="1" x14ac:dyDescent="0.2">
      <c r="B172" s="24" t="s">
        <v>158</v>
      </c>
      <c r="C172" s="24"/>
      <c r="D172" s="17" t="s">
        <v>17</v>
      </c>
      <c r="E172" s="24"/>
      <c r="F172" s="24" t="s">
        <v>15</v>
      </c>
      <c r="G172" s="25">
        <v>4.4999999999999998E-2</v>
      </c>
      <c r="H172" s="25">
        <v>8.2100000000000006E-2</v>
      </c>
      <c r="I172" s="4">
        <v>46072</v>
      </c>
      <c r="J172" s="4">
        <v>48628</v>
      </c>
      <c r="K172" s="121"/>
      <c r="L172" s="36">
        <v>990</v>
      </c>
      <c r="M172" s="36">
        <v>767</v>
      </c>
      <c r="N172" s="36">
        <v>764</v>
      </c>
      <c r="O172" s="30">
        <v>0</v>
      </c>
    </row>
    <row r="173" spans="2:15" ht="14.1" customHeight="1" x14ac:dyDescent="0.2">
      <c r="B173" s="24" t="s">
        <v>159</v>
      </c>
      <c r="C173" s="24"/>
      <c r="D173" s="17" t="s">
        <v>160</v>
      </c>
      <c r="E173" s="24"/>
      <c r="F173" s="24" t="s">
        <v>15</v>
      </c>
      <c r="G173" s="25">
        <v>4.7500000000000001E-2</v>
      </c>
      <c r="H173" s="25" t="s">
        <v>1164</v>
      </c>
      <c r="I173" s="4">
        <v>46007</v>
      </c>
      <c r="J173" s="4">
        <v>48564</v>
      </c>
      <c r="K173" s="121"/>
      <c r="L173" s="36">
        <v>504545</v>
      </c>
      <c r="M173" s="36">
        <v>502140</v>
      </c>
      <c r="N173" s="36">
        <v>502022</v>
      </c>
      <c r="O173" s="30">
        <v>1.11E-2</v>
      </c>
    </row>
    <row r="174" spans="2:15" ht="14.1" customHeight="1" x14ac:dyDescent="0.2">
      <c r="B174" s="24" t="s">
        <v>159</v>
      </c>
      <c r="C174" s="24"/>
      <c r="D174" s="17" t="s">
        <v>161</v>
      </c>
      <c r="E174" s="24"/>
      <c r="F174" s="24" t="s">
        <v>162</v>
      </c>
      <c r="G174" s="25">
        <v>3.5000000000000003E-2</v>
      </c>
      <c r="H174" s="25">
        <v>0.10249999999999999</v>
      </c>
      <c r="I174" s="4">
        <v>46007</v>
      </c>
      <c r="J174" s="4">
        <v>48564</v>
      </c>
      <c r="K174" s="121"/>
      <c r="L174" s="36">
        <v>20300</v>
      </c>
      <c r="M174" s="36">
        <v>19636</v>
      </c>
      <c r="N174" s="36">
        <v>19608</v>
      </c>
      <c r="O174" s="30">
        <v>4.0000000000000002E-4</v>
      </c>
    </row>
    <row r="175" spans="2:15" ht="14.1" customHeight="1" x14ac:dyDescent="0.2">
      <c r="B175" s="24" t="s">
        <v>163</v>
      </c>
      <c r="C175" s="24"/>
      <c r="D175" s="17" t="s">
        <v>19</v>
      </c>
      <c r="E175" s="24"/>
      <c r="F175" s="24" t="s">
        <v>15</v>
      </c>
      <c r="G175" s="25">
        <v>4.7500000000000001E-2</v>
      </c>
      <c r="H175" s="25">
        <v>8.4400000000000003E-2</v>
      </c>
      <c r="I175" s="4">
        <v>46010</v>
      </c>
      <c r="J175" s="4">
        <v>48567</v>
      </c>
      <c r="K175" s="121"/>
      <c r="L175" s="36">
        <v>128931</v>
      </c>
      <c r="M175" s="36">
        <v>127693</v>
      </c>
      <c r="N175" s="36">
        <v>127641</v>
      </c>
      <c r="O175" s="30">
        <v>2.8000000000000004E-3</v>
      </c>
    </row>
    <row r="176" spans="2:15" ht="14.1" customHeight="1" x14ac:dyDescent="0.2">
      <c r="B176" s="24" t="s">
        <v>163</v>
      </c>
      <c r="C176" s="24"/>
      <c r="D176" s="17" t="s">
        <v>17</v>
      </c>
      <c r="E176" s="24"/>
      <c r="F176" s="24" t="s">
        <v>15</v>
      </c>
      <c r="G176" s="25">
        <v>4.7500000000000001E-2</v>
      </c>
      <c r="H176" s="25">
        <v>8.43E-2</v>
      </c>
      <c r="I176" s="4">
        <v>46010</v>
      </c>
      <c r="J176" s="4">
        <v>47836</v>
      </c>
      <c r="K176" s="121"/>
      <c r="L176" s="36">
        <v>1953</v>
      </c>
      <c r="M176" s="36">
        <v>1678</v>
      </c>
      <c r="N176" s="36">
        <v>1666</v>
      </c>
      <c r="O176" s="30">
        <v>0</v>
      </c>
    </row>
    <row r="177" spans="2:15" ht="14.1" customHeight="1" x14ac:dyDescent="0.2">
      <c r="B177" s="24" t="s">
        <v>163</v>
      </c>
      <c r="C177" s="24"/>
      <c r="D177" s="17" t="s">
        <v>17</v>
      </c>
      <c r="E177" s="24"/>
      <c r="F177" s="24" t="s">
        <v>162</v>
      </c>
      <c r="G177" s="25">
        <v>3.7499999999999999E-2</v>
      </c>
      <c r="H177" s="25">
        <v>0.105</v>
      </c>
      <c r="I177" s="4">
        <v>46010</v>
      </c>
      <c r="J177" s="4">
        <v>48567</v>
      </c>
      <c r="K177" s="121"/>
      <c r="L177" s="36">
        <v>25786</v>
      </c>
      <c r="M177" s="36">
        <v>25387</v>
      </c>
      <c r="N177" s="36">
        <v>25212</v>
      </c>
      <c r="O177" s="30">
        <v>5.9999999999999995E-4</v>
      </c>
    </row>
    <row r="178" spans="2:15" ht="14.1" customHeight="1" x14ac:dyDescent="0.2">
      <c r="B178" s="24" t="s">
        <v>164</v>
      </c>
      <c r="C178" s="24"/>
      <c r="D178" s="17" t="s">
        <v>19</v>
      </c>
      <c r="E178" s="24"/>
      <c r="F178" s="24" t="s">
        <v>15</v>
      </c>
      <c r="G178" s="25">
        <v>5.2499999999999998E-2</v>
      </c>
      <c r="H178" s="25" t="s">
        <v>1165</v>
      </c>
      <c r="I178" s="4">
        <v>45639</v>
      </c>
      <c r="J178" s="4">
        <v>48197</v>
      </c>
      <c r="K178" s="121"/>
      <c r="L178" s="36">
        <v>148426</v>
      </c>
      <c r="M178" s="36">
        <v>147235</v>
      </c>
      <c r="N178" s="36">
        <v>148426</v>
      </c>
      <c r="O178" s="30">
        <v>3.3000000000000004E-3</v>
      </c>
    </row>
    <row r="179" spans="2:15" ht="14.1" customHeight="1" x14ac:dyDescent="0.2">
      <c r="B179" s="24" t="s">
        <v>164</v>
      </c>
      <c r="C179" s="24"/>
      <c r="D179" s="17" t="s">
        <v>17</v>
      </c>
      <c r="E179" s="24"/>
      <c r="F179" s="24" t="s">
        <v>15</v>
      </c>
      <c r="G179" s="25">
        <v>4.7500000000000001E-2</v>
      </c>
      <c r="H179" s="25">
        <v>8.4199999999999997E-2</v>
      </c>
      <c r="I179" s="4">
        <v>45639</v>
      </c>
      <c r="J179" s="4">
        <v>48197</v>
      </c>
      <c r="K179" s="121"/>
      <c r="L179" s="36">
        <v>37328</v>
      </c>
      <c r="M179" s="36">
        <v>36834</v>
      </c>
      <c r="N179" s="36">
        <v>37328</v>
      </c>
      <c r="O179" s="30">
        <v>8.0000000000000004E-4</v>
      </c>
    </row>
    <row r="180" spans="2:15" ht="14.1" customHeight="1" x14ac:dyDescent="0.2">
      <c r="B180" s="24" t="s">
        <v>165</v>
      </c>
      <c r="C180" s="24"/>
      <c r="D180" s="17" t="s">
        <v>32</v>
      </c>
      <c r="E180" s="24"/>
      <c r="F180" s="24" t="s">
        <v>15</v>
      </c>
      <c r="G180" s="25">
        <v>0.05</v>
      </c>
      <c r="H180" s="25">
        <v>8.8499999999999995E-2</v>
      </c>
      <c r="I180" s="4">
        <v>44582</v>
      </c>
      <c r="J180" s="4">
        <v>47140</v>
      </c>
      <c r="K180" s="121"/>
      <c r="L180" s="36">
        <v>8825</v>
      </c>
      <c r="M180" s="36">
        <v>8807</v>
      </c>
      <c r="N180" s="36">
        <v>5789</v>
      </c>
      <c r="O180" s="30">
        <v>1E-4</v>
      </c>
    </row>
    <row r="181" spans="2:15" ht="14.1" customHeight="1" x14ac:dyDescent="0.2">
      <c r="B181" s="24" t="s">
        <v>166</v>
      </c>
      <c r="C181" s="24"/>
      <c r="D181" s="17" t="s">
        <v>21</v>
      </c>
      <c r="E181" s="24"/>
      <c r="F181" s="24" t="s">
        <v>15</v>
      </c>
      <c r="G181" s="25">
        <v>4.2500000000000003E-2</v>
      </c>
      <c r="H181" s="25">
        <v>7.9200000000000007E-2</v>
      </c>
      <c r="I181" s="4">
        <v>45763</v>
      </c>
      <c r="J181" s="4">
        <v>47954</v>
      </c>
      <c r="K181" s="121"/>
      <c r="L181" s="36">
        <v>140275</v>
      </c>
      <c r="M181" s="36">
        <v>139164</v>
      </c>
      <c r="N181" s="36">
        <v>140051</v>
      </c>
      <c r="O181" s="30">
        <v>3.0999999999999999E-3</v>
      </c>
    </row>
    <row r="182" spans="2:15" ht="14.1" customHeight="1" x14ac:dyDescent="0.2">
      <c r="B182" s="24" t="s">
        <v>167</v>
      </c>
      <c r="C182" s="24"/>
      <c r="D182" s="17" t="s">
        <v>19</v>
      </c>
      <c r="E182" s="24"/>
      <c r="F182" s="24" t="s">
        <v>15</v>
      </c>
      <c r="G182" s="25">
        <v>5.2499999999999998E-2</v>
      </c>
      <c r="H182" s="25">
        <v>8.9200000000000002E-2</v>
      </c>
      <c r="I182" s="4">
        <v>45504</v>
      </c>
      <c r="J182" s="4">
        <v>48060</v>
      </c>
      <c r="K182" s="121"/>
      <c r="L182" s="36">
        <v>194203</v>
      </c>
      <c r="M182" s="36">
        <v>192754</v>
      </c>
      <c r="N182" s="36">
        <v>194203</v>
      </c>
      <c r="O182" s="30">
        <v>4.3E-3</v>
      </c>
    </row>
    <row r="183" spans="2:15" ht="14.1" customHeight="1" x14ac:dyDescent="0.2">
      <c r="B183" s="24" t="s">
        <v>167</v>
      </c>
      <c r="C183" s="24"/>
      <c r="D183" s="17" t="s">
        <v>17</v>
      </c>
      <c r="E183" s="24"/>
      <c r="F183" s="24" t="s">
        <v>15</v>
      </c>
      <c r="G183" s="25">
        <v>5.2499999999999998E-2</v>
      </c>
      <c r="H183" s="25">
        <v>8.9200000000000002E-2</v>
      </c>
      <c r="I183" s="4">
        <v>45504</v>
      </c>
      <c r="J183" s="4">
        <v>48060</v>
      </c>
      <c r="K183" s="121"/>
      <c r="L183" s="36">
        <v>24463</v>
      </c>
      <c r="M183" s="36">
        <v>24410</v>
      </c>
      <c r="N183" s="36">
        <v>24463</v>
      </c>
      <c r="O183" s="30">
        <v>5.0000000000000001E-4</v>
      </c>
    </row>
    <row r="184" spans="2:15" ht="14.1" customHeight="1" x14ac:dyDescent="0.2">
      <c r="B184" s="24"/>
      <c r="C184" s="24"/>
      <c r="D184" s="24"/>
      <c r="E184" s="24"/>
      <c r="F184" s="24"/>
      <c r="G184" s="24"/>
      <c r="H184" s="24" t="s">
        <v>1158</v>
      </c>
      <c r="I184" s="24"/>
      <c r="J184" s="24"/>
      <c r="K184" s="121"/>
      <c r="L184" s="36"/>
      <c r="M184" s="40">
        <v>6287850</v>
      </c>
      <c r="N184" s="40">
        <v>6294194</v>
      </c>
      <c r="O184" s="31">
        <v>0.13919999999999999</v>
      </c>
    </row>
    <row r="185" spans="2:15" ht="14.1" customHeight="1" x14ac:dyDescent="0.2">
      <c r="B185" s="9" t="s">
        <v>168</v>
      </c>
      <c r="C185" s="24"/>
      <c r="D185" s="24"/>
      <c r="E185" s="24"/>
      <c r="F185" s="24"/>
      <c r="G185" s="24"/>
      <c r="H185" s="24" t="s">
        <v>1158</v>
      </c>
      <c r="I185" s="24"/>
      <c r="J185" s="24"/>
      <c r="K185" s="121"/>
      <c r="L185" s="36"/>
      <c r="M185" s="36"/>
      <c r="N185" s="36"/>
      <c r="O185" s="30"/>
    </row>
    <row r="186" spans="2:15" ht="14.1" customHeight="1" x14ac:dyDescent="0.2">
      <c r="B186" s="24" t="s">
        <v>169</v>
      </c>
      <c r="C186" s="24"/>
      <c r="D186" s="17" t="s">
        <v>26</v>
      </c>
      <c r="E186" s="24"/>
      <c r="F186" s="24" t="s">
        <v>15</v>
      </c>
      <c r="G186" s="25">
        <v>0.02</v>
      </c>
      <c r="H186" s="25">
        <v>5.67E-2</v>
      </c>
      <c r="I186" s="4">
        <v>45751</v>
      </c>
      <c r="J186" s="4">
        <v>48120</v>
      </c>
      <c r="K186" s="121"/>
      <c r="L186" s="36">
        <v>7190</v>
      </c>
      <c r="M186" s="36">
        <v>7006</v>
      </c>
      <c r="N186" s="36">
        <v>7200</v>
      </c>
      <c r="O186" s="30">
        <v>2.0000000000000001E-4</v>
      </c>
    </row>
    <row r="187" spans="2:15" ht="14.1" customHeight="1" x14ac:dyDescent="0.2">
      <c r="B187" s="24" t="s">
        <v>170</v>
      </c>
      <c r="C187" s="24"/>
      <c r="D187" s="17" t="s">
        <v>21</v>
      </c>
      <c r="E187" s="24"/>
      <c r="F187" s="24" t="s">
        <v>15</v>
      </c>
      <c r="G187" s="25">
        <v>4.2500000000000003E-2</v>
      </c>
      <c r="H187" s="25">
        <v>7.9500000000000001E-2</v>
      </c>
      <c r="I187" s="4">
        <v>45930</v>
      </c>
      <c r="J187" s="4">
        <v>48487</v>
      </c>
      <c r="K187" s="121"/>
      <c r="L187" s="36">
        <v>29328</v>
      </c>
      <c r="M187" s="36">
        <v>28851</v>
      </c>
      <c r="N187" s="36">
        <v>28844</v>
      </c>
      <c r="O187" s="30">
        <v>5.9999999999999995E-4</v>
      </c>
    </row>
    <row r="188" spans="2:15" ht="14.1" customHeight="1" x14ac:dyDescent="0.2">
      <c r="B188" s="24" t="s">
        <v>171</v>
      </c>
      <c r="C188" s="24"/>
      <c r="D188" s="17" t="s">
        <v>32</v>
      </c>
      <c r="E188" s="24"/>
      <c r="F188" s="24" t="s">
        <v>15</v>
      </c>
      <c r="G188" s="25">
        <v>0.03</v>
      </c>
      <c r="H188" s="25">
        <v>6.6699999999999995E-2</v>
      </c>
      <c r="I188" s="4">
        <v>45684</v>
      </c>
      <c r="J188" s="4">
        <v>46890</v>
      </c>
      <c r="K188" s="121"/>
      <c r="L188" s="36">
        <v>34042</v>
      </c>
      <c r="M188" s="36">
        <v>34042</v>
      </c>
      <c r="N188" s="36">
        <v>33800</v>
      </c>
      <c r="O188" s="30">
        <v>8.0000000000000004E-4</v>
      </c>
    </row>
    <row r="189" spans="2:15" ht="14.1" customHeight="1" x14ac:dyDescent="0.2">
      <c r="B189" s="24" t="s">
        <v>172</v>
      </c>
      <c r="C189" s="24"/>
      <c r="D189" s="17" t="s">
        <v>57</v>
      </c>
      <c r="E189" s="24"/>
      <c r="F189" s="24" t="s">
        <v>15</v>
      </c>
      <c r="G189" s="25">
        <v>0.02</v>
      </c>
      <c r="H189" s="25">
        <v>5.67E-2</v>
      </c>
      <c r="I189" s="4">
        <v>45316</v>
      </c>
      <c r="J189" s="4">
        <v>47875</v>
      </c>
      <c r="K189" s="121"/>
      <c r="L189" s="36">
        <v>6414</v>
      </c>
      <c r="M189" s="36">
        <v>6378</v>
      </c>
      <c r="N189" s="36">
        <v>6410</v>
      </c>
      <c r="O189" s="30">
        <v>1E-4</v>
      </c>
    </row>
    <row r="190" spans="2:15" ht="14.1" customHeight="1" x14ac:dyDescent="0.2">
      <c r="B190" s="24" t="s">
        <v>173</v>
      </c>
      <c r="C190" s="24"/>
      <c r="D190" s="17" t="s">
        <v>21</v>
      </c>
      <c r="E190" s="24"/>
      <c r="F190" s="24" t="s">
        <v>15</v>
      </c>
      <c r="G190" s="25">
        <v>4.4999999999999998E-2</v>
      </c>
      <c r="H190" s="25">
        <v>8.2000000000000003E-2</v>
      </c>
      <c r="I190" s="4">
        <v>45422</v>
      </c>
      <c r="J190" s="4">
        <v>47978</v>
      </c>
      <c r="K190" s="121"/>
      <c r="L190" s="36">
        <v>69152</v>
      </c>
      <c r="M190" s="36">
        <v>68553</v>
      </c>
      <c r="N190" s="36">
        <v>69104</v>
      </c>
      <c r="O190" s="30">
        <v>1.5E-3</v>
      </c>
    </row>
    <row r="191" spans="2:15" ht="14.1" customHeight="1" x14ac:dyDescent="0.2">
      <c r="B191" s="24" t="s">
        <v>174</v>
      </c>
      <c r="C191" s="24"/>
      <c r="D191" s="17" t="s">
        <v>19</v>
      </c>
      <c r="E191" s="24"/>
      <c r="F191" s="24" t="s">
        <v>15</v>
      </c>
      <c r="G191" s="25">
        <v>4.2500000000000003E-2</v>
      </c>
      <c r="H191" s="25">
        <v>7.9000000000000001E-2</v>
      </c>
      <c r="I191" s="4">
        <v>45509</v>
      </c>
      <c r="J191" s="4">
        <v>47700</v>
      </c>
      <c r="K191" s="121"/>
      <c r="L191" s="36">
        <v>372864</v>
      </c>
      <c r="M191" s="36">
        <v>368860</v>
      </c>
      <c r="N191" s="36">
        <v>371000</v>
      </c>
      <c r="O191" s="30">
        <v>8.199999999999999E-3</v>
      </c>
    </row>
    <row r="192" spans="2:15" ht="14.1" customHeight="1" x14ac:dyDescent="0.2">
      <c r="B192" s="24" t="s">
        <v>174</v>
      </c>
      <c r="C192" s="24"/>
      <c r="D192" s="17" t="s">
        <v>17</v>
      </c>
      <c r="E192" s="24"/>
      <c r="F192" s="24" t="s">
        <v>15</v>
      </c>
      <c r="G192" s="25">
        <v>4.2500000000000003E-2</v>
      </c>
      <c r="H192" s="25">
        <v>7.9699999999999993E-2</v>
      </c>
      <c r="I192" s="4">
        <v>45509</v>
      </c>
      <c r="J192" s="4">
        <v>47700</v>
      </c>
      <c r="K192" s="121"/>
      <c r="L192" s="36">
        <v>14930</v>
      </c>
      <c r="M192" s="36">
        <v>14524</v>
      </c>
      <c r="N192" s="36">
        <v>14743</v>
      </c>
      <c r="O192" s="30">
        <v>2.9999999999999997E-4</v>
      </c>
    </row>
    <row r="193" spans="2:15" ht="14.1" customHeight="1" x14ac:dyDescent="0.2">
      <c r="B193" s="24" t="s">
        <v>175</v>
      </c>
      <c r="C193" s="24"/>
      <c r="D193" s="17" t="s">
        <v>26</v>
      </c>
      <c r="E193" s="24"/>
      <c r="F193" s="24" t="s">
        <v>15</v>
      </c>
      <c r="G193" s="25">
        <v>2.75E-2</v>
      </c>
      <c r="H193" s="25">
        <v>6.4500000000000002E-2</v>
      </c>
      <c r="I193" s="4">
        <v>46034</v>
      </c>
      <c r="J193" s="4">
        <v>48481</v>
      </c>
      <c r="K193" s="121"/>
      <c r="L193" s="36">
        <v>5000</v>
      </c>
      <c r="M193" s="36">
        <v>5026</v>
      </c>
      <c r="N193" s="36">
        <v>5000</v>
      </c>
      <c r="O193" s="30">
        <v>1E-4</v>
      </c>
    </row>
    <row r="194" spans="2:15" ht="14.1" customHeight="1" x14ac:dyDescent="0.2">
      <c r="B194" s="24" t="s">
        <v>176</v>
      </c>
      <c r="C194" s="24"/>
      <c r="D194" s="17" t="s">
        <v>177</v>
      </c>
      <c r="E194" s="24"/>
      <c r="F194" s="24" t="s">
        <v>15</v>
      </c>
      <c r="G194" s="25">
        <v>4.4999999999999998E-2</v>
      </c>
      <c r="H194" s="25">
        <v>8.1000000000000003E-2</v>
      </c>
      <c r="I194" s="4">
        <v>45086</v>
      </c>
      <c r="J194" s="4">
        <v>46752</v>
      </c>
      <c r="K194" s="121"/>
      <c r="L194" s="36">
        <v>206309</v>
      </c>
      <c r="M194" s="36">
        <v>204530</v>
      </c>
      <c r="N194" s="36">
        <v>206096</v>
      </c>
      <c r="O194" s="30">
        <v>4.5999999999999999E-3</v>
      </c>
    </row>
    <row r="195" spans="2:15" ht="14.1" customHeight="1" x14ac:dyDescent="0.2">
      <c r="B195" s="24" t="s">
        <v>176</v>
      </c>
      <c r="C195" s="24"/>
      <c r="D195" s="17" t="s">
        <v>54</v>
      </c>
      <c r="E195" s="24"/>
      <c r="F195" s="24" t="s">
        <v>15</v>
      </c>
      <c r="G195" s="25">
        <v>4.4999999999999998E-2</v>
      </c>
      <c r="H195" s="25">
        <v>8.1000000000000003E-2</v>
      </c>
      <c r="I195" s="4">
        <v>45716</v>
      </c>
      <c r="J195" s="4">
        <v>46752</v>
      </c>
      <c r="K195" s="121"/>
      <c r="L195" s="36">
        <v>16149</v>
      </c>
      <c r="M195" s="36">
        <v>16064</v>
      </c>
      <c r="N195" s="36">
        <v>16149</v>
      </c>
      <c r="O195" s="30">
        <v>4.0000000000000002E-4</v>
      </c>
    </row>
    <row r="196" spans="2:15" ht="14.1" customHeight="1" x14ac:dyDescent="0.2">
      <c r="B196" s="24" t="s">
        <v>176</v>
      </c>
      <c r="C196" s="24"/>
      <c r="D196" s="17" t="s">
        <v>49</v>
      </c>
      <c r="E196" s="24"/>
      <c r="F196" s="24" t="s">
        <v>15</v>
      </c>
      <c r="G196" s="25">
        <v>4.4999999999999998E-2</v>
      </c>
      <c r="H196" s="25">
        <v>8.1299999999999997E-2</v>
      </c>
      <c r="I196" s="4">
        <v>45980</v>
      </c>
      <c r="J196" s="4">
        <v>46752</v>
      </c>
      <c r="K196" s="121"/>
      <c r="L196" s="36">
        <v>38470</v>
      </c>
      <c r="M196" s="36">
        <v>38296</v>
      </c>
      <c r="N196" s="36">
        <v>38277</v>
      </c>
      <c r="O196" s="30">
        <v>8.0000000000000004E-4</v>
      </c>
    </row>
    <row r="197" spans="2:15" ht="14.1" customHeight="1" x14ac:dyDescent="0.2">
      <c r="B197" s="24" t="s">
        <v>176</v>
      </c>
      <c r="C197" s="24"/>
      <c r="D197" s="17" t="s">
        <v>54</v>
      </c>
      <c r="E197" s="24"/>
      <c r="F197" s="24" t="s">
        <v>15</v>
      </c>
      <c r="G197" s="25">
        <v>4.4999999999999998E-2</v>
      </c>
      <c r="H197" s="25">
        <v>8.1699999999999995E-2</v>
      </c>
      <c r="I197" s="4">
        <v>46059</v>
      </c>
      <c r="J197" s="4">
        <v>46752</v>
      </c>
      <c r="K197" s="121"/>
      <c r="L197" s="36">
        <v>17045</v>
      </c>
      <c r="M197" s="36">
        <v>17005</v>
      </c>
      <c r="N197" s="36">
        <v>17045</v>
      </c>
      <c r="O197" s="30">
        <v>4.0000000000000002E-4</v>
      </c>
    </row>
    <row r="198" spans="2:15" ht="14.1" customHeight="1" x14ac:dyDescent="0.2">
      <c r="B198" s="24" t="s">
        <v>178</v>
      </c>
      <c r="C198" s="24"/>
      <c r="D198" s="17" t="s">
        <v>131</v>
      </c>
      <c r="E198" s="24"/>
      <c r="F198" s="24" t="s">
        <v>15</v>
      </c>
      <c r="G198" s="25">
        <v>4.4999999999999998E-2</v>
      </c>
      <c r="H198" s="25">
        <v>8.2000000000000003E-2</v>
      </c>
      <c r="I198" s="4">
        <v>46020</v>
      </c>
      <c r="J198" s="4">
        <v>48577</v>
      </c>
      <c r="K198" s="121"/>
      <c r="L198" s="36">
        <v>43389</v>
      </c>
      <c r="M198" s="36">
        <v>42948</v>
      </c>
      <c r="N198" s="36">
        <v>42931</v>
      </c>
      <c r="O198" s="30">
        <v>1E-3</v>
      </c>
    </row>
    <row r="199" spans="2:15" ht="14.1" customHeight="1" x14ac:dyDescent="0.2">
      <c r="B199" s="24" t="s">
        <v>179</v>
      </c>
      <c r="C199" s="24"/>
      <c r="D199" s="17" t="s">
        <v>19</v>
      </c>
      <c r="E199" s="24"/>
      <c r="F199" s="24" t="s">
        <v>15</v>
      </c>
      <c r="G199" s="25">
        <v>5.2499999999999998E-2</v>
      </c>
      <c r="H199" s="25" t="s">
        <v>1166</v>
      </c>
      <c r="I199" s="4">
        <v>45898</v>
      </c>
      <c r="J199" s="4">
        <v>48453</v>
      </c>
      <c r="K199" s="121"/>
      <c r="L199" s="36">
        <v>78681</v>
      </c>
      <c r="M199" s="36">
        <v>77972</v>
      </c>
      <c r="N199" s="36">
        <v>78681</v>
      </c>
      <c r="O199" s="30">
        <v>1.7000000000000001E-3</v>
      </c>
    </row>
    <row r="200" spans="2:15" ht="14.1" customHeight="1" x14ac:dyDescent="0.2">
      <c r="B200" s="24" t="s">
        <v>179</v>
      </c>
      <c r="C200" s="24"/>
      <c r="D200" s="17" t="s">
        <v>17</v>
      </c>
      <c r="E200" s="24"/>
      <c r="F200" s="24" t="s">
        <v>15</v>
      </c>
      <c r="G200" s="25">
        <v>4.7500000000000001E-2</v>
      </c>
      <c r="H200" s="25">
        <v>8.4500000000000006E-2</v>
      </c>
      <c r="I200" s="4">
        <v>45898</v>
      </c>
      <c r="J200" s="4">
        <v>48453</v>
      </c>
      <c r="K200" s="121"/>
      <c r="L200" s="36">
        <v>7166</v>
      </c>
      <c r="M200" s="36">
        <v>6954</v>
      </c>
      <c r="N200" s="36">
        <v>7166</v>
      </c>
      <c r="O200" s="30">
        <v>2.0000000000000001E-4</v>
      </c>
    </row>
    <row r="201" spans="2:15" ht="14.1" customHeight="1" x14ac:dyDescent="0.2">
      <c r="B201" s="24" t="s">
        <v>179</v>
      </c>
      <c r="C201" s="24"/>
      <c r="D201" s="17" t="s">
        <v>17</v>
      </c>
      <c r="E201" s="24"/>
      <c r="F201" s="24" t="s">
        <v>15</v>
      </c>
      <c r="G201" s="25">
        <v>5.2499999999999998E-2</v>
      </c>
      <c r="H201" s="25" t="s">
        <v>1167</v>
      </c>
      <c r="I201" s="4">
        <v>45898</v>
      </c>
      <c r="J201" s="4">
        <v>48453</v>
      </c>
      <c r="K201" s="121"/>
      <c r="L201" s="36">
        <v>7996</v>
      </c>
      <c r="M201" s="36">
        <v>7863</v>
      </c>
      <c r="N201" s="36">
        <v>7996</v>
      </c>
      <c r="O201" s="30">
        <v>2.0000000000000001E-4</v>
      </c>
    </row>
    <row r="202" spans="2:15" ht="14.1" customHeight="1" x14ac:dyDescent="0.2">
      <c r="B202" s="24" t="s">
        <v>180</v>
      </c>
      <c r="C202" s="24"/>
      <c r="D202" s="17" t="s">
        <v>49</v>
      </c>
      <c r="E202" s="24"/>
      <c r="F202" s="24" t="s">
        <v>15</v>
      </c>
      <c r="G202" s="25">
        <v>4.4999999999999998E-2</v>
      </c>
      <c r="H202" s="25">
        <v>8.3199999999999996E-2</v>
      </c>
      <c r="I202" s="4">
        <v>44257</v>
      </c>
      <c r="J202" s="4">
        <v>46814</v>
      </c>
      <c r="K202" s="121"/>
      <c r="L202" s="36">
        <v>15170</v>
      </c>
      <c r="M202" s="36">
        <v>15129</v>
      </c>
      <c r="N202" s="36">
        <v>15095</v>
      </c>
      <c r="O202" s="30">
        <v>2.9999999999999997E-4</v>
      </c>
    </row>
    <row r="203" spans="2:15" ht="14.1" customHeight="1" x14ac:dyDescent="0.2">
      <c r="B203" s="24" t="s">
        <v>180</v>
      </c>
      <c r="C203" s="24"/>
      <c r="D203" s="17" t="s">
        <v>54</v>
      </c>
      <c r="E203" s="24"/>
      <c r="F203" s="24" t="s">
        <v>15</v>
      </c>
      <c r="G203" s="25">
        <v>4.4999999999999998E-2</v>
      </c>
      <c r="H203" s="25">
        <v>8.3199999999999996E-2</v>
      </c>
      <c r="I203" s="4">
        <v>44257</v>
      </c>
      <c r="J203" s="4">
        <v>46814</v>
      </c>
      <c r="K203" s="121"/>
      <c r="L203" s="36">
        <v>2023</v>
      </c>
      <c r="M203" s="36">
        <v>2019</v>
      </c>
      <c r="N203" s="36">
        <v>2013</v>
      </c>
      <c r="O203" s="30">
        <v>0</v>
      </c>
    </row>
    <row r="204" spans="2:15" ht="14.1" customHeight="1" x14ac:dyDescent="0.2">
      <c r="B204" s="24" t="s">
        <v>181</v>
      </c>
      <c r="C204" s="24"/>
      <c r="D204" s="17" t="s">
        <v>21</v>
      </c>
      <c r="E204" s="24"/>
      <c r="F204" s="24" t="s">
        <v>15</v>
      </c>
      <c r="G204" s="25">
        <v>4.4999999999999998E-2</v>
      </c>
      <c r="H204" s="25">
        <v>8.1799999999999998E-2</v>
      </c>
      <c r="I204" s="4">
        <v>46010</v>
      </c>
      <c r="J204" s="4">
        <v>48567</v>
      </c>
      <c r="K204" s="121"/>
      <c r="L204" s="36">
        <v>275960</v>
      </c>
      <c r="M204" s="36">
        <v>274300</v>
      </c>
      <c r="N204" s="36">
        <v>274230</v>
      </c>
      <c r="O204" s="30">
        <v>6.1000000000000004E-3</v>
      </c>
    </row>
    <row r="205" spans="2:15" ht="14.1" customHeight="1" x14ac:dyDescent="0.2">
      <c r="B205" s="24" t="s">
        <v>182</v>
      </c>
      <c r="C205" s="24"/>
      <c r="D205" s="17" t="s">
        <v>21</v>
      </c>
      <c r="E205" s="24"/>
      <c r="F205" s="24" t="s">
        <v>15</v>
      </c>
      <c r="G205" s="25">
        <v>0.05</v>
      </c>
      <c r="H205" s="25">
        <v>8.7999999999999995E-2</v>
      </c>
      <c r="I205" s="4">
        <v>45951</v>
      </c>
      <c r="J205" s="4">
        <v>48142</v>
      </c>
      <c r="K205" s="121"/>
      <c r="L205" s="36">
        <v>289275</v>
      </c>
      <c r="M205" s="36">
        <v>288873</v>
      </c>
      <c r="N205" s="36">
        <v>289275</v>
      </c>
      <c r="O205" s="30">
        <v>6.4000000000000003E-3</v>
      </c>
    </row>
    <row r="206" spans="2:15" ht="14.1" customHeight="1" x14ac:dyDescent="0.2">
      <c r="B206" s="24" t="s">
        <v>183</v>
      </c>
      <c r="C206" s="24"/>
      <c r="D206" s="17" t="s">
        <v>21</v>
      </c>
      <c r="E206" s="24"/>
      <c r="F206" s="24" t="s">
        <v>15</v>
      </c>
      <c r="G206" s="25">
        <v>0.05</v>
      </c>
      <c r="H206" s="25">
        <v>8.6699999999999999E-2</v>
      </c>
      <c r="I206" s="4">
        <v>46030</v>
      </c>
      <c r="J206" s="4">
        <v>48221</v>
      </c>
      <c r="K206" s="121"/>
      <c r="L206" s="36">
        <v>129045</v>
      </c>
      <c r="M206" s="36">
        <v>128216</v>
      </c>
      <c r="N206" s="36">
        <v>127567</v>
      </c>
      <c r="O206" s="30">
        <v>2.8000000000000004E-3</v>
      </c>
    </row>
    <row r="207" spans="2:15" ht="14.1" customHeight="1" x14ac:dyDescent="0.2">
      <c r="B207" s="24" t="s">
        <v>184</v>
      </c>
      <c r="C207" s="24"/>
      <c r="D207" s="17" t="s">
        <v>57</v>
      </c>
      <c r="E207" s="24"/>
      <c r="F207" s="24" t="s">
        <v>15</v>
      </c>
      <c r="G207" s="25">
        <v>2.75E-2</v>
      </c>
      <c r="H207" s="25">
        <v>6.4199999999999993E-2</v>
      </c>
      <c r="I207" s="4">
        <v>46036</v>
      </c>
      <c r="J207" s="4">
        <v>48262</v>
      </c>
      <c r="K207" s="121"/>
      <c r="L207" s="36">
        <v>2992</v>
      </c>
      <c r="M207" s="36">
        <v>3017</v>
      </c>
      <c r="N207" s="36">
        <v>2985</v>
      </c>
      <c r="O207" s="30">
        <v>1E-4</v>
      </c>
    </row>
    <row r="208" spans="2:15" ht="14.1" customHeight="1" x14ac:dyDescent="0.2">
      <c r="B208" s="24" t="s">
        <v>185</v>
      </c>
      <c r="C208" s="24"/>
      <c r="D208" s="17" t="s">
        <v>186</v>
      </c>
      <c r="E208" s="24"/>
      <c r="F208" s="24" t="s">
        <v>15</v>
      </c>
      <c r="G208" s="25">
        <v>4.2500000000000003E-2</v>
      </c>
      <c r="H208" s="25">
        <v>7.9500000000000001E-2</v>
      </c>
      <c r="I208" s="4">
        <v>45463</v>
      </c>
      <c r="J208" s="4">
        <v>46996</v>
      </c>
      <c r="K208" s="121"/>
      <c r="L208" s="36">
        <v>9825</v>
      </c>
      <c r="M208" s="36">
        <v>9760</v>
      </c>
      <c r="N208" s="36">
        <v>9227</v>
      </c>
      <c r="O208" s="30">
        <v>2.0000000000000001E-4</v>
      </c>
    </row>
    <row r="209" spans="2:15" ht="14.1" customHeight="1" x14ac:dyDescent="0.2">
      <c r="B209" s="24"/>
      <c r="C209" s="24"/>
      <c r="D209" s="24"/>
      <c r="E209" s="24"/>
      <c r="F209" s="24"/>
      <c r="G209" s="24"/>
      <c r="H209" s="24" t="s">
        <v>1158</v>
      </c>
      <c r="I209" s="24"/>
      <c r="J209" s="24"/>
      <c r="K209" s="121"/>
      <c r="L209" s="36"/>
      <c r="M209" s="40">
        <v>1666186</v>
      </c>
      <c r="N209" s="40">
        <v>1670834</v>
      </c>
      <c r="O209" s="31">
        <v>3.7000000000000005E-2</v>
      </c>
    </row>
    <row r="210" spans="2:15" ht="14.1" customHeight="1" x14ac:dyDescent="0.2">
      <c r="B210" s="9" t="s">
        <v>187</v>
      </c>
      <c r="C210" s="24"/>
      <c r="D210" s="24"/>
      <c r="E210" s="24"/>
      <c r="F210" s="24"/>
      <c r="G210" s="24"/>
      <c r="H210" s="24" t="s">
        <v>1158</v>
      </c>
      <c r="I210" s="24"/>
      <c r="J210" s="24"/>
      <c r="K210" s="121"/>
      <c r="L210" s="36"/>
      <c r="M210" s="36"/>
      <c r="N210" s="36"/>
      <c r="O210" s="30"/>
    </row>
    <row r="211" spans="2:15" ht="14.1" customHeight="1" x14ac:dyDescent="0.2">
      <c r="B211" s="24" t="s">
        <v>188</v>
      </c>
      <c r="C211" s="24"/>
      <c r="D211" s="17" t="s">
        <v>57</v>
      </c>
      <c r="E211" s="24"/>
      <c r="F211" s="24" t="s">
        <v>15</v>
      </c>
      <c r="G211" s="25">
        <v>2.2499999999999999E-2</v>
      </c>
      <c r="H211" s="25">
        <v>5.9200000000000003E-2</v>
      </c>
      <c r="I211" s="4">
        <v>45706</v>
      </c>
      <c r="J211" s="4">
        <v>48254</v>
      </c>
      <c r="K211" s="121"/>
      <c r="L211" s="36">
        <v>14762</v>
      </c>
      <c r="M211" s="36">
        <v>14678</v>
      </c>
      <c r="N211" s="36">
        <v>14753</v>
      </c>
      <c r="O211" s="30">
        <v>2.9999999999999997E-4</v>
      </c>
    </row>
    <row r="212" spans="2:15" ht="14.1" customHeight="1" x14ac:dyDescent="0.2">
      <c r="B212" s="24" t="s">
        <v>189</v>
      </c>
      <c r="C212" s="24"/>
      <c r="D212" s="17" t="s">
        <v>57</v>
      </c>
      <c r="E212" s="24"/>
      <c r="F212" s="24" t="s">
        <v>15</v>
      </c>
      <c r="G212" s="25">
        <v>2.75E-2</v>
      </c>
      <c r="H212" s="25">
        <v>6.4199999999999993E-2</v>
      </c>
      <c r="I212" s="4">
        <v>45588</v>
      </c>
      <c r="J212" s="4">
        <v>47746</v>
      </c>
      <c r="K212" s="121"/>
      <c r="L212" s="36">
        <v>2948</v>
      </c>
      <c r="M212" s="36">
        <v>2948</v>
      </c>
      <c r="N212" s="36">
        <v>2940</v>
      </c>
      <c r="O212" s="30">
        <v>1E-4</v>
      </c>
    </row>
    <row r="213" spans="2:15" ht="14.1" customHeight="1" x14ac:dyDescent="0.2">
      <c r="B213" s="24"/>
      <c r="C213" s="24"/>
      <c r="D213" s="24"/>
      <c r="E213" s="24"/>
      <c r="F213" s="24"/>
      <c r="G213" s="24"/>
      <c r="H213" s="24" t="s">
        <v>1158</v>
      </c>
      <c r="I213" s="24"/>
      <c r="J213" s="24"/>
      <c r="K213" s="121"/>
      <c r="L213" s="36"/>
      <c r="M213" s="40">
        <v>17626</v>
      </c>
      <c r="N213" s="40">
        <v>17693</v>
      </c>
      <c r="O213" s="31">
        <v>4.0000000000000002E-4</v>
      </c>
    </row>
    <row r="214" spans="2:15" ht="14.1" customHeight="1" x14ac:dyDescent="0.2">
      <c r="B214" s="9" t="s">
        <v>190</v>
      </c>
      <c r="C214" s="24"/>
      <c r="D214" s="24"/>
      <c r="E214" s="24"/>
      <c r="F214" s="24"/>
      <c r="G214" s="24"/>
      <c r="H214" s="24" t="s">
        <v>1158</v>
      </c>
      <c r="I214" s="24"/>
      <c r="J214" s="24"/>
      <c r="K214" s="121"/>
      <c r="L214" s="36"/>
      <c r="M214" s="36"/>
      <c r="N214" s="36"/>
      <c r="O214" s="30"/>
    </row>
    <row r="215" spans="2:15" ht="14.1" customHeight="1" x14ac:dyDescent="0.2">
      <c r="B215" s="24" t="s">
        <v>191</v>
      </c>
      <c r="C215" s="24"/>
      <c r="D215" s="17" t="s">
        <v>21</v>
      </c>
      <c r="E215" s="24"/>
      <c r="F215" s="24" t="s">
        <v>15</v>
      </c>
      <c r="G215" s="25">
        <v>4.4999999999999998E-2</v>
      </c>
      <c r="H215" s="25">
        <v>8.2000000000000003E-2</v>
      </c>
      <c r="I215" s="4">
        <v>45777</v>
      </c>
      <c r="J215" s="4">
        <v>48339</v>
      </c>
      <c r="K215" s="121"/>
      <c r="L215" s="36">
        <v>85364</v>
      </c>
      <c r="M215" s="36">
        <v>84562</v>
      </c>
      <c r="N215" s="36">
        <v>84442</v>
      </c>
      <c r="O215" s="30">
        <v>1.9E-3</v>
      </c>
    </row>
    <row r="216" spans="2:15" ht="14.1" customHeight="1" x14ac:dyDescent="0.2">
      <c r="B216" s="9" t="s">
        <v>192</v>
      </c>
      <c r="C216" s="24"/>
      <c r="D216" s="17"/>
      <c r="E216" s="24"/>
      <c r="F216" s="24"/>
      <c r="G216" s="25"/>
      <c r="H216" s="25" t="s">
        <v>1158</v>
      </c>
      <c r="K216" s="121"/>
      <c r="L216" s="36"/>
      <c r="M216" s="36"/>
      <c r="N216" s="36"/>
      <c r="O216" s="30"/>
    </row>
    <row r="217" spans="2:15" ht="14.1" customHeight="1" x14ac:dyDescent="0.2">
      <c r="B217" s="24" t="s">
        <v>193</v>
      </c>
      <c r="C217" s="24"/>
      <c r="D217" s="17" t="s">
        <v>19</v>
      </c>
      <c r="E217" s="24"/>
      <c r="F217" s="24" t="s">
        <v>15</v>
      </c>
      <c r="G217" s="25">
        <v>5.2499999999999998E-2</v>
      </c>
      <c r="H217" s="25">
        <v>8.9499999999999996E-2</v>
      </c>
      <c r="I217" s="4">
        <v>44852</v>
      </c>
      <c r="J217" s="4">
        <v>47026</v>
      </c>
      <c r="K217" s="121"/>
      <c r="L217" s="36">
        <v>11155</v>
      </c>
      <c r="M217" s="36">
        <v>11014</v>
      </c>
      <c r="N217" s="36">
        <v>11155</v>
      </c>
      <c r="O217" s="30">
        <v>2.0000000000000001E-4</v>
      </c>
    </row>
    <row r="218" spans="2:15" ht="14.1" customHeight="1" x14ac:dyDescent="0.2">
      <c r="B218" s="24" t="s">
        <v>193</v>
      </c>
      <c r="C218" s="24"/>
      <c r="D218" s="17" t="s">
        <v>23</v>
      </c>
      <c r="E218" s="24"/>
      <c r="F218" s="24" t="s">
        <v>15</v>
      </c>
      <c r="G218" s="25">
        <v>5.2499999999999998E-2</v>
      </c>
      <c r="H218" s="25">
        <v>8.9499999999999996E-2</v>
      </c>
      <c r="I218" s="4">
        <v>45736</v>
      </c>
      <c r="J218" s="4">
        <v>47026</v>
      </c>
      <c r="K218" s="121"/>
      <c r="L218" s="36">
        <v>1357</v>
      </c>
      <c r="M218" s="36">
        <v>1347</v>
      </c>
      <c r="N218" s="36">
        <v>1357</v>
      </c>
      <c r="O218" s="30">
        <v>0</v>
      </c>
    </row>
    <row r="219" spans="2:15" ht="14.1" customHeight="1" x14ac:dyDescent="0.2">
      <c r="B219" s="24" t="s">
        <v>193</v>
      </c>
      <c r="C219" s="24"/>
      <c r="D219" s="17" t="s">
        <v>17</v>
      </c>
      <c r="E219" s="24"/>
      <c r="F219" s="24" t="s">
        <v>15</v>
      </c>
      <c r="G219" s="25">
        <v>5.2499999999999998E-2</v>
      </c>
      <c r="H219" s="25">
        <v>8.9499999999999996E-2</v>
      </c>
      <c r="I219" s="4">
        <v>44469</v>
      </c>
      <c r="J219" s="4">
        <v>47026</v>
      </c>
      <c r="K219" s="121"/>
      <c r="L219" s="36">
        <v>1212</v>
      </c>
      <c r="M219" s="36">
        <v>1150</v>
      </c>
      <c r="N219" s="36">
        <v>1212</v>
      </c>
      <c r="O219" s="30">
        <v>0</v>
      </c>
    </row>
    <row r="220" spans="2:15" ht="14.1" customHeight="1" x14ac:dyDescent="0.2">
      <c r="B220" s="24" t="s">
        <v>194</v>
      </c>
      <c r="C220" s="24"/>
      <c r="D220" s="17" t="s">
        <v>57</v>
      </c>
      <c r="E220" s="24"/>
      <c r="F220" s="24" t="s">
        <v>15</v>
      </c>
      <c r="G220" s="25">
        <v>3.2500000000000001E-2</v>
      </c>
      <c r="H220" s="25">
        <v>6.9099999999999995E-2</v>
      </c>
      <c r="I220" s="4">
        <v>45863</v>
      </c>
      <c r="J220" s="4">
        <v>48006</v>
      </c>
      <c r="K220" s="121"/>
      <c r="L220" s="36">
        <v>18673</v>
      </c>
      <c r="M220" s="36">
        <v>18699</v>
      </c>
      <c r="N220" s="36">
        <v>18045</v>
      </c>
      <c r="O220" s="30">
        <v>4.0000000000000002E-4</v>
      </c>
    </row>
    <row r="221" spans="2:15" ht="14.1" customHeight="1" x14ac:dyDescent="0.2">
      <c r="B221" s="24" t="s">
        <v>195</v>
      </c>
      <c r="C221" s="24"/>
      <c r="D221" s="17" t="s">
        <v>116</v>
      </c>
      <c r="E221" s="24"/>
      <c r="F221" s="24" t="s">
        <v>15</v>
      </c>
      <c r="G221" s="25">
        <v>3.1800000000000002E-2</v>
      </c>
      <c r="H221" s="25">
        <v>6.8400000000000002E-2</v>
      </c>
      <c r="I221" s="4">
        <v>44664</v>
      </c>
      <c r="J221" s="4">
        <v>47221</v>
      </c>
      <c r="K221" s="121"/>
      <c r="L221" s="36">
        <v>8213</v>
      </c>
      <c r="M221" s="36">
        <v>8113</v>
      </c>
      <c r="N221" s="36">
        <v>7855</v>
      </c>
      <c r="O221" s="30">
        <v>2.0000000000000001E-4</v>
      </c>
    </row>
    <row r="222" spans="2:15" ht="14.1" customHeight="1" x14ac:dyDescent="0.2">
      <c r="B222" s="24" t="s">
        <v>195</v>
      </c>
      <c r="C222" s="24"/>
      <c r="D222" s="17" t="s">
        <v>116</v>
      </c>
      <c r="E222" s="24"/>
      <c r="F222" s="24" t="s">
        <v>15</v>
      </c>
      <c r="G222" s="25">
        <v>3.2500000000000001E-2</v>
      </c>
      <c r="H222" s="25">
        <v>6.9199999999999998E-2</v>
      </c>
      <c r="I222" s="4">
        <v>45748</v>
      </c>
      <c r="J222" s="4">
        <v>48305</v>
      </c>
      <c r="K222" s="121"/>
      <c r="L222" s="36">
        <v>9766</v>
      </c>
      <c r="M222" s="36">
        <v>9679</v>
      </c>
      <c r="N222" s="36">
        <v>9147</v>
      </c>
      <c r="O222" s="30">
        <v>2.0000000000000001E-4</v>
      </c>
    </row>
    <row r="223" spans="2:15" ht="14.1" customHeight="1" x14ac:dyDescent="0.2">
      <c r="B223" s="24" t="s">
        <v>196</v>
      </c>
      <c r="C223" s="24"/>
      <c r="D223" s="17" t="s">
        <v>57</v>
      </c>
      <c r="E223" s="24"/>
      <c r="F223" s="24" t="s">
        <v>15</v>
      </c>
      <c r="G223" s="25">
        <v>0.04</v>
      </c>
      <c r="H223" s="25">
        <v>7.7799999999999994E-2</v>
      </c>
      <c r="I223" s="4">
        <v>46087</v>
      </c>
      <c r="J223" s="4">
        <v>48645</v>
      </c>
      <c r="K223" s="121"/>
      <c r="L223" s="36">
        <v>9995</v>
      </c>
      <c r="M223" s="36">
        <v>9913</v>
      </c>
      <c r="N223" s="36">
        <v>9677</v>
      </c>
      <c r="O223" s="30">
        <v>2.0000000000000001E-4</v>
      </c>
    </row>
    <row r="224" spans="2:15" ht="14.1" customHeight="1" x14ac:dyDescent="0.2">
      <c r="B224" s="24" t="s">
        <v>197</v>
      </c>
      <c r="C224" s="24"/>
      <c r="D224" s="17" t="s">
        <v>116</v>
      </c>
      <c r="E224" s="24"/>
      <c r="F224" s="24" t="s">
        <v>15</v>
      </c>
      <c r="G224" s="25">
        <v>2.5000000000000001E-2</v>
      </c>
      <c r="H224" s="25">
        <v>6.1699999999999998E-2</v>
      </c>
      <c r="I224" s="4">
        <v>45960</v>
      </c>
      <c r="J224" s="4">
        <v>48472</v>
      </c>
      <c r="K224" s="121"/>
      <c r="L224" s="36">
        <v>3483</v>
      </c>
      <c r="M224" s="36">
        <v>3492</v>
      </c>
      <c r="N224" s="36">
        <v>3455</v>
      </c>
      <c r="O224" s="30">
        <v>1E-4</v>
      </c>
    </row>
    <row r="225" spans="2:15" ht="14.1" customHeight="1" x14ac:dyDescent="0.2">
      <c r="B225" s="24" t="s">
        <v>198</v>
      </c>
      <c r="C225" s="24"/>
      <c r="D225" s="17" t="s">
        <v>116</v>
      </c>
      <c r="E225" s="24"/>
      <c r="F225" s="24" t="s">
        <v>15</v>
      </c>
      <c r="G225" s="25">
        <v>3.2500000000000001E-2</v>
      </c>
      <c r="H225" s="25">
        <v>6.9199999999999998E-2</v>
      </c>
      <c r="I225" s="4">
        <v>44258</v>
      </c>
      <c r="J225" s="4">
        <v>47910</v>
      </c>
      <c r="K225" s="121"/>
      <c r="L225" s="36">
        <v>11904</v>
      </c>
      <c r="M225" s="36">
        <v>11798</v>
      </c>
      <c r="N225" s="36">
        <v>11345</v>
      </c>
      <c r="O225" s="30">
        <v>2.9999999999999997E-4</v>
      </c>
    </row>
    <row r="226" spans="2:15" ht="14.1" customHeight="1" x14ac:dyDescent="0.2">
      <c r="B226" s="24" t="s">
        <v>199</v>
      </c>
      <c r="C226" s="24"/>
      <c r="D226" s="17" t="s">
        <v>116</v>
      </c>
      <c r="E226" s="24"/>
      <c r="F226" s="24" t="s">
        <v>15</v>
      </c>
      <c r="G226" s="25">
        <v>3.7499999999999999E-2</v>
      </c>
      <c r="H226" s="25">
        <v>7.4499999999999997E-2</v>
      </c>
      <c r="I226" s="4">
        <v>45583</v>
      </c>
      <c r="J226" s="4">
        <v>47011</v>
      </c>
      <c r="K226" s="121"/>
      <c r="L226" s="36">
        <v>7664</v>
      </c>
      <c r="M226" s="36">
        <v>7664</v>
      </c>
      <c r="N226" s="36">
        <v>7277</v>
      </c>
      <c r="O226" s="30">
        <v>2.0000000000000001E-4</v>
      </c>
    </row>
    <row r="227" spans="2:15" ht="14.1" customHeight="1" x14ac:dyDescent="0.2">
      <c r="B227" s="24"/>
      <c r="C227" s="24"/>
      <c r="D227" s="24"/>
      <c r="E227" s="24"/>
      <c r="F227" s="24"/>
      <c r="G227" s="24"/>
      <c r="H227" s="24" t="s">
        <v>1158</v>
      </c>
      <c r="I227" s="24"/>
      <c r="J227" s="24"/>
      <c r="K227" s="121"/>
      <c r="L227" s="36"/>
      <c r="M227" s="40">
        <v>82869</v>
      </c>
      <c r="N227" s="40">
        <v>80525</v>
      </c>
      <c r="O227" s="31">
        <v>1.8E-3</v>
      </c>
    </row>
    <row r="228" spans="2:15" ht="14.1" customHeight="1" x14ac:dyDescent="0.2">
      <c r="B228" s="9" t="s">
        <v>200</v>
      </c>
      <c r="C228" s="24"/>
      <c r="D228" s="24"/>
      <c r="E228" s="24"/>
      <c r="F228" s="24"/>
      <c r="G228" s="24"/>
      <c r="H228" s="24" t="s">
        <v>1158</v>
      </c>
      <c r="I228" s="24"/>
      <c r="J228" s="24"/>
      <c r="K228" s="121"/>
      <c r="L228" s="36"/>
      <c r="M228" s="36"/>
      <c r="N228" s="36"/>
      <c r="O228" s="30"/>
    </row>
    <row r="229" spans="2:15" ht="14.1" customHeight="1" x14ac:dyDescent="0.2">
      <c r="B229" s="24" t="s">
        <v>201</v>
      </c>
      <c r="C229" s="24"/>
      <c r="D229" s="17" t="s">
        <v>23</v>
      </c>
      <c r="E229" s="24"/>
      <c r="F229" s="24" t="s">
        <v>15</v>
      </c>
      <c r="G229" s="25">
        <v>7.4999999999999997E-2</v>
      </c>
      <c r="H229" s="25" t="s">
        <v>1168</v>
      </c>
      <c r="I229" s="4">
        <v>44540</v>
      </c>
      <c r="J229" s="4">
        <v>47098</v>
      </c>
      <c r="K229" s="121"/>
      <c r="L229" s="36">
        <v>8131</v>
      </c>
      <c r="M229" s="36">
        <v>8072</v>
      </c>
      <c r="N229" s="36">
        <v>6240</v>
      </c>
      <c r="O229" s="30">
        <v>1E-4</v>
      </c>
    </row>
    <row r="230" spans="2:15" ht="14.1" customHeight="1" x14ac:dyDescent="0.2">
      <c r="B230" s="24" t="s">
        <v>202</v>
      </c>
      <c r="C230" s="24"/>
      <c r="D230" s="17" t="s">
        <v>19</v>
      </c>
      <c r="E230" s="24"/>
      <c r="F230" s="24" t="s">
        <v>15</v>
      </c>
      <c r="G230" s="25">
        <v>5.2499999999999998E-2</v>
      </c>
      <c r="H230" s="25">
        <v>9.0200000000000002E-2</v>
      </c>
      <c r="I230" s="4">
        <v>44501</v>
      </c>
      <c r="J230" s="4">
        <v>46510</v>
      </c>
      <c r="K230" s="121"/>
      <c r="L230" s="36">
        <v>29271</v>
      </c>
      <c r="M230" s="36">
        <v>29132</v>
      </c>
      <c r="N230" s="36">
        <v>29052</v>
      </c>
      <c r="O230" s="30">
        <v>5.9999999999999995E-4</v>
      </c>
    </row>
    <row r="231" spans="2:15" ht="14.1" customHeight="1" x14ac:dyDescent="0.2">
      <c r="B231" s="24" t="s">
        <v>203</v>
      </c>
      <c r="C231" s="24"/>
      <c r="D231" s="17" t="s">
        <v>19</v>
      </c>
      <c r="E231" s="24"/>
      <c r="F231" s="24" t="s">
        <v>15</v>
      </c>
      <c r="G231" s="25">
        <v>7.2499999999999995E-2</v>
      </c>
      <c r="H231" s="25" t="s">
        <v>1169</v>
      </c>
      <c r="I231" s="4">
        <v>44866</v>
      </c>
      <c r="J231" s="4">
        <v>46927</v>
      </c>
      <c r="K231" s="121"/>
      <c r="L231" s="36">
        <v>16183</v>
      </c>
      <c r="M231" s="36">
        <v>15998</v>
      </c>
      <c r="N231" s="36">
        <v>14565</v>
      </c>
      <c r="O231" s="30">
        <v>2.9999999999999997E-4</v>
      </c>
    </row>
    <row r="232" spans="2:15" ht="14.1" customHeight="1" x14ac:dyDescent="0.2">
      <c r="B232" s="24" t="s">
        <v>203</v>
      </c>
      <c r="C232" s="24"/>
      <c r="D232" s="17" t="s">
        <v>19</v>
      </c>
      <c r="E232" s="24"/>
      <c r="F232" s="24" t="s">
        <v>15</v>
      </c>
      <c r="G232" s="25">
        <v>7.0000000000000007E-2</v>
      </c>
      <c r="H232" s="25" t="s">
        <v>1170</v>
      </c>
      <c r="I232" s="4">
        <v>44561</v>
      </c>
      <c r="J232" s="4">
        <v>46927</v>
      </c>
      <c r="K232" s="121"/>
      <c r="L232" s="36">
        <v>27282</v>
      </c>
      <c r="M232" s="36">
        <v>27116</v>
      </c>
      <c r="N232" s="36">
        <v>24418</v>
      </c>
      <c r="O232" s="30">
        <v>5.0000000000000001E-4</v>
      </c>
    </row>
    <row r="233" spans="2:15" ht="14.1" customHeight="1" x14ac:dyDescent="0.2">
      <c r="B233" s="24" t="s">
        <v>204</v>
      </c>
      <c r="C233" s="24"/>
      <c r="D233" s="17" t="s">
        <v>49</v>
      </c>
      <c r="E233" s="24"/>
      <c r="F233" s="24" t="s">
        <v>15</v>
      </c>
      <c r="G233" s="25">
        <v>0.05</v>
      </c>
      <c r="H233" s="25">
        <v>8.6699999999999999E-2</v>
      </c>
      <c r="I233" s="4">
        <v>44264</v>
      </c>
      <c r="J233" s="4">
        <v>46821</v>
      </c>
      <c r="K233" s="121"/>
      <c r="L233" s="36">
        <v>21375</v>
      </c>
      <c r="M233" s="36">
        <v>21264</v>
      </c>
      <c r="N233" s="36">
        <v>21375</v>
      </c>
      <c r="O233" s="30">
        <v>5.0000000000000001E-4</v>
      </c>
    </row>
    <row r="234" spans="2:15" ht="14.1" customHeight="1" x14ac:dyDescent="0.2">
      <c r="B234" s="24" t="s">
        <v>204</v>
      </c>
      <c r="C234" s="24"/>
      <c r="D234" s="17" t="s">
        <v>51</v>
      </c>
      <c r="E234" s="24"/>
      <c r="F234" s="24" t="s">
        <v>15</v>
      </c>
      <c r="G234" s="25">
        <v>0.05</v>
      </c>
      <c r="H234" s="25">
        <v>8.6699999999999999E-2</v>
      </c>
      <c r="I234" s="4">
        <v>44264</v>
      </c>
      <c r="J234" s="4">
        <v>46821</v>
      </c>
      <c r="K234" s="121"/>
      <c r="L234" s="36">
        <v>1370</v>
      </c>
      <c r="M234" s="36">
        <v>1344</v>
      </c>
      <c r="N234" s="36">
        <v>1370</v>
      </c>
      <c r="O234" s="30">
        <v>0</v>
      </c>
    </row>
    <row r="235" spans="2:15" ht="14.1" customHeight="1" x14ac:dyDescent="0.2">
      <c r="B235" s="24" t="s">
        <v>205</v>
      </c>
      <c r="C235" s="24"/>
      <c r="D235" s="17" t="s">
        <v>21</v>
      </c>
      <c r="E235" s="24"/>
      <c r="F235" s="24" t="s">
        <v>15</v>
      </c>
      <c r="G235" s="25">
        <v>4.7500000000000001E-2</v>
      </c>
      <c r="H235" s="25">
        <v>8.4500000000000006E-2</v>
      </c>
      <c r="I235" s="4">
        <v>45391</v>
      </c>
      <c r="J235" s="4">
        <v>47582</v>
      </c>
      <c r="K235" s="121"/>
      <c r="L235" s="36">
        <v>175744</v>
      </c>
      <c r="M235" s="36">
        <v>175429</v>
      </c>
      <c r="N235" s="36">
        <v>175744</v>
      </c>
      <c r="O235" s="30">
        <v>3.9000000000000003E-3</v>
      </c>
    </row>
    <row r="236" spans="2:15" ht="14.1" customHeight="1" x14ac:dyDescent="0.2">
      <c r="B236" s="24" t="s">
        <v>206</v>
      </c>
      <c r="C236" s="24"/>
      <c r="D236" s="17" t="s">
        <v>116</v>
      </c>
      <c r="E236" s="24"/>
      <c r="F236" s="24" t="s">
        <v>15</v>
      </c>
      <c r="G236" s="25">
        <v>0.05</v>
      </c>
      <c r="H236" s="25">
        <v>8.7800000000000003E-2</v>
      </c>
      <c r="I236" s="4">
        <v>44266</v>
      </c>
      <c r="J236" s="4">
        <v>46823</v>
      </c>
      <c r="K236" s="121"/>
      <c r="L236" s="36">
        <v>5906</v>
      </c>
      <c r="M236" s="36">
        <v>5913</v>
      </c>
      <c r="N236" s="36">
        <v>5603</v>
      </c>
      <c r="O236" s="30">
        <v>1E-4</v>
      </c>
    </row>
    <row r="237" spans="2:15" ht="14.1" customHeight="1" x14ac:dyDescent="0.2">
      <c r="B237" s="24" t="s">
        <v>206</v>
      </c>
      <c r="C237" s="24"/>
      <c r="D237" s="17" t="s">
        <v>116</v>
      </c>
      <c r="E237" s="24"/>
      <c r="F237" s="24" t="s">
        <v>15</v>
      </c>
      <c r="G237" s="25">
        <v>0.05</v>
      </c>
      <c r="H237" s="25">
        <v>8.6800000000000002E-2</v>
      </c>
      <c r="I237" s="4">
        <v>45750</v>
      </c>
      <c r="J237" s="4">
        <v>48122</v>
      </c>
      <c r="K237" s="121"/>
      <c r="L237" s="36">
        <v>3920</v>
      </c>
      <c r="M237" s="36">
        <v>3776</v>
      </c>
      <c r="N237" s="36">
        <v>3705</v>
      </c>
      <c r="O237" s="30">
        <v>1E-4</v>
      </c>
    </row>
    <row r="238" spans="2:15" ht="14.1" customHeight="1" x14ac:dyDescent="0.2">
      <c r="B238" s="24"/>
      <c r="C238" s="24"/>
      <c r="D238" s="24"/>
      <c r="E238" s="24"/>
      <c r="F238" s="24"/>
      <c r="G238" s="24"/>
      <c r="H238" s="24" t="s">
        <v>1158</v>
      </c>
      <c r="I238" s="24"/>
      <c r="J238" s="24"/>
      <c r="K238" s="121"/>
      <c r="L238" s="36"/>
      <c r="M238" s="40">
        <v>288044</v>
      </c>
      <c r="N238" s="40">
        <v>282072</v>
      </c>
      <c r="O238" s="31">
        <v>6.1000000000000004E-3</v>
      </c>
    </row>
    <row r="239" spans="2:15" ht="14.1" customHeight="1" x14ac:dyDescent="0.2">
      <c r="B239" s="9" t="s">
        <v>207</v>
      </c>
      <c r="C239" s="24"/>
      <c r="D239" s="24"/>
      <c r="E239" s="24"/>
      <c r="F239" s="24"/>
      <c r="G239" s="24"/>
      <c r="H239" s="24" t="s">
        <v>1158</v>
      </c>
      <c r="I239" s="24"/>
      <c r="J239" s="24"/>
      <c r="K239" s="121"/>
      <c r="L239" s="36"/>
      <c r="M239" s="36"/>
      <c r="N239" s="36"/>
      <c r="O239" s="30"/>
    </row>
    <row r="240" spans="2:15" ht="14.1" customHeight="1" x14ac:dyDescent="0.2">
      <c r="B240" s="24" t="s">
        <v>208</v>
      </c>
      <c r="C240" s="24"/>
      <c r="D240" s="17" t="s">
        <v>49</v>
      </c>
      <c r="E240" s="24"/>
      <c r="F240" s="24" t="s">
        <v>15</v>
      </c>
      <c r="G240" s="25">
        <v>0.05</v>
      </c>
      <c r="H240" s="25">
        <v>8.7999999999999995E-2</v>
      </c>
      <c r="I240" s="4">
        <v>45492</v>
      </c>
      <c r="J240" s="4">
        <v>47688</v>
      </c>
      <c r="K240" s="121"/>
      <c r="L240" s="36">
        <v>27129</v>
      </c>
      <c r="M240" s="36">
        <v>26739</v>
      </c>
      <c r="N240" s="36">
        <v>26857</v>
      </c>
      <c r="O240" s="30">
        <v>5.9999999999999995E-4</v>
      </c>
    </row>
    <row r="241" spans="2:15" ht="14.1" customHeight="1" x14ac:dyDescent="0.2">
      <c r="B241" s="24" t="s">
        <v>208</v>
      </c>
      <c r="C241" s="24"/>
      <c r="D241" s="17" t="s">
        <v>54</v>
      </c>
      <c r="E241" s="24"/>
      <c r="F241" s="24" t="s">
        <v>15</v>
      </c>
      <c r="G241" s="25">
        <v>0.05</v>
      </c>
      <c r="H241" s="25">
        <v>8.7999999999999995E-2</v>
      </c>
      <c r="I241" s="4">
        <v>45492</v>
      </c>
      <c r="J241" s="4">
        <v>47688</v>
      </c>
      <c r="K241" s="121"/>
      <c r="L241" s="36">
        <v>8095</v>
      </c>
      <c r="M241" s="36">
        <v>7979</v>
      </c>
      <c r="N241" s="36">
        <v>8014</v>
      </c>
      <c r="O241" s="30">
        <v>2.0000000000000001E-4</v>
      </c>
    </row>
    <row r="242" spans="2:15" ht="14.1" customHeight="1" x14ac:dyDescent="0.2">
      <c r="B242" s="24" t="s">
        <v>208</v>
      </c>
      <c r="C242" s="24"/>
      <c r="D242" s="17" t="s">
        <v>54</v>
      </c>
      <c r="E242" s="24"/>
      <c r="F242" s="24" t="s">
        <v>15</v>
      </c>
      <c r="G242" s="25">
        <v>0.05</v>
      </c>
      <c r="H242" s="25">
        <v>8.8099999999999998E-2</v>
      </c>
      <c r="I242" s="4">
        <v>45492</v>
      </c>
      <c r="J242" s="4">
        <v>47688</v>
      </c>
      <c r="K242" s="121"/>
      <c r="L242" s="36">
        <v>10410</v>
      </c>
      <c r="M242" s="36">
        <v>10275</v>
      </c>
      <c r="N242" s="36">
        <v>10306</v>
      </c>
      <c r="O242" s="30">
        <v>2.0000000000000001E-4</v>
      </c>
    </row>
    <row r="243" spans="2:15" ht="14.1" customHeight="1" x14ac:dyDescent="0.2">
      <c r="B243" s="24" t="s">
        <v>208</v>
      </c>
      <c r="C243" s="24"/>
      <c r="D243" s="17" t="s">
        <v>54</v>
      </c>
      <c r="E243" s="24"/>
      <c r="F243" s="24" t="s">
        <v>15</v>
      </c>
      <c r="G243" s="25">
        <v>0.05</v>
      </c>
      <c r="H243" s="25">
        <v>8.7999999999999995E-2</v>
      </c>
      <c r="I243" s="4">
        <v>45492</v>
      </c>
      <c r="J243" s="4">
        <v>47688</v>
      </c>
      <c r="K243" s="121"/>
      <c r="L243" s="36">
        <v>20925</v>
      </c>
      <c r="M243" s="36">
        <v>20624</v>
      </c>
      <c r="N243" s="36">
        <v>20716</v>
      </c>
      <c r="O243" s="30">
        <v>5.0000000000000001E-4</v>
      </c>
    </row>
    <row r="244" spans="2:15" ht="14.1" customHeight="1" x14ac:dyDescent="0.2">
      <c r="B244" s="24" t="s">
        <v>208</v>
      </c>
      <c r="C244" s="24"/>
      <c r="D244" s="17" t="s">
        <v>51</v>
      </c>
      <c r="E244" s="24"/>
      <c r="F244" s="24" t="s">
        <v>15</v>
      </c>
      <c r="G244" s="25">
        <v>0.05</v>
      </c>
      <c r="H244" s="25">
        <v>8.7999999999999995E-2</v>
      </c>
      <c r="I244" s="4">
        <v>45707</v>
      </c>
      <c r="J244" s="4">
        <v>47688</v>
      </c>
      <c r="K244" s="121"/>
      <c r="L244" s="36">
        <v>22679</v>
      </c>
      <c r="M244" s="36">
        <v>22394</v>
      </c>
      <c r="N244" s="36">
        <v>22188</v>
      </c>
      <c r="O244" s="30">
        <v>5.0000000000000001E-4</v>
      </c>
    </row>
    <row r="245" spans="2:15" ht="14.1" customHeight="1" x14ac:dyDescent="0.2">
      <c r="B245" s="24" t="s">
        <v>208</v>
      </c>
      <c r="C245" s="24"/>
      <c r="D245" s="17" t="s">
        <v>49</v>
      </c>
      <c r="E245" s="24"/>
      <c r="F245" s="24" t="s">
        <v>15</v>
      </c>
      <c r="G245" s="25">
        <v>0.05</v>
      </c>
      <c r="H245" s="25">
        <v>8.7999999999999995E-2</v>
      </c>
      <c r="I245" s="4">
        <v>45945</v>
      </c>
      <c r="J245" s="4">
        <v>47688</v>
      </c>
      <c r="K245" s="121"/>
      <c r="L245" s="36">
        <v>3504</v>
      </c>
      <c r="M245" s="36">
        <v>3472</v>
      </c>
      <c r="N245" s="36">
        <v>3469</v>
      </c>
      <c r="O245" s="30">
        <v>1E-4</v>
      </c>
    </row>
    <row r="246" spans="2:15" ht="14.1" customHeight="1" x14ac:dyDescent="0.2">
      <c r="B246" s="24" t="s">
        <v>209</v>
      </c>
      <c r="C246" s="24"/>
      <c r="D246" s="17" t="s">
        <v>116</v>
      </c>
      <c r="E246" s="24"/>
      <c r="F246" s="24" t="s">
        <v>15</v>
      </c>
      <c r="G246" s="25">
        <v>0.03</v>
      </c>
      <c r="H246" s="25">
        <v>6.6699999999999995E-2</v>
      </c>
      <c r="I246" s="4">
        <v>45945</v>
      </c>
      <c r="J246" s="4">
        <v>47098</v>
      </c>
      <c r="K246" s="121"/>
      <c r="L246" s="36">
        <v>7477</v>
      </c>
      <c r="M246" s="36">
        <v>7479</v>
      </c>
      <c r="N246" s="36">
        <v>7317</v>
      </c>
      <c r="O246" s="30">
        <v>2.0000000000000001E-4</v>
      </c>
    </row>
    <row r="247" spans="2:15" ht="14.1" customHeight="1" x14ac:dyDescent="0.2">
      <c r="B247" s="24" t="s">
        <v>210</v>
      </c>
      <c r="C247" s="24"/>
      <c r="D247" s="17" t="s">
        <v>19</v>
      </c>
      <c r="E247" s="24"/>
      <c r="F247" s="24" t="s">
        <v>15</v>
      </c>
      <c r="G247" s="25">
        <v>4.7500000000000001E-2</v>
      </c>
      <c r="H247" s="25">
        <v>8.4400000000000003E-2</v>
      </c>
      <c r="I247" s="4">
        <v>45646</v>
      </c>
      <c r="J247" s="4">
        <v>47603</v>
      </c>
      <c r="K247" s="121"/>
      <c r="L247" s="36">
        <v>173202</v>
      </c>
      <c r="M247" s="36">
        <v>172024</v>
      </c>
      <c r="N247" s="36">
        <v>171903</v>
      </c>
      <c r="O247" s="30">
        <v>3.8E-3</v>
      </c>
    </row>
    <row r="248" spans="2:15" ht="14.1" customHeight="1" x14ac:dyDescent="0.2">
      <c r="B248" s="24" t="s">
        <v>211</v>
      </c>
      <c r="C248" s="24"/>
      <c r="D248" s="17" t="s">
        <v>21</v>
      </c>
      <c r="E248" s="24"/>
      <c r="F248" s="24" t="s">
        <v>15</v>
      </c>
      <c r="G248" s="25">
        <v>5.5E-2</v>
      </c>
      <c r="H248" s="25">
        <v>9.2700000000000005E-2</v>
      </c>
      <c r="I248" s="4">
        <v>44397</v>
      </c>
      <c r="J248" s="4">
        <v>46954</v>
      </c>
      <c r="K248" s="121"/>
      <c r="L248" s="36">
        <v>926875</v>
      </c>
      <c r="M248" s="36">
        <v>923827</v>
      </c>
      <c r="N248" s="36">
        <v>899069</v>
      </c>
      <c r="O248" s="30">
        <v>0.02</v>
      </c>
    </row>
    <row r="249" spans="2:15" ht="14.1" customHeight="1" x14ac:dyDescent="0.2">
      <c r="B249" s="24" t="s">
        <v>212</v>
      </c>
      <c r="C249" s="24"/>
      <c r="D249" s="17" t="s">
        <v>213</v>
      </c>
      <c r="E249" s="24"/>
      <c r="F249" s="24" t="s">
        <v>15</v>
      </c>
      <c r="G249" s="25">
        <v>0.03</v>
      </c>
      <c r="H249" s="25">
        <v>6.6699999999999995E-2</v>
      </c>
      <c r="I249" s="4">
        <v>46044</v>
      </c>
      <c r="J249" s="4">
        <v>47931</v>
      </c>
      <c r="K249" s="121"/>
      <c r="L249" s="36">
        <v>10406</v>
      </c>
      <c r="M249" s="36">
        <v>10374</v>
      </c>
      <c r="N249" s="36">
        <v>10215</v>
      </c>
      <c r="O249" s="30">
        <v>2.0000000000000001E-4</v>
      </c>
    </row>
    <row r="250" spans="2:15" ht="14.1" customHeight="1" x14ac:dyDescent="0.2">
      <c r="B250" s="24" t="s">
        <v>214</v>
      </c>
      <c r="C250" s="24"/>
      <c r="D250" s="17" t="s">
        <v>19</v>
      </c>
      <c r="E250" s="24"/>
      <c r="F250" s="24" t="s">
        <v>15</v>
      </c>
      <c r="G250" s="25">
        <v>0.05</v>
      </c>
      <c r="H250" s="25">
        <v>8.6999999999999994E-2</v>
      </c>
      <c r="I250" s="4">
        <v>45443</v>
      </c>
      <c r="J250" s="4">
        <v>47999</v>
      </c>
      <c r="K250" s="121"/>
      <c r="L250" s="36">
        <v>54182</v>
      </c>
      <c r="M250" s="36">
        <v>53782</v>
      </c>
      <c r="N250" s="36">
        <v>53911</v>
      </c>
      <c r="O250" s="30">
        <v>1.1999999999999999E-3</v>
      </c>
    </row>
    <row r="251" spans="2:15" ht="14.1" customHeight="1" x14ac:dyDescent="0.2">
      <c r="B251" s="24" t="s">
        <v>214</v>
      </c>
      <c r="C251" s="24"/>
      <c r="D251" s="17" t="s">
        <v>17</v>
      </c>
      <c r="E251" s="24"/>
      <c r="F251" s="24" t="s">
        <v>15</v>
      </c>
      <c r="G251" s="25">
        <v>0.05</v>
      </c>
      <c r="H251" s="25">
        <v>8.6699999999999999E-2</v>
      </c>
      <c r="I251" s="4">
        <v>45443</v>
      </c>
      <c r="J251" s="4">
        <v>47999</v>
      </c>
      <c r="K251" s="121"/>
      <c r="L251" s="36">
        <v>27434</v>
      </c>
      <c r="M251" s="36">
        <v>27158</v>
      </c>
      <c r="N251" s="36">
        <v>27209</v>
      </c>
      <c r="O251" s="30">
        <v>5.9999999999999995E-4</v>
      </c>
    </row>
    <row r="252" spans="2:15" ht="14.1" customHeight="1" x14ac:dyDescent="0.2">
      <c r="B252" s="24" t="s">
        <v>214</v>
      </c>
      <c r="C252" s="24"/>
      <c r="D252" s="17" t="s">
        <v>17</v>
      </c>
      <c r="E252" s="24"/>
      <c r="F252" s="24" t="s">
        <v>162</v>
      </c>
      <c r="G252" s="25">
        <v>0.04</v>
      </c>
      <c r="H252" s="25">
        <v>0.1075</v>
      </c>
      <c r="I252" s="4">
        <v>45443</v>
      </c>
      <c r="J252" s="4">
        <v>47634</v>
      </c>
      <c r="K252" s="121"/>
      <c r="L252" s="36">
        <v>1700</v>
      </c>
      <c r="M252" s="36">
        <v>1651</v>
      </c>
      <c r="N252" s="36">
        <v>1665</v>
      </c>
      <c r="O252" s="30">
        <v>0</v>
      </c>
    </row>
    <row r="253" spans="2:15" ht="14.1" customHeight="1" x14ac:dyDescent="0.2">
      <c r="B253" s="24" t="s">
        <v>215</v>
      </c>
      <c r="C253" s="24"/>
      <c r="D253" s="17" t="s">
        <v>49</v>
      </c>
      <c r="E253" s="24"/>
      <c r="F253" s="24" t="s">
        <v>15</v>
      </c>
      <c r="G253" s="25">
        <v>5.5E-2</v>
      </c>
      <c r="H253" s="25">
        <v>9.1999999999999998E-2</v>
      </c>
      <c r="I253" s="4">
        <v>45378</v>
      </c>
      <c r="J253" s="4">
        <v>47569</v>
      </c>
      <c r="K253" s="121"/>
      <c r="L253" s="36">
        <v>51066</v>
      </c>
      <c r="M253" s="36">
        <v>50387</v>
      </c>
      <c r="N253" s="36">
        <v>51066</v>
      </c>
      <c r="O253" s="30">
        <v>1.1000000000000001E-3</v>
      </c>
    </row>
    <row r="254" spans="2:15" ht="14.1" customHeight="1" x14ac:dyDescent="0.2">
      <c r="B254" s="24" t="s">
        <v>215</v>
      </c>
      <c r="C254" s="24"/>
      <c r="D254" s="17" t="s">
        <v>177</v>
      </c>
      <c r="E254" s="24"/>
      <c r="F254" s="24" t="s">
        <v>15</v>
      </c>
      <c r="G254" s="25">
        <v>5.5E-2</v>
      </c>
      <c r="H254" s="25">
        <v>9.1499999999999998E-2</v>
      </c>
      <c r="I254" s="4">
        <v>45378</v>
      </c>
      <c r="J254" s="4">
        <v>47569</v>
      </c>
      <c r="K254" s="121"/>
      <c r="L254" s="36">
        <v>12893</v>
      </c>
      <c r="M254" s="36">
        <v>12577</v>
      </c>
      <c r="N254" s="36">
        <v>12893</v>
      </c>
      <c r="O254" s="30">
        <v>2.9999999999999997E-4</v>
      </c>
    </row>
    <row r="255" spans="2:15" ht="14.1" customHeight="1" x14ac:dyDescent="0.2">
      <c r="B255" s="24" t="s">
        <v>215</v>
      </c>
      <c r="C255" s="24"/>
      <c r="D255" s="17" t="s">
        <v>54</v>
      </c>
      <c r="E255" s="24"/>
      <c r="F255" s="24" t="s">
        <v>151</v>
      </c>
      <c r="G255" s="25">
        <v>5.5E-2</v>
      </c>
      <c r="H255" s="25">
        <v>9.2299999999999993E-2</v>
      </c>
      <c r="I255" s="4">
        <v>45918</v>
      </c>
      <c r="J255" s="4">
        <v>47569</v>
      </c>
      <c r="K255" s="121" t="s">
        <v>152</v>
      </c>
      <c r="L255" s="36">
        <v>20641</v>
      </c>
      <c r="M255" s="36">
        <v>27471</v>
      </c>
      <c r="N255" s="36">
        <v>27320</v>
      </c>
      <c r="O255" s="30">
        <v>5.9999999999999995E-4</v>
      </c>
    </row>
    <row r="256" spans="2:15" ht="14.1" customHeight="1" x14ac:dyDescent="0.2">
      <c r="B256" s="24" t="s">
        <v>216</v>
      </c>
      <c r="C256" s="24"/>
      <c r="D256" s="17" t="s">
        <v>106</v>
      </c>
      <c r="E256" s="24"/>
      <c r="F256" s="24" t="s">
        <v>15</v>
      </c>
      <c r="G256" s="25">
        <v>3.5000000000000003E-2</v>
      </c>
      <c r="H256" s="25">
        <v>7.1999999999999995E-2</v>
      </c>
      <c r="I256" s="4">
        <v>44736</v>
      </c>
      <c r="J256" s="4">
        <v>47305</v>
      </c>
      <c r="K256" s="121"/>
      <c r="L256" s="36">
        <v>7291</v>
      </c>
      <c r="M256" s="36">
        <v>7253</v>
      </c>
      <c r="N256" s="36">
        <v>7323</v>
      </c>
      <c r="O256" s="30">
        <v>2.0000000000000001E-4</v>
      </c>
    </row>
    <row r="257" spans="2:15" ht="14.1" customHeight="1" x14ac:dyDescent="0.2">
      <c r="B257" s="24" t="s">
        <v>217</v>
      </c>
      <c r="C257" s="24"/>
      <c r="D257" s="17" t="s">
        <v>49</v>
      </c>
      <c r="E257" s="24"/>
      <c r="F257" s="24" t="s">
        <v>15</v>
      </c>
      <c r="G257" s="25">
        <v>6.25E-2</v>
      </c>
      <c r="H257" s="25">
        <v>9.9199999999999997E-2</v>
      </c>
      <c r="I257" s="4">
        <v>45125</v>
      </c>
      <c r="J257" s="4">
        <v>47317</v>
      </c>
      <c r="K257" s="121"/>
      <c r="L257" s="36">
        <v>46347</v>
      </c>
      <c r="M257" s="36">
        <v>45710</v>
      </c>
      <c r="N257" s="36">
        <v>42639</v>
      </c>
      <c r="O257" s="30">
        <v>8.9999999999999998E-4</v>
      </c>
    </row>
    <row r="258" spans="2:15" ht="14.1" customHeight="1" x14ac:dyDescent="0.2">
      <c r="B258" s="24" t="s">
        <v>217</v>
      </c>
      <c r="C258" s="24"/>
      <c r="D258" s="17" t="s">
        <v>51</v>
      </c>
      <c r="E258" s="24"/>
      <c r="F258" s="24" t="s">
        <v>15</v>
      </c>
      <c r="G258" s="25">
        <v>6.25E-2</v>
      </c>
      <c r="H258" s="25">
        <v>9.9199999999999997E-2</v>
      </c>
      <c r="I258" s="4">
        <v>45125</v>
      </c>
      <c r="J258" s="4">
        <v>47317</v>
      </c>
      <c r="K258" s="121"/>
      <c r="L258" s="36">
        <v>8531</v>
      </c>
      <c r="M258" s="36">
        <v>8432</v>
      </c>
      <c r="N258" s="36">
        <v>7848</v>
      </c>
      <c r="O258" s="30">
        <v>2.0000000000000001E-4</v>
      </c>
    </row>
    <row r="259" spans="2:15" ht="14.1" customHeight="1" x14ac:dyDescent="0.2">
      <c r="B259" s="24" t="s">
        <v>218</v>
      </c>
      <c r="C259" s="24"/>
      <c r="D259" s="17" t="s">
        <v>19</v>
      </c>
      <c r="E259" s="24"/>
      <c r="F259" s="24" t="s">
        <v>15</v>
      </c>
      <c r="G259" s="25">
        <v>5.5E-2</v>
      </c>
      <c r="H259" s="25" t="s">
        <v>1171</v>
      </c>
      <c r="I259" s="4">
        <v>45460</v>
      </c>
      <c r="J259" s="4">
        <v>48016</v>
      </c>
      <c r="K259" s="121"/>
      <c r="L259" s="36">
        <v>69595</v>
      </c>
      <c r="M259" s="36">
        <v>69077</v>
      </c>
      <c r="N259" s="36">
        <v>68029</v>
      </c>
      <c r="O259" s="30">
        <v>1.5E-3</v>
      </c>
    </row>
    <row r="260" spans="2:15" ht="14.1" customHeight="1" x14ac:dyDescent="0.2">
      <c r="B260" s="24" t="s">
        <v>218</v>
      </c>
      <c r="C260" s="24"/>
      <c r="D260" s="17" t="s">
        <v>17</v>
      </c>
      <c r="E260" s="24"/>
      <c r="F260" s="24" t="s">
        <v>15</v>
      </c>
      <c r="G260" s="25">
        <v>0.05</v>
      </c>
      <c r="H260" s="25">
        <v>8.6699999999999999E-2</v>
      </c>
      <c r="I260" s="4">
        <v>45460</v>
      </c>
      <c r="J260" s="4">
        <v>47651</v>
      </c>
      <c r="K260" s="121"/>
      <c r="L260" s="36">
        <v>3622</v>
      </c>
      <c r="M260" s="36">
        <v>3505</v>
      </c>
      <c r="N260" s="36">
        <v>3346</v>
      </c>
      <c r="O260" s="30">
        <v>1E-4</v>
      </c>
    </row>
    <row r="261" spans="2:15" ht="14.1" customHeight="1" x14ac:dyDescent="0.2">
      <c r="B261" s="24" t="s">
        <v>219</v>
      </c>
      <c r="C261" s="24"/>
      <c r="D261" s="17" t="s">
        <v>26</v>
      </c>
      <c r="E261" s="24"/>
      <c r="F261" s="24" t="s">
        <v>15</v>
      </c>
      <c r="G261" s="25">
        <v>0.02</v>
      </c>
      <c r="H261" s="25">
        <v>5.67E-2</v>
      </c>
      <c r="I261" s="4">
        <v>46043</v>
      </c>
      <c r="J261" s="4">
        <v>48054</v>
      </c>
      <c r="K261" s="121"/>
      <c r="L261" s="36">
        <v>3950</v>
      </c>
      <c r="M261" s="36">
        <v>3950</v>
      </c>
      <c r="N261" s="36">
        <v>3877</v>
      </c>
      <c r="O261" s="30">
        <v>1E-4</v>
      </c>
    </row>
    <row r="262" spans="2:15" ht="14.1" customHeight="1" x14ac:dyDescent="0.2">
      <c r="B262" s="24" t="s">
        <v>220</v>
      </c>
      <c r="C262" s="24"/>
      <c r="D262" s="17" t="s">
        <v>49</v>
      </c>
      <c r="E262" s="24"/>
      <c r="F262" s="24" t="s">
        <v>15</v>
      </c>
      <c r="G262" s="25">
        <v>5.7500000000000002E-2</v>
      </c>
      <c r="H262" s="25">
        <v>9.5200000000000007E-2</v>
      </c>
      <c r="I262" s="4">
        <v>44481</v>
      </c>
      <c r="J262" s="4">
        <v>46934</v>
      </c>
      <c r="K262" s="121"/>
      <c r="L262" s="36">
        <v>87945</v>
      </c>
      <c r="M262" s="36">
        <v>87543</v>
      </c>
      <c r="N262" s="36">
        <v>85746</v>
      </c>
      <c r="O262" s="30">
        <v>1.9E-3</v>
      </c>
    </row>
    <row r="263" spans="2:15" ht="14.1" customHeight="1" x14ac:dyDescent="0.2">
      <c r="B263" s="24" t="s">
        <v>221</v>
      </c>
      <c r="C263" s="24"/>
      <c r="D263" s="17" t="s">
        <v>116</v>
      </c>
      <c r="E263" s="24"/>
      <c r="F263" s="24" t="s">
        <v>15</v>
      </c>
      <c r="G263" s="25">
        <v>3.5000000000000003E-2</v>
      </c>
      <c r="H263" s="25">
        <v>7.17E-2</v>
      </c>
      <c r="I263" s="4">
        <v>45323</v>
      </c>
      <c r="J263" s="4">
        <v>47473</v>
      </c>
      <c r="K263" s="121"/>
      <c r="L263" s="36">
        <v>60904</v>
      </c>
      <c r="M263" s="36">
        <v>60711</v>
      </c>
      <c r="N263" s="36">
        <v>56641</v>
      </c>
      <c r="O263" s="30">
        <v>1.3000000000000002E-3</v>
      </c>
    </row>
    <row r="264" spans="2:15" ht="14.1" customHeight="1" x14ac:dyDescent="0.2">
      <c r="B264" s="24" t="s">
        <v>222</v>
      </c>
      <c r="C264" s="24"/>
      <c r="D264" s="17" t="s">
        <v>32</v>
      </c>
      <c r="E264" s="24"/>
      <c r="F264" s="24" t="s">
        <v>15</v>
      </c>
      <c r="G264" s="25">
        <v>0.05</v>
      </c>
      <c r="H264" s="25">
        <v>8.8200000000000001E-2</v>
      </c>
      <c r="I264" s="4">
        <v>44630</v>
      </c>
      <c r="J264" s="4">
        <v>47189</v>
      </c>
      <c r="K264" s="121"/>
      <c r="L264" s="36">
        <v>9621</v>
      </c>
      <c r="M264" s="36">
        <v>9580</v>
      </c>
      <c r="N264" s="36">
        <v>8408</v>
      </c>
      <c r="O264" s="30">
        <v>2.0000000000000001E-4</v>
      </c>
    </row>
    <row r="265" spans="2:15" ht="14.1" customHeight="1" x14ac:dyDescent="0.2">
      <c r="B265" s="24" t="s">
        <v>222</v>
      </c>
      <c r="C265" s="24"/>
      <c r="D265" s="17" t="s">
        <v>32</v>
      </c>
      <c r="E265" s="24"/>
      <c r="F265" s="24" t="s">
        <v>15</v>
      </c>
      <c r="G265" s="25">
        <v>0.05</v>
      </c>
      <c r="H265" s="25">
        <v>8.6699999999999999E-2</v>
      </c>
      <c r="I265" s="4">
        <v>45250</v>
      </c>
      <c r="J265" s="4">
        <v>47189</v>
      </c>
      <c r="K265" s="121"/>
      <c r="L265" s="36">
        <v>21355</v>
      </c>
      <c r="M265" s="36">
        <v>21057</v>
      </c>
      <c r="N265" s="36">
        <v>18663</v>
      </c>
      <c r="O265" s="30">
        <v>4.0000000000000002E-4</v>
      </c>
    </row>
    <row r="266" spans="2:15" ht="14.1" customHeight="1" x14ac:dyDescent="0.2">
      <c r="B266" s="24" t="s">
        <v>223</v>
      </c>
      <c r="C266" s="24"/>
      <c r="D266" s="17" t="s">
        <v>224</v>
      </c>
      <c r="E266" s="24"/>
      <c r="F266" s="24" t="s">
        <v>43</v>
      </c>
      <c r="G266" s="25">
        <v>4.2500000000000003E-2</v>
      </c>
      <c r="H266" s="25">
        <v>6.3899999999999998E-2</v>
      </c>
      <c r="I266" s="4">
        <v>45876</v>
      </c>
      <c r="J266" s="4">
        <v>48410</v>
      </c>
      <c r="K266" s="121" t="s">
        <v>44</v>
      </c>
      <c r="L266" s="36">
        <v>1367</v>
      </c>
      <c r="M266" s="36">
        <v>1579</v>
      </c>
      <c r="N266" s="36">
        <v>1565</v>
      </c>
      <c r="O266" s="30">
        <v>0</v>
      </c>
    </row>
    <row r="267" spans="2:15" ht="14.1" customHeight="1" x14ac:dyDescent="0.2">
      <c r="B267" s="24" t="s">
        <v>223</v>
      </c>
      <c r="C267" s="24"/>
      <c r="D267" s="17" t="s">
        <v>224</v>
      </c>
      <c r="E267" s="24"/>
      <c r="F267" s="24" t="s">
        <v>43</v>
      </c>
      <c r="G267" s="25">
        <v>4.2500000000000003E-2</v>
      </c>
      <c r="H267" s="25">
        <v>6.3899999999999998E-2</v>
      </c>
      <c r="I267" s="4">
        <v>45876</v>
      </c>
      <c r="J267" s="4">
        <v>48410</v>
      </c>
      <c r="K267" s="121" t="s">
        <v>44</v>
      </c>
      <c r="L267" s="36">
        <v>558</v>
      </c>
      <c r="M267" s="36">
        <v>645</v>
      </c>
      <c r="N267" s="36">
        <v>639</v>
      </c>
      <c r="O267" s="30">
        <v>0</v>
      </c>
    </row>
    <row r="268" spans="2:15" ht="14.1" customHeight="1" x14ac:dyDescent="0.2">
      <c r="B268" s="24" t="s">
        <v>225</v>
      </c>
      <c r="C268" s="24"/>
      <c r="D268" s="17" t="s">
        <v>116</v>
      </c>
      <c r="E268" s="24"/>
      <c r="F268" s="24" t="s">
        <v>15</v>
      </c>
      <c r="G268" s="25">
        <v>3.2500000000000001E-2</v>
      </c>
      <c r="H268" s="25">
        <v>6.9199999999999998E-2</v>
      </c>
      <c r="I268" s="4">
        <v>44545</v>
      </c>
      <c r="J268" s="4">
        <v>47102</v>
      </c>
      <c r="K268" s="121"/>
      <c r="L268" s="36">
        <v>15547</v>
      </c>
      <c r="M268" s="36">
        <v>15501</v>
      </c>
      <c r="N268" s="36">
        <v>13537</v>
      </c>
      <c r="O268" s="30">
        <v>2.9999999999999997E-4</v>
      </c>
    </row>
    <row r="269" spans="2:15" ht="14.1" customHeight="1" x14ac:dyDescent="0.2">
      <c r="B269" s="24" t="s">
        <v>226</v>
      </c>
      <c r="C269" s="24"/>
      <c r="D269" s="17" t="s">
        <v>224</v>
      </c>
      <c r="E269" s="24"/>
      <c r="F269" s="24" t="s">
        <v>43</v>
      </c>
      <c r="G269" s="25">
        <v>4.2500000000000003E-2</v>
      </c>
      <c r="H269" s="25">
        <v>6.3899999999999998E-2</v>
      </c>
      <c r="I269" s="4">
        <v>45876</v>
      </c>
      <c r="J269" s="4">
        <v>48410</v>
      </c>
      <c r="K269" s="121" t="s">
        <v>44</v>
      </c>
      <c r="L269" s="36">
        <v>1599</v>
      </c>
      <c r="M269" s="36">
        <v>1847</v>
      </c>
      <c r="N269" s="36">
        <v>1830</v>
      </c>
      <c r="O269" s="30">
        <v>0</v>
      </c>
    </row>
    <row r="270" spans="2:15" ht="14.1" customHeight="1" x14ac:dyDescent="0.2">
      <c r="B270" s="24" t="s">
        <v>227</v>
      </c>
      <c r="C270" s="24"/>
      <c r="D270" s="17" t="s">
        <v>224</v>
      </c>
      <c r="E270" s="24"/>
      <c r="F270" s="24" t="s">
        <v>43</v>
      </c>
      <c r="G270" s="25">
        <v>4.2500000000000003E-2</v>
      </c>
      <c r="H270" s="25">
        <v>6.3899999999999998E-2</v>
      </c>
      <c r="I270" s="4">
        <v>45876</v>
      </c>
      <c r="J270" s="4">
        <v>48410</v>
      </c>
      <c r="K270" s="121" t="s">
        <v>44</v>
      </c>
      <c r="L270" s="36">
        <v>3525</v>
      </c>
      <c r="M270" s="36">
        <v>4071</v>
      </c>
      <c r="N270" s="36">
        <v>4034</v>
      </c>
      <c r="O270" s="30">
        <v>1E-4</v>
      </c>
    </row>
    <row r="271" spans="2:15" ht="14.1" customHeight="1" x14ac:dyDescent="0.2">
      <c r="B271" s="24" t="s">
        <v>228</v>
      </c>
      <c r="C271" s="24"/>
      <c r="D271" s="17" t="s">
        <v>177</v>
      </c>
      <c r="E271" s="24"/>
      <c r="F271" s="24" t="s">
        <v>15</v>
      </c>
      <c r="G271" s="25">
        <v>4.7500000000000001E-2</v>
      </c>
      <c r="H271" s="25">
        <v>8.4400000000000003E-2</v>
      </c>
      <c r="I271" s="4">
        <v>45645</v>
      </c>
      <c r="J271" s="4">
        <v>48201</v>
      </c>
      <c r="K271" s="121"/>
      <c r="L271" s="36">
        <v>295759</v>
      </c>
      <c r="M271" s="36">
        <v>293527</v>
      </c>
      <c r="N271" s="36">
        <v>293942</v>
      </c>
      <c r="O271" s="30">
        <v>6.5000000000000006E-3</v>
      </c>
    </row>
    <row r="272" spans="2:15" ht="14.1" customHeight="1" x14ac:dyDescent="0.2">
      <c r="B272" s="24" t="s">
        <v>228</v>
      </c>
      <c r="C272" s="24"/>
      <c r="D272" s="17" t="s">
        <v>51</v>
      </c>
      <c r="E272" s="24"/>
      <c r="F272" s="24" t="s">
        <v>15</v>
      </c>
      <c r="G272" s="25">
        <v>4.7500000000000001E-2</v>
      </c>
      <c r="H272" s="25">
        <v>8.4500000000000006E-2</v>
      </c>
      <c r="I272" s="4">
        <v>45645</v>
      </c>
      <c r="J272" s="4">
        <v>47836</v>
      </c>
      <c r="K272" s="121"/>
      <c r="L272" s="36">
        <v>3916</v>
      </c>
      <c r="M272" s="36">
        <v>3755</v>
      </c>
      <c r="N272" s="36">
        <v>3804</v>
      </c>
      <c r="O272" s="30">
        <v>1E-4</v>
      </c>
    </row>
    <row r="273" spans="2:15" ht="14.1" customHeight="1" x14ac:dyDescent="0.2">
      <c r="B273" s="24" t="s">
        <v>229</v>
      </c>
      <c r="C273" s="24"/>
      <c r="D273" s="17" t="s">
        <v>57</v>
      </c>
      <c r="E273" s="24"/>
      <c r="F273" s="24" t="s">
        <v>15</v>
      </c>
      <c r="G273" s="25">
        <v>3.2500000000000001E-2</v>
      </c>
      <c r="H273" s="25">
        <v>6.9500000000000006E-2</v>
      </c>
      <c r="I273" s="4">
        <v>45198</v>
      </c>
      <c r="J273" s="4">
        <v>47760</v>
      </c>
      <c r="K273" s="121"/>
      <c r="L273" s="36">
        <v>13475</v>
      </c>
      <c r="M273" s="36">
        <v>13366</v>
      </c>
      <c r="N273" s="36">
        <v>13388</v>
      </c>
      <c r="O273" s="30">
        <v>2.9999999999999997E-4</v>
      </c>
    </row>
    <row r="274" spans="2:15" ht="14.1" customHeight="1" x14ac:dyDescent="0.2">
      <c r="B274" s="24" t="s">
        <v>230</v>
      </c>
      <c r="C274" s="24"/>
      <c r="D274" s="17" t="s">
        <v>19</v>
      </c>
      <c r="E274" s="24"/>
      <c r="F274" s="24" t="s">
        <v>15</v>
      </c>
      <c r="G274" s="25">
        <v>0.05</v>
      </c>
      <c r="H274" s="25">
        <v>8.6499999999999994E-2</v>
      </c>
      <c r="I274" s="4">
        <v>45413</v>
      </c>
      <c r="J274" s="4">
        <v>47969</v>
      </c>
      <c r="K274" s="121"/>
      <c r="L274" s="36">
        <v>197000</v>
      </c>
      <c r="M274" s="36">
        <v>195569</v>
      </c>
      <c r="N274" s="36">
        <v>195030</v>
      </c>
      <c r="O274" s="30">
        <v>4.3E-3</v>
      </c>
    </row>
    <row r="275" spans="2:15" ht="14.1" customHeight="1" x14ac:dyDescent="0.2">
      <c r="B275" s="24" t="s">
        <v>230</v>
      </c>
      <c r="C275" s="24"/>
      <c r="D275" s="17" t="s">
        <v>21</v>
      </c>
      <c r="E275" s="24"/>
      <c r="F275" s="24" t="s">
        <v>15</v>
      </c>
      <c r="G275" s="25">
        <v>0.05</v>
      </c>
      <c r="H275" s="25">
        <v>8.6499999999999994E-2</v>
      </c>
      <c r="I275" s="4">
        <v>45413</v>
      </c>
      <c r="J275" s="4">
        <v>47969</v>
      </c>
      <c r="K275" s="121"/>
      <c r="L275" s="36">
        <v>51666</v>
      </c>
      <c r="M275" s="36">
        <v>51072</v>
      </c>
      <c r="N275" s="36">
        <v>50829</v>
      </c>
      <c r="O275" s="30">
        <v>1.1000000000000001E-3</v>
      </c>
    </row>
    <row r="276" spans="2:15" ht="14.1" customHeight="1" x14ac:dyDescent="0.2">
      <c r="B276" s="24" t="s">
        <v>231</v>
      </c>
      <c r="C276" s="24"/>
      <c r="D276" s="17" t="s">
        <v>116</v>
      </c>
      <c r="E276" s="24"/>
      <c r="F276" s="24" t="s">
        <v>15</v>
      </c>
      <c r="G276" s="25">
        <v>2.75E-2</v>
      </c>
      <c r="H276" s="25">
        <v>6.4199999999999993E-2</v>
      </c>
      <c r="I276" s="4">
        <v>44602</v>
      </c>
      <c r="J276" s="4">
        <v>47159</v>
      </c>
      <c r="K276" s="121"/>
      <c r="L276" s="36">
        <v>8973</v>
      </c>
      <c r="M276" s="36">
        <v>8932</v>
      </c>
      <c r="N276" s="36">
        <v>8819</v>
      </c>
      <c r="O276" s="30">
        <v>2.0000000000000001E-4</v>
      </c>
    </row>
    <row r="277" spans="2:15" ht="14.1" customHeight="1" x14ac:dyDescent="0.2">
      <c r="B277" s="24"/>
      <c r="C277" s="24"/>
      <c r="D277" s="24"/>
      <c r="E277" s="24"/>
      <c r="F277" s="24"/>
      <c r="G277" s="24"/>
      <c r="H277" s="24" t="s">
        <v>1158</v>
      </c>
      <c r="I277" s="24"/>
      <c r="J277" s="24"/>
      <c r="K277" s="121"/>
      <c r="L277" s="36"/>
      <c r="M277" s="40">
        <v>2284895</v>
      </c>
      <c r="N277" s="40">
        <v>2244055</v>
      </c>
      <c r="O277" s="31">
        <v>4.9800000000000004E-2</v>
      </c>
    </row>
    <row r="278" spans="2:15" ht="14.1" customHeight="1" x14ac:dyDescent="0.2">
      <c r="B278" s="9" t="s">
        <v>232</v>
      </c>
      <c r="C278" s="24"/>
      <c r="D278" s="24"/>
      <c r="E278" s="24"/>
      <c r="F278" s="24"/>
      <c r="G278" s="24"/>
      <c r="H278" s="24" t="s">
        <v>1158</v>
      </c>
      <c r="I278" s="24"/>
      <c r="J278" s="24"/>
      <c r="K278" s="121"/>
      <c r="L278" s="36"/>
      <c r="M278" s="36"/>
      <c r="N278" s="36"/>
      <c r="O278" s="30"/>
    </row>
    <row r="279" spans="2:15" ht="14.1" customHeight="1" x14ac:dyDescent="0.2">
      <c r="B279" s="24" t="s">
        <v>233</v>
      </c>
      <c r="C279" s="24"/>
      <c r="D279" s="17" t="s">
        <v>57</v>
      </c>
      <c r="E279" s="24"/>
      <c r="F279" s="24" t="s">
        <v>15</v>
      </c>
      <c r="G279" s="25">
        <v>0.02</v>
      </c>
      <c r="H279" s="25">
        <v>5.67E-2</v>
      </c>
      <c r="I279" s="4">
        <v>45288</v>
      </c>
      <c r="J279" s="4">
        <v>47879</v>
      </c>
      <c r="K279" s="121"/>
      <c r="L279" s="36">
        <v>7376</v>
      </c>
      <c r="M279" s="36">
        <v>7397</v>
      </c>
      <c r="N279" s="36">
        <v>7346</v>
      </c>
      <c r="O279" s="30">
        <v>2.0000000000000001E-4</v>
      </c>
    </row>
    <row r="280" spans="2:15" ht="14.1" customHeight="1" x14ac:dyDescent="0.2">
      <c r="B280" s="9" t="s">
        <v>234</v>
      </c>
      <c r="C280" s="24"/>
      <c r="D280" s="17"/>
      <c r="E280" s="24"/>
      <c r="F280" s="24"/>
      <c r="G280" s="25"/>
      <c r="H280" s="25" t="s">
        <v>1158</v>
      </c>
      <c r="K280" s="121"/>
      <c r="L280" s="36"/>
      <c r="M280" s="36"/>
      <c r="N280" s="36"/>
      <c r="O280" s="30"/>
    </row>
    <row r="281" spans="2:15" ht="14.1" customHeight="1" x14ac:dyDescent="0.2">
      <c r="B281" s="24" t="s">
        <v>235</v>
      </c>
      <c r="C281" s="24"/>
      <c r="D281" s="17" t="s">
        <v>32</v>
      </c>
      <c r="E281" s="24"/>
      <c r="F281" s="24" t="s">
        <v>15</v>
      </c>
      <c r="G281" s="25">
        <v>0.05</v>
      </c>
      <c r="H281" s="25" t="s">
        <v>1172</v>
      </c>
      <c r="I281" s="4">
        <v>45838</v>
      </c>
      <c r="J281" s="4">
        <v>47386</v>
      </c>
      <c r="K281" s="121"/>
      <c r="L281" s="36">
        <v>15658</v>
      </c>
      <c r="M281" s="36">
        <v>15660</v>
      </c>
      <c r="N281" s="36">
        <v>13981</v>
      </c>
      <c r="O281" s="30">
        <v>2.9999999999999997E-4</v>
      </c>
    </row>
    <row r="282" spans="2:15" ht="14.1" customHeight="1" x14ac:dyDescent="0.2">
      <c r="B282" s="24" t="s">
        <v>236</v>
      </c>
      <c r="C282" s="24"/>
      <c r="D282" s="17" t="s">
        <v>106</v>
      </c>
      <c r="E282" s="24"/>
      <c r="F282" s="24" t="s">
        <v>15</v>
      </c>
      <c r="G282" s="25">
        <v>3.7499999999999999E-2</v>
      </c>
      <c r="H282" s="25">
        <v>7.4499999999999997E-2</v>
      </c>
      <c r="I282" s="4">
        <v>45594</v>
      </c>
      <c r="J282" s="4">
        <v>47199</v>
      </c>
      <c r="K282" s="121"/>
      <c r="L282" s="36">
        <v>10309</v>
      </c>
      <c r="M282" s="36">
        <v>10309</v>
      </c>
      <c r="N282" s="36">
        <v>10295</v>
      </c>
      <c r="O282" s="30">
        <v>2.0000000000000001E-4</v>
      </c>
    </row>
    <row r="283" spans="2:15" ht="14.1" customHeight="1" x14ac:dyDescent="0.2">
      <c r="B283" s="24"/>
      <c r="C283" s="24"/>
      <c r="D283" s="24"/>
      <c r="E283" s="24"/>
      <c r="F283" s="24"/>
      <c r="G283" s="25"/>
      <c r="H283" s="25" t="s">
        <v>1158</v>
      </c>
      <c r="K283" s="121"/>
      <c r="L283" s="36"/>
      <c r="M283" s="40">
        <v>25969</v>
      </c>
      <c r="N283" s="40">
        <v>24276</v>
      </c>
      <c r="O283" s="31">
        <v>5.0000000000000001E-4</v>
      </c>
    </row>
    <row r="284" spans="2:15" ht="14.1" customHeight="1" x14ac:dyDescent="0.2">
      <c r="B284" s="9" t="s">
        <v>237</v>
      </c>
      <c r="C284" s="24"/>
      <c r="D284" s="24"/>
      <c r="E284" s="24"/>
      <c r="F284" s="24"/>
      <c r="G284" s="25"/>
      <c r="H284" s="25" t="s">
        <v>1158</v>
      </c>
      <c r="K284" s="121"/>
      <c r="L284" s="36"/>
      <c r="M284" s="36"/>
      <c r="N284" s="36"/>
      <c r="O284" s="30"/>
    </row>
    <row r="285" spans="2:15" ht="14.1" customHeight="1" x14ac:dyDescent="0.2">
      <c r="B285" s="24" t="s">
        <v>238</v>
      </c>
      <c r="C285" s="24"/>
      <c r="D285" s="24" t="s">
        <v>57</v>
      </c>
      <c r="E285" s="24"/>
      <c r="F285" s="24" t="s">
        <v>15</v>
      </c>
      <c r="G285" s="25">
        <v>2.2499999999999999E-2</v>
      </c>
      <c r="H285" s="25">
        <v>5.9200000000000003E-2</v>
      </c>
      <c r="I285" s="4">
        <v>45876</v>
      </c>
      <c r="J285" s="4">
        <v>48270</v>
      </c>
      <c r="K285" s="121"/>
      <c r="L285" s="36">
        <v>2083</v>
      </c>
      <c r="M285" s="36">
        <v>2089</v>
      </c>
      <c r="N285" s="36">
        <v>2087</v>
      </c>
      <c r="O285" s="30">
        <v>0</v>
      </c>
    </row>
    <row r="286" spans="2:15" ht="14.1" customHeight="1" x14ac:dyDescent="0.2">
      <c r="B286" s="24" t="s">
        <v>239</v>
      </c>
      <c r="C286" s="24"/>
      <c r="D286" s="24" t="s">
        <v>21</v>
      </c>
      <c r="E286" s="24"/>
      <c r="F286" s="24" t="s">
        <v>15</v>
      </c>
      <c r="G286" s="25">
        <v>4.7500000000000001E-2</v>
      </c>
      <c r="H286" s="25">
        <v>8.4500000000000006E-2</v>
      </c>
      <c r="I286" s="4">
        <v>45839</v>
      </c>
      <c r="J286" s="4">
        <v>48396</v>
      </c>
      <c r="K286" s="121"/>
      <c r="L286" s="36">
        <v>98963</v>
      </c>
      <c r="M286" s="36">
        <v>98063</v>
      </c>
      <c r="N286" s="36">
        <v>98193</v>
      </c>
      <c r="O286" s="30">
        <v>2.2000000000000001E-3</v>
      </c>
    </row>
    <row r="287" spans="2:15" ht="14.1" customHeight="1" x14ac:dyDescent="0.2">
      <c r="B287" s="24" t="s">
        <v>239</v>
      </c>
      <c r="C287" s="24"/>
      <c r="D287" s="24" t="s">
        <v>17</v>
      </c>
      <c r="E287" s="24"/>
      <c r="F287" s="24" t="s">
        <v>15</v>
      </c>
      <c r="G287" s="25">
        <v>4.7500000000000001E-2</v>
      </c>
      <c r="H287" s="25">
        <v>8.4199999999999997E-2</v>
      </c>
      <c r="I287" s="4">
        <v>45839</v>
      </c>
      <c r="J287" s="4">
        <v>47665</v>
      </c>
      <c r="K287" s="121"/>
      <c r="L287" s="36">
        <v>1213</v>
      </c>
      <c r="M287" s="36">
        <v>1084</v>
      </c>
      <c r="N287" s="36">
        <v>1099</v>
      </c>
      <c r="O287" s="30">
        <v>0</v>
      </c>
    </row>
    <row r="288" spans="2:15" ht="14.1" customHeight="1" x14ac:dyDescent="0.2">
      <c r="B288" s="24" t="s">
        <v>240</v>
      </c>
      <c r="C288" s="24"/>
      <c r="D288" s="24" t="s">
        <v>49</v>
      </c>
      <c r="E288" s="24"/>
      <c r="F288" s="24" t="s">
        <v>15</v>
      </c>
      <c r="G288" s="25">
        <v>4.2500000000000003E-2</v>
      </c>
      <c r="H288" s="25">
        <v>7.9200000000000007E-2</v>
      </c>
      <c r="I288" s="4">
        <v>44281</v>
      </c>
      <c r="J288" s="4">
        <v>46839</v>
      </c>
      <c r="K288" s="121"/>
      <c r="L288" s="36">
        <v>60248</v>
      </c>
      <c r="M288" s="36">
        <v>59958</v>
      </c>
      <c r="N288" s="36">
        <v>60248</v>
      </c>
      <c r="O288" s="30">
        <v>1.3000000000000002E-3</v>
      </c>
    </row>
    <row r="289" spans="2:15" ht="14.1" customHeight="1" x14ac:dyDescent="0.2">
      <c r="B289" s="24" t="s">
        <v>240</v>
      </c>
      <c r="C289" s="24"/>
      <c r="D289" s="24" t="s">
        <v>49</v>
      </c>
      <c r="E289" s="24"/>
      <c r="F289" s="24" t="s">
        <v>15</v>
      </c>
      <c r="G289" s="25">
        <v>4.2500000000000003E-2</v>
      </c>
      <c r="H289" s="25">
        <v>7.9200000000000007E-2</v>
      </c>
      <c r="I289" s="4">
        <v>45134</v>
      </c>
      <c r="J289" s="4">
        <v>46839</v>
      </c>
      <c r="K289" s="121"/>
      <c r="L289" s="36">
        <v>53307</v>
      </c>
      <c r="M289" s="36">
        <v>52919</v>
      </c>
      <c r="N289" s="36">
        <v>53307</v>
      </c>
      <c r="O289" s="30">
        <v>1.1999999999999999E-3</v>
      </c>
    </row>
    <row r="290" spans="2:15" ht="14.1" customHeight="1" x14ac:dyDescent="0.2">
      <c r="B290" s="24" t="s">
        <v>240</v>
      </c>
      <c r="C290" s="24"/>
      <c r="D290" s="24" t="s">
        <v>49</v>
      </c>
      <c r="E290" s="24"/>
      <c r="F290" s="24" t="s">
        <v>15</v>
      </c>
      <c r="G290" s="25">
        <v>4.2500000000000003E-2</v>
      </c>
      <c r="H290" s="25">
        <v>7.9200000000000007E-2</v>
      </c>
      <c r="I290" s="4">
        <v>45421</v>
      </c>
      <c r="J290" s="4">
        <v>46839</v>
      </c>
      <c r="K290" s="121"/>
      <c r="L290" s="36">
        <v>86100</v>
      </c>
      <c r="M290" s="36">
        <v>85206</v>
      </c>
      <c r="N290" s="36">
        <v>86100</v>
      </c>
      <c r="O290" s="30">
        <v>1.9E-3</v>
      </c>
    </row>
    <row r="291" spans="2:15" ht="14.1" customHeight="1" x14ac:dyDescent="0.2">
      <c r="B291" s="24" t="s">
        <v>240</v>
      </c>
      <c r="C291" s="24"/>
      <c r="D291" s="24" t="s">
        <v>54</v>
      </c>
      <c r="E291" s="24"/>
      <c r="F291" s="24" t="s">
        <v>15</v>
      </c>
      <c r="G291" s="25">
        <v>4.2500000000000003E-2</v>
      </c>
      <c r="H291" s="25">
        <v>7.9200000000000007E-2</v>
      </c>
      <c r="I291" s="4">
        <v>45940</v>
      </c>
      <c r="J291" s="4">
        <v>46839</v>
      </c>
      <c r="K291" s="121"/>
      <c r="L291" s="36">
        <v>27423</v>
      </c>
      <c r="M291" s="36">
        <v>27296</v>
      </c>
      <c r="N291" s="36">
        <v>27423</v>
      </c>
      <c r="O291" s="30">
        <v>5.9999999999999995E-4</v>
      </c>
    </row>
    <row r="292" spans="2:15" ht="14.1" customHeight="1" x14ac:dyDescent="0.2">
      <c r="B292" s="24" t="s">
        <v>240</v>
      </c>
      <c r="C292" s="24"/>
      <c r="D292" s="24" t="s">
        <v>51</v>
      </c>
      <c r="E292" s="24"/>
      <c r="F292" s="24" t="s">
        <v>15</v>
      </c>
      <c r="G292" s="25">
        <v>4.2500000000000003E-2</v>
      </c>
      <c r="H292" s="25">
        <v>7.9200000000000007E-2</v>
      </c>
      <c r="I292" s="4">
        <v>45940</v>
      </c>
      <c r="J292" s="4">
        <v>46839</v>
      </c>
      <c r="K292" s="121"/>
      <c r="L292" s="36">
        <v>16289</v>
      </c>
      <c r="M292" s="36">
        <v>16059</v>
      </c>
      <c r="N292" s="36">
        <v>16139</v>
      </c>
      <c r="O292" s="30">
        <v>4.0000000000000002E-4</v>
      </c>
    </row>
    <row r="293" spans="2:15" ht="14.1" customHeight="1" x14ac:dyDescent="0.2">
      <c r="B293" s="24"/>
      <c r="C293" s="24"/>
      <c r="D293" s="24"/>
      <c r="E293" s="24"/>
      <c r="F293" s="24"/>
      <c r="G293" s="24"/>
      <c r="H293" s="24" t="s">
        <v>1158</v>
      </c>
      <c r="I293" s="24"/>
      <c r="J293" s="24"/>
      <c r="K293" s="121"/>
      <c r="L293" s="36"/>
      <c r="M293" s="40">
        <v>342674</v>
      </c>
      <c r="N293" s="40">
        <v>344596</v>
      </c>
      <c r="O293" s="31">
        <v>7.6E-3</v>
      </c>
    </row>
    <row r="294" spans="2:15" ht="14.1" customHeight="1" x14ac:dyDescent="0.2">
      <c r="B294" s="9" t="s">
        <v>241</v>
      </c>
      <c r="C294" s="24"/>
      <c r="D294" s="24"/>
      <c r="E294" s="24"/>
      <c r="F294" s="24"/>
      <c r="G294" s="24"/>
      <c r="H294" s="24" t="s">
        <v>1158</v>
      </c>
      <c r="I294" s="24"/>
      <c r="J294" s="24"/>
      <c r="K294" s="121"/>
      <c r="L294" s="36"/>
      <c r="M294" s="36"/>
      <c r="N294" s="36"/>
      <c r="O294" s="30"/>
    </row>
    <row r="295" spans="2:15" ht="14.1" customHeight="1" x14ac:dyDescent="0.2">
      <c r="B295" s="24" t="s">
        <v>242</v>
      </c>
      <c r="C295" s="24"/>
      <c r="D295" s="24" t="s">
        <v>177</v>
      </c>
      <c r="E295" s="24"/>
      <c r="F295" s="24" t="s">
        <v>15</v>
      </c>
      <c r="G295" s="25">
        <v>4.7500000000000001E-2</v>
      </c>
      <c r="H295" s="25">
        <v>8.4199999999999997E-2</v>
      </c>
      <c r="I295" s="4">
        <v>44425</v>
      </c>
      <c r="J295" s="4">
        <v>48077</v>
      </c>
      <c r="K295" s="121"/>
      <c r="L295" s="36">
        <v>252581</v>
      </c>
      <c r="M295" s="36">
        <v>251238</v>
      </c>
      <c r="N295" s="36">
        <v>252564</v>
      </c>
      <c r="O295" s="30">
        <v>5.6000000000000008E-3</v>
      </c>
    </row>
    <row r="296" spans="2:15" ht="14.1" customHeight="1" x14ac:dyDescent="0.2">
      <c r="B296" s="24" t="s">
        <v>243</v>
      </c>
      <c r="C296" s="24"/>
      <c r="D296" s="24" t="s">
        <v>21</v>
      </c>
      <c r="E296" s="24"/>
      <c r="F296" s="24" t="s">
        <v>15</v>
      </c>
      <c r="G296" s="25">
        <v>0.05</v>
      </c>
      <c r="H296" s="25">
        <v>8.6999999999999994E-2</v>
      </c>
      <c r="I296" s="4">
        <v>45869</v>
      </c>
      <c r="J296" s="4">
        <v>48060</v>
      </c>
      <c r="K296" s="121"/>
      <c r="L296" s="36">
        <v>119706</v>
      </c>
      <c r="M296" s="36">
        <v>118351</v>
      </c>
      <c r="N296" s="36">
        <v>119379</v>
      </c>
      <c r="O296" s="30">
        <v>2.7000000000000001E-3</v>
      </c>
    </row>
    <row r="297" spans="2:15" ht="14.1" customHeight="1" x14ac:dyDescent="0.2">
      <c r="B297" s="24" t="s">
        <v>244</v>
      </c>
      <c r="C297" s="24"/>
      <c r="D297" s="24" t="s">
        <v>131</v>
      </c>
      <c r="E297" s="24"/>
      <c r="F297" s="24" t="s">
        <v>15</v>
      </c>
      <c r="G297" s="25">
        <v>4.7500000000000001E-2</v>
      </c>
      <c r="H297" s="25">
        <v>8.3699999999999997E-2</v>
      </c>
      <c r="I297" s="4">
        <v>45994</v>
      </c>
      <c r="J297" s="4">
        <v>48185</v>
      </c>
      <c r="K297" s="121"/>
      <c r="L297" s="36">
        <v>644873</v>
      </c>
      <c r="M297" s="36">
        <v>638990</v>
      </c>
      <c r="N297" s="36">
        <v>640921</v>
      </c>
      <c r="O297" s="30">
        <v>1.4199999999999999E-2</v>
      </c>
    </row>
    <row r="298" spans="2:15" ht="14.1" customHeight="1" x14ac:dyDescent="0.2">
      <c r="B298" s="24" t="s">
        <v>245</v>
      </c>
      <c r="C298" s="24"/>
      <c r="D298" s="24" t="s">
        <v>116</v>
      </c>
      <c r="E298" s="24"/>
      <c r="F298" s="24" t="s">
        <v>15</v>
      </c>
      <c r="G298" s="25">
        <v>2.5000000000000001E-2</v>
      </c>
      <c r="H298" s="25">
        <v>6.13E-2</v>
      </c>
      <c r="I298" s="4">
        <v>44368</v>
      </c>
      <c r="J298" s="4">
        <v>46925</v>
      </c>
      <c r="K298" s="121"/>
      <c r="L298" s="36">
        <v>23227</v>
      </c>
      <c r="M298" s="36">
        <v>23158</v>
      </c>
      <c r="N298" s="36">
        <v>23249</v>
      </c>
      <c r="O298" s="30">
        <v>5.0000000000000001E-4</v>
      </c>
    </row>
    <row r="299" spans="2:15" ht="14.1" customHeight="1" x14ac:dyDescent="0.2">
      <c r="B299" s="24"/>
      <c r="C299" s="24"/>
      <c r="D299" s="24"/>
      <c r="E299" s="24"/>
      <c r="F299" s="24"/>
      <c r="G299" s="24"/>
      <c r="H299" s="24" t="s">
        <v>1158</v>
      </c>
      <c r="I299" s="24"/>
      <c r="J299" s="24"/>
      <c r="K299" s="121"/>
      <c r="L299" s="36"/>
      <c r="M299" s="40">
        <v>1031737</v>
      </c>
      <c r="N299" s="40">
        <v>1036113</v>
      </c>
      <c r="O299" s="31">
        <v>2.3E-2</v>
      </c>
    </row>
    <row r="300" spans="2:15" ht="14.1" customHeight="1" x14ac:dyDescent="0.2">
      <c r="B300" s="9" t="s">
        <v>246</v>
      </c>
      <c r="C300" s="24"/>
      <c r="D300" s="24"/>
      <c r="E300" s="24"/>
      <c r="F300" s="24"/>
      <c r="G300" s="24"/>
      <c r="H300" s="24" t="s">
        <v>1158</v>
      </c>
      <c r="I300" s="24"/>
      <c r="J300" s="24"/>
      <c r="K300" s="121"/>
      <c r="L300" s="36"/>
      <c r="M300" s="36"/>
      <c r="N300" s="36"/>
      <c r="O300" s="30"/>
    </row>
    <row r="301" spans="2:15" ht="14.1" customHeight="1" x14ac:dyDescent="0.2">
      <c r="B301" s="24" t="s">
        <v>247</v>
      </c>
      <c r="C301" s="24"/>
      <c r="D301" s="24" t="s">
        <v>49</v>
      </c>
      <c r="E301" s="24"/>
      <c r="F301" s="24" t="s">
        <v>15</v>
      </c>
      <c r="G301" s="25">
        <v>5.7500000000000002E-2</v>
      </c>
      <c r="H301" s="25">
        <v>9.5100000000000004E-2</v>
      </c>
      <c r="I301" s="4">
        <v>46058</v>
      </c>
      <c r="J301" s="4">
        <v>47475</v>
      </c>
      <c r="K301" s="121"/>
      <c r="L301" s="36">
        <v>24669</v>
      </c>
      <c r="M301" s="36">
        <v>24604</v>
      </c>
      <c r="N301" s="36">
        <v>24669</v>
      </c>
      <c r="O301" s="30">
        <v>5.0000000000000001E-4</v>
      </c>
    </row>
    <row r="302" spans="2:15" ht="14.1" customHeight="1" x14ac:dyDescent="0.2">
      <c r="B302" s="24" t="s">
        <v>247</v>
      </c>
      <c r="C302" s="24"/>
      <c r="D302" s="24" t="s">
        <v>51</v>
      </c>
      <c r="E302" s="24"/>
      <c r="F302" s="24" t="s">
        <v>15</v>
      </c>
      <c r="G302" s="25">
        <v>5.7500000000000002E-2</v>
      </c>
      <c r="H302" s="25">
        <v>9.5100000000000004E-2</v>
      </c>
      <c r="I302" s="4">
        <v>46058</v>
      </c>
      <c r="J302" s="4">
        <v>47475</v>
      </c>
      <c r="K302" s="121"/>
      <c r="L302" s="36">
        <v>9305</v>
      </c>
      <c r="M302" s="36">
        <v>9212</v>
      </c>
      <c r="N302" s="36">
        <v>9224</v>
      </c>
      <c r="O302" s="30">
        <v>2.0000000000000001E-4</v>
      </c>
    </row>
    <row r="303" spans="2:15" ht="14.1" customHeight="1" x14ac:dyDescent="0.2">
      <c r="B303" s="24" t="s">
        <v>248</v>
      </c>
      <c r="C303" s="24"/>
      <c r="D303" s="24" t="s">
        <v>21</v>
      </c>
      <c r="E303" s="24"/>
      <c r="F303" s="24" t="s">
        <v>15</v>
      </c>
      <c r="G303" s="25">
        <v>4.4999999999999998E-2</v>
      </c>
      <c r="H303" s="25">
        <v>8.2000000000000003E-2</v>
      </c>
      <c r="I303" s="4">
        <v>45611</v>
      </c>
      <c r="J303" s="4">
        <v>48169</v>
      </c>
      <c r="K303" s="121"/>
      <c r="L303" s="36">
        <v>160173</v>
      </c>
      <c r="M303" s="36">
        <v>158469</v>
      </c>
      <c r="N303" s="36">
        <v>160000</v>
      </c>
      <c r="O303" s="30">
        <v>3.5999999999999999E-3</v>
      </c>
    </row>
    <row r="304" spans="2:15" ht="14.1" customHeight="1" x14ac:dyDescent="0.2">
      <c r="B304" s="24" t="s">
        <v>249</v>
      </c>
      <c r="C304" s="24"/>
      <c r="D304" s="24" t="s">
        <v>19</v>
      </c>
      <c r="E304" s="24"/>
      <c r="F304" s="24" t="s">
        <v>15</v>
      </c>
      <c r="G304" s="25">
        <v>4.7500000000000001E-2</v>
      </c>
      <c r="H304" s="25">
        <v>8.4500000000000006E-2</v>
      </c>
      <c r="I304" s="4">
        <v>45611</v>
      </c>
      <c r="J304" s="4">
        <v>47319</v>
      </c>
      <c r="K304" s="121"/>
      <c r="L304" s="36">
        <v>46097</v>
      </c>
      <c r="M304" s="36">
        <v>45770</v>
      </c>
      <c r="N304" s="36">
        <v>46097</v>
      </c>
      <c r="O304" s="30">
        <v>1E-3</v>
      </c>
    </row>
    <row r="305" spans="2:15" ht="14.1" customHeight="1" x14ac:dyDescent="0.2">
      <c r="B305" s="24" t="s">
        <v>249</v>
      </c>
      <c r="C305" s="24"/>
      <c r="D305" s="24" t="s">
        <v>17</v>
      </c>
      <c r="E305" s="24"/>
      <c r="F305" s="24" t="s">
        <v>15</v>
      </c>
      <c r="G305" s="25">
        <v>4.7500000000000001E-2</v>
      </c>
      <c r="H305" s="25">
        <v>8.4500000000000006E-2</v>
      </c>
      <c r="I305" s="4">
        <v>45611</v>
      </c>
      <c r="J305" s="4">
        <v>47329</v>
      </c>
      <c r="K305" s="121"/>
      <c r="L305" s="36">
        <v>3235</v>
      </c>
      <c r="M305" s="36">
        <v>3184</v>
      </c>
      <c r="N305" s="36">
        <v>3235</v>
      </c>
      <c r="O305" s="30">
        <v>1E-4</v>
      </c>
    </row>
    <row r="306" spans="2:15" ht="14.1" customHeight="1" x14ac:dyDescent="0.2">
      <c r="B306" s="24" t="s">
        <v>249</v>
      </c>
      <c r="C306" s="24"/>
      <c r="D306" s="24" t="s">
        <v>23</v>
      </c>
      <c r="E306" s="24"/>
      <c r="F306" s="24" t="s">
        <v>15</v>
      </c>
      <c r="G306" s="25">
        <v>4.7500000000000001E-2</v>
      </c>
      <c r="H306" s="25">
        <v>8.4500000000000006E-2</v>
      </c>
      <c r="I306" s="4">
        <v>45611</v>
      </c>
      <c r="J306" s="4">
        <v>47329</v>
      </c>
      <c r="K306" s="121"/>
      <c r="L306" s="36">
        <v>6032</v>
      </c>
      <c r="M306" s="36">
        <v>5989</v>
      </c>
      <c r="N306" s="36">
        <v>6032</v>
      </c>
      <c r="O306" s="30">
        <v>1E-4</v>
      </c>
    </row>
    <row r="307" spans="2:15" ht="14.1" customHeight="1" x14ac:dyDescent="0.2">
      <c r="B307" s="24" t="s">
        <v>250</v>
      </c>
      <c r="C307" s="24"/>
      <c r="D307" s="24" t="s">
        <v>21</v>
      </c>
      <c r="E307" s="24"/>
      <c r="F307" s="24" t="s">
        <v>15</v>
      </c>
      <c r="G307" s="25">
        <v>4.7500000000000001E-2</v>
      </c>
      <c r="H307" s="25">
        <v>8.4500000000000006E-2</v>
      </c>
      <c r="I307" s="4">
        <v>45902</v>
      </c>
      <c r="J307" s="4">
        <v>48459</v>
      </c>
      <c r="K307" s="121"/>
      <c r="L307" s="36">
        <v>169440</v>
      </c>
      <c r="M307" s="36">
        <v>168059</v>
      </c>
      <c r="N307" s="36">
        <v>167512</v>
      </c>
      <c r="O307" s="30">
        <v>3.7000000000000002E-3</v>
      </c>
    </row>
    <row r="308" spans="2:15" ht="14.1" customHeight="1" x14ac:dyDescent="0.2">
      <c r="B308" s="24" t="s">
        <v>251</v>
      </c>
      <c r="C308" s="24"/>
      <c r="D308" s="24" t="s">
        <v>161</v>
      </c>
      <c r="E308" s="24"/>
      <c r="F308" s="24" t="s">
        <v>15</v>
      </c>
      <c r="G308" s="25">
        <v>5.5E-2</v>
      </c>
      <c r="H308" s="25">
        <v>9.1200000000000003E-2</v>
      </c>
      <c r="I308" s="4">
        <v>45902</v>
      </c>
      <c r="J308" s="4">
        <v>48456</v>
      </c>
      <c r="K308" s="121"/>
      <c r="L308" s="36">
        <v>28965</v>
      </c>
      <c r="M308" s="36">
        <v>28682</v>
      </c>
      <c r="N308" s="36">
        <v>28637</v>
      </c>
      <c r="O308" s="30">
        <v>5.9999999999999995E-4</v>
      </c>
    </row>
    <row r="309" spans="2:15" ht="14.1" customHeight="1" x14ac:dyDescent="0.2">
      <c r="B309" s="24" t="s">
        <v>252</v>
      </c>
      <c r="C309" s="24"/>
      <c r="D309" s="24" t="s">
        <v>116</v>
      </c>
      <c r="E309" s="24"/>
      <c r="F309" s="24" t="s">
        <v>15</v>
      </c>
      <c r="G309" s="25">
        <v>3.7499999999999999E-2</v>
      </c>
      <c r="H309" s="25">
        <v>7.6799999999999993E-2</v>
      </c>
      <c r="I309" s="4">
        <v>44257</v>
      </c>
      <c r="J309" s="4">
        <v>46814</v>
      </c>
      <c r="K309" s="121"/>
      <c r="L309" s="36">
        <v>7935</v>
      </c>
      <c r="M309" s="36">
        <v>7919</v>
      </c>
      <c r="N309" s="36">
        <v>7555</v>
      </c>
      <c r="O309" s="30">
        <v>2.0000000000000001E-4</v>
      </c>
    </row>
    <row r="310" spans="2:15" ht="14.1" customHeight="1" x14ac:dyDescent="0.2">
      <c r="B310" s="24" t="s">
        <v>253</v>
      </c>
      <c r="C310" s="24"/>
      <c r="D310" s="24" t="s">
        <v>57</v>
      </c>
      <c r="E310" s="24"/>
      <c r="F310" s="24" t="s">
        <v>15</v>
      </c>
      <c r="G310" s="25">
        <v>4.2500000000000003E-2</v>
      </c>
      <c r="H310" s="25">
        <v>7.9200000000000007E-2</v>
      </c>
      <c r="I310" s="4">
        <v>45474</v>
      </c>
      <c r="J310" s="4">
        <v>48030</v>
      </c>
      <c r="K310" s="121"/>
      <c r="L310" s="36">
        <v>25003</v>
      </c>
      <c r="M310" s="36">
        <v>24624</v>
      </c>
      <c r="N310" s="36">
        <v>22527</v>
      </c>
      <c r="O310" s="30">
        <v>5.0000000000000001E-4</v>
      </c>
    </row>
    <row r="311" spans="2:15" ht="14.1" customHeight="1" x14ac:dyDescent="0.2">
      <c r="B311" s="24" t="s">
        <v>254</v>
      </c>
      <c r="C311" s="24"/>
      <c r="D311" s="24" t="s">
        <v>21</v>
      </c>
      <c r="E311" s="24"/>
      <c r="F311" s="24" t="s">
        <v>15</v>
      </c>
      <c r="G311" s="25">
        <v>4.7500000000000001E-2</v>
      </c>
      <c r="H311" s="25">
        <v>8.4199999999999997E-2</v>
      </c>
      <c r="I311" s="4">
        <v>45250</v>
      </c>
      <c r="J311" s="4">
        <v>47807</v>
      </c>
      <c r="K311" s="121"/>
      <c r="L311" s="36">
        <v>42369</v>
      </c>
      <c r="M311" s="36">
        <v>42036</v>
      </c>
      <c r="N311" s="36">
        <v>42369</v>
      </c>
      <c r="O311" s="30">
        <v>8.9999999999999998E-4</v>
      </c>
    </row>
    <row r="312" spans="2:15" ht="14.1" customHeight="1" x14ac:dyDescent="0.2">
      <c r="B312" s="24" t="s">
        <v>255</v>
      </c>
      <c r="C312" s="24"/>
      <c r="D312" s="24" t="s">
        <v>256</v>
      </c>
      <c r="E312" s="24"/>
      <c r="F312" s="24" t="s">
        <v>43</v>
      </c>
      <c r="G312" s="25">
        <v>4.4999999999999998E-2</v>
      </c>
      <c r="H312" s="25">
        <v>6.6799999999999998E-2</v>
      </c>
      <c r="I312" s="4">
        <v>45474</v>
      </c>
      <c r="J312" s="4">
        <v>47665</v>
      </c>
      <c r="K312" s="121" t="s">
        <v>44</v>
      </c>
      <c r="L312" s="36">
        <v>7779</v>
      </c>
      <c r="M312" s="36">
        <v>8340</v>
      </c>
      <c r="N312" s="36">
        <v>8992</v>
      </c>
      <c r="O312" s="30">
        <v>2.0000000000000001E-4</v>
      </c>
    </row>
    <row r="313" spans="2:15" ht="14.1" customHeight="1" x14ac:dyDescent="0.2">
      <c r="B313" s="24" t="s">
        <v>255</v>
      </c>
      <c r="C313" s="24"/>
      <c r="D313" s="24" t="s">
        <v>257</v>
      </c>
      <c r="E313" s="24"/>
      <c r="F313" s="24" t="s">
        <v>43</v>
      </c>
      <c r="G313" s="25">
        <v>4.4999999999999998E-2</v>
      </c>
      <c r="H313" s="25">
        <v>6.6299999999999998E-2</v>
      </c>
      <c r="I313" s="4">
        <v>45474</v>
      </c>
      <c r="J313" s="4">
        <v>48030</v>
      </c>
      <c r="K313" s="121" t="s">
        <v>44</v>
      </c>
      <c r="L313" s="36">
        <v>63476</v>
      </c>
      <c r="M313" s="36">
        <v>67411</v>
      </c>
      <c r="N313" s="36">
        <v>73369</v>
      </c>
      <c r="O313" s="30">
        <v>1.6000000000000001E-3</v>
      </c>
    </row>
    <row r="314" spans="2:15" ht="14.1" customHeight="1" x14ac:dyDescent="0.2">
      <c r="B314" s="24" t="s">
        <v>255</v>
      </c>
      <c r="C314" s="24"/>
      <c r="D314" s="24" t="s">
        <v>258</v>
      </c>
      <c r="E314" s="24"/>
      <c r="F314" s="24" t="s">
        <v>15</v>
      </c>
      <c r="G314" s="25">
        <v>4.4999999999999998E-2</v>
      </c>
      <c r="H314" s="25">
        <v>8.2000000000000003E-2</v>
      </c>
      <c r="I314" s="4">
        <v>45474</v>
      </c>
      <c r="J314" s="4">
        <v>48030</v>
      </c>
      <c r="K314" s="121"/>
      <c r="L314" s="36">
        <v>297343</v>
      </c>
      <c r="M314" s="36">
        <v>293294</v>
      </c>
      <c r="N314" s="36">
        <v>297343</v>
      </c>
      <c r="O314" s="30">
        <v>6.6000000000000008E-3</v>
      </c>
    </row>
    <row r="315" spans="2:15" ht="14.1" customHeight="1" x14ac:dyDescent="0.2">
      <c r="B315" s="24"/>
      <c r="C315" s="24"/>
      <c r="D315" s="24"/>
      <c r="E315" s="24"/>
      <c r="F315" s="24"/>
      <c r="G315" s="24"/>
      <c r="H315" s="24" t="s">
        <v>1158</v>
      </c>
      <c r="I315" s="24"/>
      <c r="J315" s="24"/>
      <c r="K315" s="121"/>
      <c r="L315" s="36"/>
      <c r="M315" s="40">
        <v>887593</v>
      </c>
      <c r="N315" s="40">
        <v>897561</v>
      </c>
      <c r="O315" s="31">
        <v>1.9800000000000002E-2</v>
      </c>
    </row>
    <row r="316" spans="2:15" ht="14.1" customHeight="1" x14ac:dyDescent="0.2">
      <c r="B316" s="9" t="s">
        <v>259</v>
      </c>
      <c r="C316" s="24"/>
      <c r="D316" s="24"/>
      <c r="E316" s="24"/>
      <c r="F316" s="24"/>
      <c r="G316" s="24"/>
      <c r="H316" s="24" t="s">
        <v>1158</v>
      </c>
      <c r="I316" s="24"/>
      <c r="J316" s="24"/>
      <c r="K316" s="121"/>
      <c r="L316" s="36"/>
      <c r="M316" s="36"/>
      <c r="N316" s="36"/>
      <c r="O316" s="30"/>
    </row>
    <row r="317" spans="2:15" ht="14.1" customHeight="1" x14ac:dyDescent="0.2">
      <c r="B317" s="24" t="s">
        <v>260</v>
      </c>
      <c r="C317" s="24"/>
      <c r="D317" s="24" t="s">
        <v>177</v>
      </c>
      <c r="E317" s="24"/>
      <c r="F317" s="24" t="s">
        <v>15</v>
      </c>
      <c r="G317" s="25">
        <v>0.06</v>
      </c>
      <c r="H317" s="25">
        <v>9.7699999999999995E-2</v>
      </c>
      <c r="I317" s="4">
        <v>45366</v>
      </c>
      <c r="J317" s="4">
        <v>47922</v>
      </c>
      <c r="K317" s="121"/>
      <c r="L317" s="36">
        <v>32258</v>
      </c>
      <c r="M317" s="36">
        <v>31579</v>
      </c>
      <c r="N317" s="36">
        <v>32258</v>
      </c>
      <c r="O317" s="30">
        <v>7.000000000000001E-4</v>
      </c>
    </row>
    <row r="318" spans="2:15" ht="14.1" customHeight="1" x14ac:dyDescent="0.2">
      <c r="B318" s="9" t="s">
        <v>261</v>
      </c>
      <c r="C318" s="24"/>
      <c r="D318" s="24"/>
      <c r="E318" s="24"/>
      <c r="F318" s="24"/>
      <c r="G318" s="25"/>
      <c r="H318" s="25" t="s">
        <v>1158</v>
      </c>
      <c r="K318" s="121"/>
      <c r="L318" s="36"/>
      <c r="M318" s="36"/>
      <c r="N318" s="36"/>
      <c r="O318" s="30"/>
    </row>
    <row r="319" spans="2:15" ht="14.1" customHeight="1" x14ac:dyDescent="0.2">
      <c r="B319" s="24" t="s">
        <v>262</v>
      </c>
      <c r="C319" s="24"/>
      <c r="D319" s="24" t="s">
        <v>57</v>
      </c>
      <c r="E319" s="24"/>
      <c r="F319" s="24" t="s">
        <v>15</v>
      </c>
      <c r="G319" s="25">
        <v>2.75E-2</v>
      </c>
      <c r="H319" s="25">
        <v>6.4199999999999993E-2</v>
      </c>
      <c r="I319" s="4">
        <v>46056</v>
      </c>
      <c r="J319" s="4">
        <v>48297</v>
      </c>
      <c r="K319" s="121"/>
      <c r="L319" s="36">
        <v>3990</v>
      </c>
      <c r="M319" s="36">
        <v>3985</v>
      </c>
      <c r="N319" s="36">
        <v>3986</v>
      </c>
      <c r="O319" s="30">
        <v>1E-4</v>
      </c>
    </row>
    <row r="320" spans="2:15" x14ac:dyDescent="0.2">
      <c r="B320" s="24" t="s">
        <v>263</v>
      </c>
      <c r="C320" s="24"/>
      <c r="D320" s="24" t="s">
        <v>57</v>
      </c>
      <c r="E320" s="24"/>
      <c r="F320" s="24" t="s">
        <v>15</v>
      </c>
      <c r="G320" s="25">
        <v>3.5000000000000003E-2</v>
      </c>
      <c r="H320" s="25">
        <v>7.1900000000000006E-2</v>
      </c>
      <c r="I320" s="4">
        <v>45769</v>
      </c>
      <c r="J320" s="4">
        <v>48029</v>
      </c>
      <c r="K320" s="121"/>
      <c r="L320" s="36">
        <v>8088</v>
      </c>
      <c r="M320" s="36">
        <v>7989</v>
      </c>
      <c r="N320" s="36">
        <v>8132</v>
      </c>
      <c r="O320" s="30">
        <v>2.0000000000000001E-4</v>
      </c>
    </row>
    <row r="321" spans="2:15" x14ac:dyDescent="0.2">
      <c r="B321" s="24" t="s">
        <v>264</v>
      </c>
      <c r="C321" s="24"/>
      <c r="D321" s="24" t="s">
        <v>116</v>
      </c>
      <c r="E321" s="24"/>
      <c r="F321" s="24" t="s">
        <v>15</v>
      </c>
      <c r="G321" s="25">
        <v>0.04</v>
      </c>
      <c r="H321" s="25">
        <v>7.6700000000000004E-2</v>
      </c>
      <c r="I321" s="4">
        <v>45632</v>
      </c>
      <c r="J321" s="4">
        <v>47578</v>
      </c>
      <c r="K321" s="121"/>
      <c r="L321" s="36">
        <v>966</v>
      </c>
      <c r="M321" s="36">
        <v>966</v>
      </c>
      <c r="N321" s="36">
        <v>695</v>
      </c>
      <c r="O321" s="30">
        <v>0</v>
      </c>
    </row>
    <row r="322" spans="2:15" x14ac:dyDescent="0.2">
      <c r="B322" s="24"/>
      <c r="C322" s="24"/>
      <c r="D322" s="24"/>
      <c r="E322" s="24"/>
      <c r="F322" s="24"/>
      <c r="G322" s="25"/>
      <c r="H322" s="25" t="s">
        <v>1158</v>
      </c>
      <c r="K322" s="121"/>
      <c r="L322" s="36"/>
      <c r="M322" s="40">
        <v>12940</v>
      </c>
      <c r="N322" s="40">
        <v>12813</v>
      </c>
      <c r="O322" s="31">
        <v>2.9999999999999997E-4</v>
      </c>
    </row>
    <row r="323" spans="2:15" x14ac:dyDescent="0.2">
      <c r="B323" s="9" t="s">
        <v>265</v>
      </c>
      <c r="C323" s="24"/>
      <c r="D323" s="24"/>
      <c r="E323" s="24"/>
      <c r="F323" s="24"/>
      <c r="G323" s="25"/>
      <c r="H323" s="25" t="s">
        <v>1158</v>
      </c>
      <c r="K323" s="121"/>
      <c r="L323" s="36"/>
      <c r="M323" s="36"/>
      <c r="N323" s="36"/>
      <c r="O323" s="30"/>
    </row>
    <row r="324" spans="2:15" x14ac:dyDescent="0.2">
      <c r="B324" s="24" t="s">
        <v>266</v>
      </c>
      <c r="C324" s="24"/>
      <c r="D324" s="24" t="s">
        <v>224</v>
      </c>
      <c r="E324" s="24"/>
      <c r="F324" s="24" t="s">
        <v>15</v>
      </c>
      <c r="G324" s="25">
        <v>1.4999999999999999E-2</v>
      </c>
      <c r="H324" s="25">
        <v>5.4199999999999998E-2</v>
      </c>
      <c r="I324" s="4">
        <v>45379</v>
      </c>
      <c r="J324" s="4">
        <v>59681</v>
      </c>
      <c r="K324" s="121"/>
      <c r="L324" s="36">
        <v>150000</v>
      </c>
      <c r="M324" s="36">
        <v>146340</v>
      </c>
      <c r="N324" s="36">
        <v>149925</v>
      </c>
      <c r="O324" s="30">
        <v>3.3000000000000004E-3</v>
      </c>
    </row>
    <row r="325" spans="2:15" x14ac:dyDescent="0.2">
      <c r="B325" s="24" t="s">
        <v>267</v>
      </c>
      <c r="C325" s="24"/>
      <c r="D325" s="24" t="s">
        <v>38</v>
      </c>
      <c r="E325" s="24"/>
      <c r="F325" s="24" t="s">
        <v>15</v>
      </c>
      <c r="G325" s="25">
        <v>4.2500000000000003E-2</v>
      </c>
      <c r="H325" s="25">
        <v>7.9500000000000001E-2</v>
      </c>
      <c r="I325" s="4">
        <v>45614</v>
      </c>
      <c r="J325" s="4">
        <v>48170</v>
      </c>
      <c r="K325" s="121"/>
      <c r="L325" s="36">
        <v>42953</v>
      </c>
      <c r="M325" s="36">
        <v>42607</v>
      </c>
      <c r="N325" s="36">
        <v>42953</v>
      </c>
      <c r="O325" s="30">
        <v>1E-3</v>
      </c>
    </row>
    <row r="326" spans="2:15" x14ac:dyDescent="0.2">
      <c r="B326" s="24" t="s">
        <v>267</v>
      </c>
      <c r="C326" s="24"/>
      <c r="D326" s="24" t="s">
        <v>39</v>
      </c>
      <c r="E326" s="24"/>
      <c r="F326" s="24" t="s">
        <v>15</v>
      </c>
      <c r="G326" s="25">
        <v>4.2500000000000003E-2</v>
      </c>
      <c r="H326" s="25">
        <v>7.9200000000000007E-2</v>
      </c>
      <c r="I326" s="4">
        <v>45614</v>
      </c>
      <c r="J326" s="4">
        <v>48170</v>
      </c>
      <c r="K326" s="121"/>
      <c r="L326" s="36">
        <v>14153</v>
      </c>
      <c r="M326" s="36">
        <v>13968</v>
      </c>
      <c r="N326" s="36">
        <v>14153</v>
      </c>
      <c r="O326" s="30">
        <v>2.9999999999999997E-4</v>
      </c>
    </row>
    <row r="327" spans="2:15" x14ac:dyDescent="0.2">
      <c r="B327" s="24" t="s">
        <v>268</v>
      </c>
      <c r="C327" s="24"/>
      <c r="D327" s="24" t="s">
        <v>57</v>
      </c>
      <c r="E327" s="24"/>
      <c r="F327" s="24" t="s">
        <v>15</v>
      </c>
      <c r="G327" s="25">
        <v>0.03</v>
      </c>
      <c r="H327" s="25">
        <v>6.7000000000000004E-2</v>
      </c>
      <c r="I327" s="4">
        <v>45891</v>
      </c>
      <c r="J327" s="4">
        <v>48305</v>
      </c>
      <c r="K327" s="121"/>
      <c r="L327" s="36">
        <v>4478</v>
      </c>
      <c r="M327" s="36">
        <v>4485</v>
      </c>
      <c r="N327" s="36">
        <v>4315</v>
      </c>
      <c r="O327" s="30">
        <v>1E-4</v>
      </c>
    </row>
    <row r="328" spans="2:15" x14ac:dyDescent="0.2">
      <c r="B328" s="24" t="s">
        <v>269</v>
      </c>
      <c r="C328" s="24"/>
      <c r="D328" s="24" t="s">
        <v>19</v>
      </c>
      <c r="E328" s="24"/>
      <c r="F328" s="24" t="s">
        <v>15</v>
      </c>
      <c r="G328" s="25">
        <v>4.7500000000000001E-2</v>
      </c>
      <c r="H328" s="25">
        <v>8.4199999999999997E-2</v>
      </c>
      <c r="I328" s="4">
        <v>45565</v>
      </c>
      <c r="J328" s="4">
        <v>47756</v>
      </c>
      <c r="K328" s="121"/>
      <c r="L328" s="36">
        <v>103526</v>
      </c>
      <c r="M328" s="36">
        <v>102361</v>
      </c>
      <c r="N328" s="36">
        <v>103526</v>
      </c>
      <c r="O328" s="30">
        <v>2.3E-3</v>
      </c>
    </row>
    <row r="329" spans="2:15" x14ac:dyDescent="0.2">
      <c r="B329" s="24" t="s">
        <v>269</v>
      </c>
      <c r="C329" s="24"/>
      <c r="D329" s="24" t="s">
        <v>17</v>
      </c>
      <c r="E329" s="24"/>
      <c r="F329" s="24" t="s">
        <v>15</v>
      </c>
      <c r="G329" s="25">
        <v>4.7500000000000001E-2</v>
      </c>
      <c r="H329" s="25">
        <v>8.4199999999999997E-2</v>
      </c>
      <c r="I329" s="4">
        <v>45565</v>
      </c>
      <c r="J329" s="4">
        <v>47756</v>
      </c>
      <c r="K329" s="121"/>
      <c r="L329" s="36">
        <v>45345</v>
      </c>
      <c r="M329" s="36">
        <v>45174</v>
      </c>
      <c r="N329" s="36">
        <v>45345</v>
      </c>
      <c r="O329" s="30">
        <v>1E-3</v>
      </c>
    </row>
    <row r="330" spans="2:15" x14ac:dyDescent="0.2">
      <c r="B330" s="24" t="s">
        <v>269</v>
      </c>
      <c r="C330" s="24"/>
      <c r="D330" s="24" t="s">
        <v>17</v>
      </c>
      <c r="E330" s="24"/>
      <c r="F330" s="24" t="s">
        <v>15</v>
      </c>
      <c r="G330" s="25">
        <v>4.7500000000000001E-2</v>
      </c>
      <c r="H330" s="25">
        <v>8.4199999999999997E-2</v>
      </c>
      <c r="I330" s="4">
        <v>45565</v>
      </c>
      <c r="J330" s="4">
        <v>47756</v>
      </c>
      <c r="K330" s="121"/>
      <c r="L330" s="36">
        <v>2477</v>
      </c>
      <c r="M330" s="36">
        <v>2129</v>
      </c>
      <c r="N330" s="36">
        <v>2477</v>
      </c>
      <c r="O330" s="30">
        <v>1E-4</v>
      </c>
    </row>
    <row r="331" spans="2:15" x14ac:dyDescent="0.2">
      <c r="B331" s="24" t="s">
        <v>269</v>
      </c>
      <c r="C331" s="24"/>
      <c r="D331" s="24" t="s">
        <v>17</v>
      </c>
      <c r="E331" s="24"/>
      <c r="F331" s="24" t="s">
        <v>15</v>
      </c>
      <c r="G331" s="25">
        <v>0.05</v>
      </c>
      <c r="H331" s="25">
        <v>8.6699999999999999E-2</v>
      </c>
      <c r="I331" s="4">
        <v>46010</v>
      </c>
      <c r="J331" s="4">
        <v>47756</v>
      </c>
      <c r="K331" s="121"/>
      <c r="L331" s="36">
        <v>31631</v>
      </c>
      <c r="M331" s="36">
        <v>31116</v>
      </c>
      <c r="N331" s="36">
        <v>31631</v>
      </c>
      <c r="O331" s="30">
        <v>7.000000000000001E-4</v>
      </c>
    </row>
    <row r="332" spans="2:15" x14ac:dyDescent="0.2">
      <c r="B332" s="24" t="s">
        <v>270</v>
      </c>
      <c r="C332" s="24"/>
      <c r="D332" s="24" t="s">
        <v>271</v>
      </c>
      <c r="E332" s="24"/>
      <c r="F332" s="24" t="s">
        <v>151</v>
      </c>
      <c r="G332" s="25">
        <v>0.05</v>
      </c>
      <c r="H332" s="25">
        <v>8.7300000000000003E-2</v>
      </c>
      <c r="I332" s="4">
        <v>45743</v>
      </c>
      <c r="J332" s="4">
        <v>48300</v>
      </c>
      <c r="K332" s="121" t="s">
        <v>152</v>
      </c>
      <c r="L332" s="36">
        <v>84561</v>
      </c>
      <c r="M332" s="36">
        <v>107641</v>
      </c>
      <c r="N332" s="36">
        <v>111925</v>
      </c>
      <c r="O332" s="30">
        <v>2.5000000000000001E-3</v>
      </c>
    </row>
    <row r="333" spans="2:15" x14ac:dyDescent="0.2">
      <c r="B333" s="24" t="s">
        <v>272</v>
      </c>
      <c r="C333" s="24"/>
      <c r="D333" s="24" t="s">
        <v>116</v>
      </c>
      <c r="E333" s="24"/>
      <c r="F333" s="24" t="s">
        <v>15</v>
      </c>
      <c r="G333" s="25">
        <v>0.03</v>
      </c>
      <c r="H333" s="25">
        <v>6.6699999999999995E-2</v>
      </c>
      <c r="I333" s="4">
        <v>46044</v>
      </c>
      <c r="J333" s="4">
        <v>48016</v>
      </c>
      <c r="K333" s="121"/>
      <c r="L333" s="36">
        <v>41861</v>
      </c>
      <c r="M333" s="36">
        <v>41705</v>
      </c>
      <c r="N333" s="36">
        <v>40058</v>
      </c>
      <c r="O333" s="30">
        <v>8.9999999999999998E-4</v>
      </c>
    </row>
    <row r="334" spans="2:15" x14ac:dyDescent="0.2">
      <c r="B334" s="24" t="s">
        <v>273</v>
      </c>
      <c r="C334" s="24"/>
      <c r="D334" s="24" t="s">
        <v>21</v>
      </c>
      <c r="E334" s="24"/>
      <c r="F334" s="24" t="s">
        <v>15</v>
      </c>
      <c r="G334" s="25">
        <v>4.4999999999999998E-2</v>
      </c>
      <c r="H334" s="25">
        <v>7.9899999999999999E-2</v>
      </c>
      <c r="I334" s="4">
        <v>45903</v>
      </c>
      <c r="J334" s="4">
        <v>47727</v>
      </c>
      <c r="K334" s="121"/>
      <c r="L334" s="36">
        <v>92865</v>
      </c>
      <c r="M334" s="36">
        <v>92563</v>
      </c>
      <c r="N334" s="36">
        <v>92837</v>
      </c>
      <c r="O334" s="30">
        <v>2.0999999999999999E-3</v>
      </c>
    </row>
    <row r="335" spans="2:15" x14ac:dyDescent="0.2">
      <c r="B335" s="24" t="s">
        <v>274</v>
      </c>
      <c r="C335" s="24"/>
      <c r="D335" s="24" t="s">
        <v>57</v>
      </c>
      <c r="E335" s="24"/>
      <c r="F335" s="24" t="s">
        <v>15</v>
      </c>
      <c r="G335" s="25">
        <v>3.5000000000000003E-2</v>
      </c>
      <c r="H335" s="25">
        <v>7.17E-2</v>
      </c>
      <c r="I335" s="4">
        <v>45965</v>
      </c>
      <c r="J335" s="4">
        <v>48060</v>
      </c>
      <c r="K335" s="121"/>
      <c r="L335" s="36">
        <v>4381</v>
      </c>
      <c r="M335" s="36">
        <v>4367</v>
      </c>
      <c r="N335" s="36">
        <v>4224</v>
      </c>
      <c r="O335" s="30">
        <v>1E-4</v>
      </c>
    </row>
    <row r="336" spans="2:15" x14ac:dyDescent="0.2">
      <c r="B336" s="24" t="s">
        <v>275</v>
      </c>
      <c r="C336" s="24"/>
      <c r="D336" s="24" t="s">
        <v>21</v>
      </c>
      <c r="E336" s="24"/>
      <c r="F336" s="24" t="s">
        <v>15</v>
      </c>
      <c r="G336" s="25">
        <v>4.4999999999999998E-2</v>
      </c>
      <c r="H336" s="25">
        <v>8.1699999999999995E-2</v>
      </c>
      <c r="I336" s="4">
        <v>45611</v>
      </c>
      <c r="J336" s="4">
        <v>48170</v>
      </c>
      <c r="K336" s="121"/>
      <c r="L336" s="36">
        <v>94833</v>
      </c>
      <c r="M336" s="36">
        <v>93982</v>
      </c>
      <c r="N336" s="36">
        <v>94833</v>
      </c>
      <c r="O336" s="30">
        <v>2.0999999999999999E-3</v>
      </c>
    </row>
    <row r="337" spans="2:15" x14ac:dyDescent="0.2">
      <c r="B337" s="24" t="s">
        <v>276</v>
      </c>
      <c r="C337" s="24"/>
      <c r="D337" s="24" t="s">
        <v>131</v>
      </c>
      <c r="E337" s="24"/>
      <c r="F337" s="24" t="s">
        <v>15</v>
      </c>
      <c r="G337" s="25">
        <v>4.4999999999999998E-2</v>
      </c>
      <c r="H337" s="25">
        <v>8.1699999999999995E-2</v>
      </c>
      <c r="I337" s="4">
        <v>45993</v>
      </c>
      <c r="J337" s="4">
        <v>48550</v>
      </c>
      <c r="K337" s="121"/>
      <c r="L337" s="36">
        <v>141180</v>
      </c>
      <c r="M337" s="36">
        <v>139769</v>
      </c>
      <c r="N337" s="36">
        <v>139699</v>
      </c>
      <c r="O337" s="30">
        <v>3.0999999999999999E-3</v>
      </c>
    </row>
    <row r="338" spans="2:15" x14ac:dyDescent="0.2">
      <c r="B338" s="24" t="s">
        <v>277</v>
      </c>
      <c r="C338" s="24"/>
      <c r="D338" s="24" t="s">
        <v>26</v>
      </c>
      <c r="E338" s="24"/>
      <c r="F338" s="24" t="s">
        <v>15</v>
      </c>
      <c r="G338" s="25">
        <v>0.03</v>
      </c>
      <c r="H338" s="25">
        <v>6.6699999999999995E-2</v>
      </c>
      <c r="I338" s="4">
        <v>46086</v>
      </c>
      <c r="J338" s="4">
        <v>47886</v>
      </c>
      <c r="K338" s="121"/>
      <c r="L338" s="36">
        <v>3990</v>
      </c>
      <c r="M338" s="36">
        <v>4000</v>
      </c>
      <c r="N338" s="36">
        <v>3996</v>
      </c>
      <c r="O338" s="30">
        <v>1E-4</v>
      </c>
    </row>
    <row r="339" spans="2:15" x14ac:dyDescent="0.2">
      <c r="B339" s="24" t="s">
        <v>278</v>
      </c>
      <c r="C339" s="24"/>
      <c r="D339" s="24" t="s">
        <v>279</v>
      </c>
      <c r="E339" s="24"/>
      <c r="F339" s="24" t="s">
        <v>15</v>
      </c>
      <c r="G339" s="25">
        <v>3.7499999999999999E-2</v>
      </c>
      <c r="H339" s="25">
        <v>7.6799999999999993E-2</v>
      </c>
      <c r="I339" s="4">
        <v>44351</v>
      </c>
      <c r="J339" s="4">
        <v>46906</v>
      </c>
      <c r="K339" s="121"/>
      <c r="L339" s="36">
        <v>1765</v>
      </c>
      <c r="M339" s="36">
        <v>1762</v>
      </c>
      <c r="N339" s="36">
        <v>1558</v>
      </c>
      <c r="O339" s="30">
        <v>0</v>
      </c>
    </row>
    <row r="340" spans="2:15" x14ac:dyDescent="0.2">
      <c r="B340" s="24"/>
      <c r="C340" s="24"/>
      <c r="D340" s="24"/>
      <c r="E340" s="24"/>
      <c r="F340" s="24"/>
      <c r="G340" s="24"/>
      <c r="H340" s="24" t="s">
        <v>1158</v>
      </c>
      <c r="I340" s="24"/>
      <c r="J340" s="24"/>
      <c r="K340" s="121"/>
      <c r="L340" s="36"/>
      <c r="M340" s="40">
        <v>873969</v>
      </c>
      <c r="N340" s="40">
        <v>883455</v>
      </c>
      <c r="O340" s="31">
        <v>1.9699999999999999E-2</v>
      </c>
    </row>
    <row r="341" spans="2:15" x14ac:dyDescent="0.2">
      <c r="B341" s="9" t="s">
        <v>280</v>
      </c>
      <c r="C341" s="24"/>
      <c r="D341" s="24"/>
      <c r="E341" s="24"/>
      <c r="F341" s="24"/>
      <c r="G341" s="24"/>
      <c r="H341" s="24" t="s">
        <v>1158</v>
      </c>
      <c r="I341" s="24"/>
      <c r="J341" s="24"/>
      <c r="K341" s="121"/>
      <c r="L341" s="36"/>
      <c r="M341" s="36"/>
      <c r="N341" s="36"/>
      <c r="O341" s="30"/>
    </row>
    <row r="342" spans="2:15" x14ac:dyDescent="0.2">
      <c r="B342" s="24" t="s">
        <v>281</v>
      </c>
      <c r="C342" s="24"/>
      <c r="D342" s="24" t="s">
        <v>26</v>
      </c>
      <c r="E342" s="24"/>
      <c r="F342" s="24" t="s">
        <v>15</v>
      </c>
      <c r="G342" s="25">
        <v>2.2499999999999999E-2</v>
      </c>
      <c r="H342" s="25">
        <v>5.8799999999999998E-2</v>
      </c>
      <c r="I342" s="4">
        <v>45751</v>
      </c>
      <c r="J342" s="4">
        <v>48121</v>
      </c>
      <c r="K342" s="121"/>
      <c r="L342" s="36">
        <v>3956</v>
      </c>
      <c r="M342" s="36">
        <v>3892</v>
      </c>
      <c r="N342" s="36">
        <v>3883</v>
      </c>
      <c r="O342" s="30">
        <v>1E-4</v>
      </c>
    </row>
    <row r="343" spans="2:15" x14ac:dyDescent="0.2">
      <c r="B343" s="24" t="s">
        <v>282</v>
      </c>
      <c r="C343" s="24"/>
      <c r="D343" s="24" t="s">
        <v>26</v>
      </c>
      <c r="E343" s="24"/>
      <c r="F343" s="24" t="s">
        <v>15</v>
      </c>
      <c r="G343" s="25">
        <v>2.2499999999999999E-2</v>
      </c>
      <c r="H343" s="25">
        <v>5.8799999999999998E-2</v>
      </c>
      <c r="I343" s="4">
        <v>45891</v>
      </c>
      <c r="J343" s="4">
        <v>48487</v>
      </c>
      <c r="K343" s="121"/>
      <c r="L343" s="36">
        <v>2992</v>
      </c>
      <c r="M343" s="36">
        <v>2992</v>
      </c>
      <c r="N343" s="36">
        <v>2940</v>
      </c>
      <c r="O343" s="30">
        <v>1E-4</v>
      </c>
    </row>
    <row r="344" spans="2:15" x14ac:dyDescent="0.2">
      <c r="B344" s="24"/>
      <c r="C344" s="24"/>
      <c r="D344" s="24"/>
      <c r="E344" s="24"/>
      <c r="F344" s="24"/>
      <c r="G344" s="24"/>
      <c r="H344" s="24" t="s">
        <v>1158</v>
      </c>
      <c r="I344" s="24"/>
      <c r="J344" s="24"/>
      <c r="K344" s="121"/>
      <c r="L344" s="36"/>
      <c r="M344" s="40">
        <v>6884</v>
      </c>
      <c r="N344" s="40">
        <v>6823</v>
      </c>
      <c r="O344" s="31">
        <v>2.0000000000000001E-4</v>
      </c>
    </row>
    <row r="345" spans="2:15" x14ac:dyDescent="0.2">
      <c r="B345" s="9" t="s">
        <v>283</v>
      </c>
      <c r="C345" s="24"/>
      <c r="D345" s="24"/>
      <c r="E345" s="24"/>
      <c r="F345" s="24"/>
      <c r="G345" s="24"/>
      <c r="H345" s="24" t="s">
        <v>1158</v>
      </c>
      <c r="I345" s="24"/>
      <c r="J345" s="24"/>
      <c r="K345" s="121"/>
      <c r="L345" s="36"/>
      <c r="M345" s="36"/>
      <c r="N345" s="36"/>
      <c r="O345" s="30"/>
    </row>
    <row r="346" spans="2:15" x14ac:dyDescent="0.2">
      <c r="B346" s="24" t="s">
        <v>284</v>
      </c>
      <c r="C346" s="24"/>
      <c r="D346" s="24" t="s">
        <v>21</v>
      </c>
      <c r="E346" s="24"/>
      <c r="F346" s="24" t="s">
        <v>15</v>
      </c>
      <c r="G346" s="25">
        <v>4.7500000000000001E-2</v>
      </c>
      <c r="H346" s="25">
        <v>8.4199999999999997E-2</v>
      </c>
      <c r="I346" s="4">
        <v>45427</v>
      </c>
      <c r="J346" s="4">
        <v>46934</v>
      </c>
      <c r="K346" s="121"/>
      <c r="L346" s="36">
        <v>154483</v>
      </c>
      <c r="M346" s="36">
        <v>154132</v>
      </c>
      <c r="N346" s="36">
        <v>151885</v>
      </c>
      <c r="O346" s="30">
        <v>3.4000000000000002E-3</v>
      </c>
    </row>
    <row r="347" spans="2:15" x14ac:dyDescent="0.2">
      <c r="B347" s="9" t="s">
        <v>285</v>
      </c>
      <c r="C347" s="24"/>
      <c r="D347" s="24"/>
      <c r="E347" s="24"/>
      <c r="F347" s="24"/>
      <c r="G347" s="25"/>
      <c r="H347" s="25" t="s">
        <v>1158</v>
      </c>
      <c r="K347" s="121"/>
      <c r="L347" s="36"/>
      <c r="M347" s="36"/>
      <c r="N347" s="36"/>
      <c r="O347" s="30"/>
    </row>
    <row r="348" spans="2:15" x14ac:dyDescent="0.2">
      <c r="B348" s="24" t="s">
        <v>286</v>
      </c>
      <c r="C348" s="24"/>
      <c r="D348" s="24" t="s">
        <v>287</v>
      </c>
      <c r="E348" s="24"/>
      <c r="F348" s="24" t="s">
        <v>15</v>
      </c>
      <c r="G348" s="25">
        <v>5.7500000000000002E-2</v>
      </c>
      <c r="H348" s="25">
        <v>9.6000000000000002E-2</v>
      </c>
      <c r="I348" s="4">
        <v>44725</v>
      </c>
      <c r="J348" s="4">
        <v>47282</v>
      </c>
      <c r="K348" s="121"/>
      <c r="L348" s="36">
        <v>24492</v>
      </c>
      <c r="M348" s="36">
        <v>21657</v>
      </c>
      <c r="N348" s="36">
        <v>15727</v>
      </c>
      <c r="O348" s="30">
        <v>2.9999999999999997E-4</v>
      </c>
    </row>
    <row r="349" spans="2:15" x14ac:dyDescent="0.2">
      <c r="B349" s="24" t="s">
        <v>288</v>
      </c>
      <c r="C349" s="24"/>
      <c r="D349" s="24" t="s">
        <v>177</v>
      </c>
      <c r="E349" s="24"/>
      <c r="F349" s="24" t="s">
        <v>15</v>
      </c>
      <c r="G349" s="25">
        <v>0.05</v>
      </c>
      <c r="H349" s="25">
        <v>8.6699999999999999E-2</v>
      </c>
      <c r="I349" s="4">
        <v>45198</v>
      </c>
      <c r="J349" s="4">
        <v>47756</v>
      </c>
      <c r="K349" s="121"/>
      <c r="L349" s="36">
        <v>48446</v>
      </c>
      <c r="M349" s="36">
        <v>47671</v>
      </c>
      <c r="N349" s="36">
        <v>47961</v>
      </c>
      <c r="O349" s="30">
        <v>1.1000000000000001E-3</v>
      </c>
    </row>
    <row r="350" spans="2:15" x14ac:dyDescent="0.2">
      <c r="B350" s="24" t="s">
        <v>288</v>
      </c>
      <c r="C350" s="24"/>
      <c r="D350" s="24" t="s">
        <v>49</v>
      </c>
      <c r="E350" s="24"/>
      <c r="F350" s="24" t="s">
        <v>43</v>
      </c>
      <c r="G350" s="25">
        <v>0.05</v>
      </c>
      <c r="H350" s="25">
        <v>7.0300000000000001E-2</v>
      </c>
      <c r="I350" s="4">
        <v>45198</v>
      </c>
      <c r="J350" s="4">
        <v>47756</v>
      </c>
      <c r="K350" s="121" t="s">
        <v>44</v>
      </c>
      <c r="L350" s="36">
        <v>74942</v>
      </c>
      <c r="M350" s="36">
        <v>78383</v>
      </c>
      <c r="N350" s="36">
        <v>85755</v>
      </c>
      <c r="O350" s="30">
        <v>1.9E-3</v>
      </c>
    </row>
    <row r="351" spans="2:15" x14ac:dyDescent="0.2">
      <c r="B351" s="24" t="s">
        <v>288</v>
      </c>
      <c r="C351" s="24"/>
      <c r="D351" s="24" t="s">
        <v>54</v>
      </c>
      <c r="E351" s="24"/>
      <c r="F351" s="24" t="s">
        <v>15</v>
      </c>
      <c r="G351" s="25">
        <v>0.05</v>
      </c>
      <c r="H351" s="25">
        <v>8.6699999999999999E-2</v>
      </c>
      <c r="I351" s="4">
        <v>45616</v>
      </c>
      <c r="J351" s="4">
        <v>47756</v>
      </c>
      <c r="K351" s="121"/>
      <c r="L351" s="36">
        <v>5459</v>
      </c>
      <c r="M351" s="36">
        <v>5366</v>
      </c>
      <c r="N351" s="36">
        <v>5404</v>
      </c>
      <c r="O351" s="30">
        <v>1E-4</v>
      </c>
    </row>
    <row r="352" spans="2:15" x14ac:dyDescent="0.2">
      <c r="B352" s="24" t="s">
        <v>288</v>
      </c>
      <c r="C352" s="24"/>
      <c r="D352" s="24" t="s">
        <v>54</v>
      </c>
      <c r="E352" s="24"/>
      <c r="F352" s="24" t="s">
        <v>15</v>
      </c>
      <c r="G352" s="25">
        <v>0.05</v>
      </c>
      <c r="H352" s="25">
        <v>8.6699999999999999E-2</v>
      </c>
      <c r="I352" s="4">
        <v>45616</v>
      </c>
      <c r="J352" s="4">
        <v>47756</v>
      </c>
      <c r="K352" s="121"/>
      <c r="L352" s="36">
        <v>12824</v>
      </c>
      <c r="M352" s="36">
        <v>12775</v>
      </c>
      <c r="N352" s="36">
        <v>12696</v>
      </c>
      <c r="O352" s="30">
        <v>2.9999999999999997E-4</v>
      </c>
    </row>
    <row r="353" spans="2:15" x14ac:dyDescent="0.2">
      <c r="B353" s="24" t="s">
        <v>289</v>
      </c>
      <c r="C353" s="24"/>
      <c r="D353" s="24" t="s">
        <v>54</v>
      </c>
      <c r="E353" s="24"/>
      <c r="F353" s="24" t="s">
        <v>15</v>
      </c>
      <c r="G353" s="25">
        <v>4.7500000000000001E-2</v>
      </c>
      <c r="H353" s="25">
        <v>8.5199999999999998E-2</v>
      </c>
      <c r="I353" s="4">
        <v>45868</v>
      </c>
      <c r="J353" s="4">
        <v>46273</v>
      </c>
      <c r="K353" s="121"/>
      <c r="L353" s="36">
        <v>1687</v>
      </c>
      <c r="M353" s="36">
        <v>1681</v>
      </c>
      <c r="N353" s="36">
        <v>1683</v>
      </c>
      <c r="O353" s="30">
        <v>0</v>
      </c>
    </row>
    <row r="354" spans="2:15" x14ac:dyDescent="0.2">
      <c r="B354" s="24" t="s">
        <v>290</v>
      </c>
      <c r="C354" s="24"/>
      <c r="D354" s="24" t="s">
        <v>19</v>
      </c>
      <c r="E354" s="24"/>
      <c r="F354" s="24" t="s">
        <v>15</v>
      </c>
      <c r="G354" s="25">
        <v>5.2499999999999998E-2</v>
      </c>
      <c r="H354" s="25">
        <v>8.9200000000000002E-2</v>
      </c>
      <c r="I354" s="4">
        <v>44748</v>
      </c>
      <c r="J354" s="4">
        <v>46940</v>
      </c>
      <c r="K354" s="121"/>
      <c r="L354" s="36">
        <v>61836</v>
      </c>
      <c r="M354" s="36">
        <v>61383</v>
      </c>
      <c r="N354" s="36">
        <v>61682</v>
      </c>
      <c r="O354" s="30">
        <v>1.4000000000000002E-3</v>
      </c>
    </row>
    <row r="355" spans="2:15" x14ac:dyDescent="0.2">
      <c r="B355" s="24" t="s">
        <v>291</v>
      </c>
      <c r="C355" s="24"/>
      <c r="D355" s="24" t="s">
        <v>19</v>
      </c>
      <c r="E355" s="24"/>
      <c r="F355" s="24" t="s">
        <v>15</v>
      </c>
      <c r="G355" s="25">
        <v>5.5E-2</v>
      </c>
      <c r="H355" s="25">
        <v>9.35E-2</v>
      </c>
      <c r="I355" s="4">
        <v>44452</v>
      </c>
      <c r="J355" s="4">
        <v>46643</v>
      </c>
      <c r="K355" s="121"/>
      <c r="L355" s="36">
        <v>189090</v>
      </c>
      <c r="M355" s="36">
        <v>188170</v>
      </c>
      <c r="N355" s="36">
        <v>185308</v>
      </c>
      <c r="O355" s="30">
        <v>4.0999999999999995E-3</v>
      </c>
    </row>
    <row r="356" spans="2:15" x14ac:dyDescent="0.2">
      <c r="B356" s="24" t="s">
        <v>291</v>
      </c>
      <c r="C356" s="24"/>
      <c r="D356" s="24" t="s">
        <v>19</v>
      </c>
      <c r="E356" s="24"/>
      <c r="F356" s="24" t="s">
        <v>15</v>
      </c>
      <c r="G356" s="25">
        <v>5.5E-2</v>
      </c>
      <c r="H356" s="25">
        <v>9.3200000000000005E-2</v>
      </c>
      <c r="I356" s="4">
        <v>44452</v>
      </c>
      <c r="J356" s="4">
        <v>46643</v>
      </c>
      <c r="K356" s="121"/>
      <c r="L356" s="36">
        <v>47891</v>
      </c>
      <c r="M356" s="36">
        <v>47683</v>
      </c>
      <c r="N356" s="36">
        <v>46933</v>
      </c>
      <c r="O356" s="30">
        <v>1E-3</v>
      </c>
    </row>
    <row r="357" spans="2:15" x14ac:dyDescent="0.2">
      <c r="B357" s="24" t="s">
        <v>292</v>
      </c>
      <c r="C357" s="24"/>
      <c r="D357" s="24" t="s">
        <v>38</v>
      </c>
      <c r="E357" s="24"/>
      <c r="F357" s="24" t="s">
        <v>15</v>
      </c>
      <c r="G357" s="25">
        <v>5.2499999999999998E-2</v>
      </c>
      <c r="H357" s="25">
        <v>9.0999999999999998E-2</v>
      </c>
      <c r="I357" s="4">
        <v>44763</v>
      </c>
      <c r="J357" s="4">
        <v>47319</v>
      </c>
      <c r="K357" s="121"/>
      <c r="L357" s="36">
        <v>29210</v>
      </c>
      <c r="M357" s="36">
        <v>28235</v>
      </c>
      <c r="N357" s="36">
        <v>29210</v>
      </c>
      <c r="O357" s="30">
        <v>5.9999999999999995E-4</v>
      </c>
    </row>
    <row r="358" spans="2:15" x14ac:dyDescent="0.2">
      <c r="B358" s="24" t="s">
        <v>292</v>
      </c>
      <c r="C358" s="24"/>
      <c r="D358" s="24" t="s">
        <v>39</v>
      </c>
      <c r="E358" s="24"/>
      <c r="F358" s="24" t="s">
        <v>15</v>
      </c>
      <c r="G358" s="25">
        <v>4.2500000000000003E-2</v>
      </c>
      <c r="H358" s="25">
        <v>8.0299999999999996E-2</v>
      </c>
      <c r="I358" s="4">
        <v>44763</v>
      </c>
      <c r="J358" s="4">
        <v>46589</v>
      </c>
      <c r="K358" s="121"/>
      <c r="L358" s="36">
        <v>1000</v>
      </c>
      <c r="M358" s="36">
        <v>963</v>
      </c>
      <c r="N358" s="36">
        <v>943</v>
      </c>
      <c r="O358" s="30">
        <v>0</v>
      </c>
    </row>
    <row r="359" spans="2:15" x14ac:dyDescent="0.2">
      <c r="B359" s="24" t="s">
        <v>293</v>
      </c>
      <c r="C359" s="24"/>
      <c r="D359" s="24" t="s">
        <v>26</v>
      </c>
      <c r="E359" s="24"/>
      <c r="F359" s="24" t="s">
        <v>15</v>
      </c>
      <c r="G359" s="25">
        <v>3.2500000000000001E-2</v>
      </c>
      <c r="H359" s="25">
        <v>6.9500000000000006E-2</v>
      </c>
      <c r="I359" s="4">
        <v>46066</v>
      </c>
      <c r="J359" s="4">
        <v>47177</v>
      </c>
      <c r="K359" s="121"/>
      <c r="L359" s="36">
        <v>11723</v>
      </c>
      <c r="M359" s="36">
        <v>11723</v>
      </c>
      <c r="N359" s="36">
        <v>11738</v>
      </c>
      <c r="O359" s="30">
        <v>2.9999999999999997E-4</v>
      </c>
    </row>
    <row r="360" spans="2:15" x14ac:dyDescent="0.2">
      <c r="B360" s="24" t="s">
        <v>294</v>
      </c>
      <c r="C360" s="24"/>
      <c r="D360" s="24" t="s">
        <v>19</v>
      </c>
      <c r="E360" s="24"/>
      <c r="F360" s="24" t="s">
        <v>15</v>
      </c>
      <c r="G360" s="25">
        <v>5.5E-2</v>
      </c>
      <c r="H360" s="25">
        <v>9.1999999999999998E-2</v>
      </c>
      <c r="I360" s="4">
        <v>45350</v>
      </c>
      <c r="J360" s="4">
        <v>47907</v>
      </c>
      <c r="K360" s="121"/>
      <c r="L360" s="36">
        <v>48989</v>
      </c>
      <c r="M360" s="36">
        <v>48482</v>
      </c>
      <c r="N360" s="36">
        <v>45927</v>
      </c>
      <c r="O360" s="30">
        <v>1E-3</v>
      </c>
    </row>
    <row r="361" spans="2:15" x14ac:dyDescent="0.2">
      <c r="B361" s="24" t="s">
        <v>294</v>
      </c>
      <c r="C361" s="24"/>
      <c r="D361" s="24" t="s">
        <v>23</v>
      </c>
      <c r="E361" s="24"/>
      <c r="F361" s="24" t="s">
        <v>15</v>
      </c>
      <c r="G361" s="25">
        <v>5.5E-2</v>
      </c>
      <c r="H361" s="25">
        <v>9.1999999999999998E-2</v>
      </c>
      <c r="I361" s="4">
        <v>45350</v>
      </c>
      <c r="J361" s="4">
        <v>47907</v>
      </c>
      <c r="K361" s="121"/>
      <c r="L361" s="36">
        <v>4529</v>
      </c>
      <c r="M361" s="36">
        <v>4493</v>
      </c>
      <c r="N361" s="36">
        <v>4246</v>
      </c>
      <c r="O361" s="30">
        <v>1E-4</v>
      </c>
    </row>
    <row r="362" spans="2:15" x14ac:dyDescent="0.2">
      <c r="B362" s="24" t="s">
        <v>294</v>
      </c>
      <c r="C362" s="24"/>
      <c r="D362" s="24" t="s">
        <v>17</v>
      </c>
      <c r="E362" s="24"/>
      <c r="F362" s="24" t="s">
        <v>15</v>
      </c>
      <c r="G362" s="25">
        <v>5.5E-2</v>
      </c>
      <c r="H362" s="25">
        <v>9.2100000000000001E-2</v>
      </c>
      <c r="I362" s="4">
        <v>45350</v>
      </c>
      <c r="J362" s="4">
        <v>47542</v>
      </c>
      <c r="K362" s="121"/>
      <c r="L362" s="36">
        <v>914</v>
      </c>
      <c r="M362" s="36">
        <v>847</v>
      </c>
      <c r="N362" s="36">
        <v>485</v>
      </c>
      <c r="O362" s="30">
        <v>0</v>
      </c>
    </row>
    <row r="363" spans="2:15" x14ac:dyDescent="0.2">
      <c r="B363" s="24"/>
      <c r="C363" s="24"/>
      <c r="D363" s="24"/>
      <c r="E363" s="24"/>
      <c r="F363" s="24"/>
      <c r="G363" s="24"/>
      <c r="H363" s="24" t="s">
        <v>1158</v>
      </c>
      <c r="I363" s="24"/>
      <c r="J363" s="24"/>
      <c r="K363" s="121"/>
      <c r="L363" s="36"/>
      <c r="M363" s="40">
        <v>559512</v>
      </c>
      <c r="N363" s="40">
        <v>555698</v>
      </c>
      <c r="O363" s="31">
        <v>1.2200000000000001E-2</v>
      </c>
    </row>
    <row r="364" spans="2:15" x14ac:dyDescent="0.2">
      <c r="B364" s="9" t="s">
        <v>295</v>
      </c>
      <c r="C364" s="24"/>
      <c r="D364" s="24"/>
      <c r="E364" s="24"/>
      <c r="F364" s="24"/>
      <c r="G364" s="24"/>
      <c r="H364" s="24" t="s">
        <v>1158</v>
      </c>
      <c r="I364" s="24"/>
      <c r="J364" s="24"/>
      <c r="K364" s="121"/>
      <c r="L364" s="36"/>
      <c r="M364" s="36"/>
      <c r="N364" s="36"/>
      <c r="O364" s="30"/>
    </row>
    <row r="365" spans="2:15" x14ac:dyDescent="0.2">
      <c r="B365" s="24" t="s">
        <v>296</v>
      </c>
      <c r="C365" s="24"/>
      <c r="D365" s="24" t="s">
        <v>45</v>
      </c>
      <c r="E365" s="24"/>
      <c r="F365" s="24" t="s">
        <v>297</v>
      </c>
      <c r="G365" s="25">
        <v>0.05</v>
      </c>
      <c r="H365" s="25">
        <v>7.2800000000000004E-2</v>
      </c>
      <c r="I365" s="4">
        <v>44783</v>
      </c>
      <c r="J365" s="4">
        <v>47340</v>
      </c>
      <c r="K365" s="121" t="s">
        <v>298</v>
      </c>
      <c r="L365" s="36">
        <v>257763</v>
      </c>
      <c r="M365" s="36">
        <v>198878</v>
      </c>
      <c r="N365" s="36">
        <v>185294</v>
      </c>
      <c r="O365" s="30">
        <v>4.0999999999999995E-3</v>
      </c>
    </row>
    <row r="366" spans="2:15" x14ac:dyDescent="0.2">
      <c r="B366" s="24" t="s">
        <v>296</v>
      </c>
      <c r="C366" s="24"/>
      <c r="D366" s="24" t="s">
        <v>299</v>
      </c>
      <c r="E366" s="24"/>
      <c r="F366" s="24" t="s">
        <v>297</v>
      </c>
      <c r="G366" s="25">
        <v>0.05</v>
      </c>
      <c r="H366" s="25">
        <v>7.2800000000000004E-2</v>
      </c>
      <c r="I366" s="4">
        <v>45513</v>
      </c>
      <c r="J366" s="4">
        <v>47340</v>
      </c>
      <c r="K366" s="121" t="s">
        <v>298</v>
      </c>
      <c r="L366" s="36">
        <v>34595</v>
      </c>
      <c r="M366" s="36">
        <v>25074</v>
      </c>
      <c r="N366" s="36">
        <v>24869</v>
      </c>
      <c r="O366" s="30">
        <v>5.9999999999999995E-4</v>
      </c>
    </row>
    <row r="367" spans="2:15" x14ac:dyDescent="0.2">
      <c r="B367" s="24" t="s">
        <v>300</v>
      </c>
      <c r="C367" s="24"/>
      <c r="D367" s="24" t="s">
        <v>301</v>
      </c>
      <c r="E367" s="24"/>
      <c r="F367" s="24" t="s">
        <v>15</v>
      </c>
      <c r="G367" s="25">
        <v>5.5E-2</v>
      </c>
      <c r="H367" s="25">
        <v>9.2100000000000001E-2</v>
      </c>
      <c r="I367" s="4">
        <v>44410</v>
      </c>
      <c r="J367" s="4">
        <v>46601</v>
      </c>
      <c r="K367" s="121"/>
      <c r="L367" s="36">
        <v>21267</v>
      </c>
      <c r="M367" s="36">
        <v>21171</v>
      </c>
      <c r="N367" s="36">
        <v>14769</v>
      </c>
      <c r="O367" s="30">
        <v>2.9999999999999997E-4</v>
      </c>
    </row>
    <row r="368" spans="2:15" x14ac:dyDescent="0.2">
      <c r="B368" s="24" t="s">
        <v>300</v>
      </c>
      <c r="C368" s="24"/>
      <c r="D368" s="24" t="s">
        <v>16</v>
      </c>
      <c r="E368" s="24"/>
      <c r="F368" s="24" t="s">
        <v>15</v>
      </c>
      <c r="G368" s="25">
        <v>0.06</v>
      </c>
      <c r="H368" s="25" t="s">
        <v>1173</v>
      </c>
      <c r="I368" s="4">
        <v>45114</v>
      </c>
      <c r="J368" s="4">
        <v>46967</v>
      </c>
      <c r="K368" s="121"/>
      <c r="L368" s="36">
        <v>138413</v>
      </c>
      <c r="M368" s="36">
        <v>136982</v>
      </c>
      <c r="N368" s="36">
        <v>96543</v>
      </c>
      <c r="O368" s="30">
        <v>2.0999999999999999E-3</v>
      </c>
    </row>
    <row r="369" spans="2:15" x14ac:dyDescent="0.2">
      <c r="B369" s="24" t="s">
        <v>302</v>
      </c>
      <c r="C369" s="24"/>
      <c r="D369" s="24" t="s">
        <v>49</v>
      </c>
      <c r="E369" s="24"/>
      <c r="F369" s="24" t="s">
        <v>15</v>
      </c>
      <c r="G369" s="25">
        <v>6.25E-2</v>
      </c>
      <c r="H369" s="25">
        <v>0.10050000000000001</v>
      </c>
      <c r="I369" s="4">
        <v>44323</v>
      </c>
      <c r="J369" s="4">
        <v>46514</v>
      </c>
      <c r="K369" s="121"/>
      <c r="L369" s="36">
        <v>10273</v>
      </c>
      <c r="M369" s="36">
        <v>10235</v>
      </c>
      <c r="N369" s="36">
        <v>9246</v>
      </c>
      <c r="O369" s="30">
        <v>2.0000000000000001E-4</v>
      </c>
    </row>
    <row r="370" spans="2:15" x14ac:dyDescent="0.2">
      <c r="B370" s="24" t="s">
        <v>302</v>
      </c>
      <c r="C370" s="24"/>
      <c r="D370" s="24" t="s">
        <v>49</v>
      </c>
      <c r="E370" s="24"/>
      <c r="F370" s="24" t="s">
        <v>15</v>
      </c>
      <c r="G370" s="25">
        <v>6.25E-2</v>
      </c>
      <c r="H370" s="25">
        <v>9.9500000000000005E-2</v>
      </c>
      <c r="I370" s="4">
        <v>44323</v>
      </c>
      <c r="J370" s="4">
        <v>46514</v>
      </c>
      <c r="K370" s="121"/>
      <c r="L370" s="36">
        <v>8449</v>
      </c>
      <c r="M370" s="36">
        <v>8422</v>
      </c>
      <c r="N370" s="36">
        <v>7604</v>
      </c>
      <c r="O370" s="30">
        <v>2.0000000000000001E-4</v>
      </c>
    </row>
    <row r="371" spans="2:15" x14ac:dyDescent="0.2">
      <c r="B371" s="24" t="s">
        <v>302</v>
      </c>
      <c r="C371" s="24"/>
      <c r="D371" s="24" t="s">
        <v>51</v>
      </c>
      <c r="E371" s="24"/>
      <c r="F371" s="24" t="s">
        <v>15</v>
      </c>
      <c r="G371" s="25">
        <v>6.25E-2</v>
      </c>
      <c r="H371" s="25">
        <v>9.9599999999999994E-2</v>
      </c>
      <c r="I371" s="4">
        <v>44323</v>
      </c>
      <c r="J371" s="4">
        <v>46149</v>
      </c>
      <c r="K371" s="121"/>
      <c r="L371" s="36">
        <v>1561</v>
      </c>
      <c r="M371" s="36">
        <v>1559</v>
      </c>
      <c r="N371" s="36">
        <v>1170</v>
      </c>
      <c r="O371" s="30">
        <v>0</v>
      </c>
    </row>
    <row r="372" spans="2:15" x14ac:dyDescent="0.2">
      <c r="B372" s="24" t="s">
        <v>302</v>
      </c>
      <c r="C372" s="24"/>
      <c r="D372" s="24" t="s">
        <v>54</v>
      </c>
      <c r="E372" s="24"/>
      <c r="F372" s="24" t="s">
        <v>15</v>
      </c>
      <c r="G372" s="25">
        <v>6.25E-2</v>
      </c>
      <c r="H372" s="25">
        <v>0.10050000000000001</v>
      </c>
      <c r="I372" s="4">
        <v>44665</v>
      </c>
      <c r="J372" s="4">
        <v>46514</v>
      </c>
      <c r="K372" s="121"/>
      <c r="L372" s="36">
        <v>247</v>
      </c>
      <c r="M372" s="36">
        <v>246</v>
      </c>
      <c r="N372" s="36">
        <v>222</v>
      </c>
      <c r="O372" s="30">
        <v>0</v>
      </c>
    </row>
    <row r="373" spans="2:15" x14ac:dyDescent="0.2">
      <c r="B373" s="24" t="s">
        <v>303</v>
      </c>
      <c r="C373" s="24"/>
      <c r="D373" s="24" t="s">
        <v>21</v>
      </c>
      <c r="E373" s="24"/>
      <c r="F373" s="24" t="s">
        <v>15</v>
      </c>
      <c r="G373" s="25">
        <v>5.5E-2</v>
      </c>
      <c r="H373" s="25">
        <v>9.35E-2</v>
      </c>
      <c r="I373" s="4">
        <v>44617</v>
      </c>
      <c r="J373" s="4">
        <v>46808</v>
      </c>
      <c r="K373" s="121"/>
      <c r="L373" s="36">
        <v>20731</v>
      </c>
      <c r="M373" s="36">
        <v>20473</v>
      </c>
      <c r="N373" s="36">
        <v>19332</v>
      </c>
      <c r="O373" s="30">
        <v>4.0000000000000002E-4</v>
      </c>
    </row>
    <row r="374" spans="2:15" x14ac:dyDescent="0.2">
      <c r="B374" s="24" t="s">
        <v>304</v>
      </c>
      <c r="C374" s="24"/>
      <c r="D374" s="24" t="s">
        <v>45</v>
      </c>
      <c r="E374" s="24"/>
      <c r="F374" s="24" t="s">
        <v>297</v>
      </c>
      <c r="G374" s="25">
        <v>0.05</v>
      </c>
      <c r="H374" s="25">
        <v>7.3099999999999998E-2</v>
      </c>
      <c r="I374" s="4">
        <v>46036</v>
      </c>
      <c r="J374" s="4">
        <v>48593</v>
      </c>
      <c r="K374" s="121" t="s">
        <v>298</v>
      </c>
      <c r="L374" s="36">
        <v>42679</v>
      </c>
      <c r="M374" s="36">
        <v>30441</v>
      </c>
      <c r="N374" s="36">
        <v>30374</v>
      </c>
      <c r="O374" s="30">
        <v>7.000000000000001E-4</v>
      </c>
    </row>
    <row r="375" spans="2:15" x14ac:dyDescent="0.2">
      <c r="B375" s="24" t="s">
        <v>304</v>
      </c>
      <c r="C375" s="24"/>
      <c r="D375" s="24" t="s">
        <v>67</v>
      </c>
      <c r="E375" s="24"/>
      <c r="F375" s="24" t="s">
        <v>297</v>
      </c>
      <c r="G375" s="25">
        <v>0.05</v>
      </c>
      <c r="H375" s="25">
        <v>7.2700000000000001E-2</v>
      </c>
      <c r="I375" s="4">
        <v>46036</v>
      </c>
      <c r="J375" s="4">
        <v>48593</v>
      </c>
      <c r="K375" s="121" t="s">
        <v>298</v>
      </c>
      <c r="L375" s="36">
        <v>1135</v>
      </c>
      <c r="M375" s="36">
        <v>757</v>
      </c>
      <c r="N375" s="36">
        <v>743</v>
      </c>
      <c r="O375" s="30">
        <v>0</v>
      </c>
    </row>
    <row r="376" spans="2:15" x14ac:dyDescent="0.2">
      <c r="B376" s="24" t="s">
        <v>305</v>
      </c>
      <c r="C376" s="24"/>
      <c r="D376" s="24" t="s">
        <v>177</v>
      </c>
      <c r="E376" s="24"/>
      <c r="F376" s="24" t="s">
        <v>15</v>
      </c>
      <c r="G376" s="25">
        <v>5.5E-2</v>
      </c>
      <c r="H376" s="25">
        <v>9.1700000000000004E-2</v>
      </c>
      <c r="I376" s="4">
        <v>45896</v>
      </c>
      <c r="J376" s="4">
        <v>48453</v>
      </c>
      <c r="K376" s="121"/>
      <c r="L376" s="36">
        <v>129552</v>
      </c>
      <c r="M376" s="36">
        <v>127569</v>
      </c>
      <c r="N376" s="36">
        <v>127388</v>
      </c>
      <c r="O376" s="30">
        <v>2.8000000000000004E-3</v>
      </c>
    </row>
    <row r="377" spans="2:15" x14ac:dyDescent="0.2">
      <c r="B377" s="24" t="s">
        <v>305</v>
      </c>
      <c r="C377" s="24"/>
      <c r="D377" s="24" t="s">
        <v>51</v>
      </c>
      <c r="E377" s="24"/>
      <c r="F377" s="24" t="s">
        <v>15</v>
      </c>
      <c r="G377" s="25">
        <v>5.5E-2</v>
      </c>
      <c r="H377" s="25">
        <v>9.1600000000000001E-2</v>
      </c>
      <c r="I377" s="4">
        <v>45896</v>
      </c>
      <c r="J377" s="4">
        <v>48453</v>
      </c>
      <c r="K377" s="121"/>
      <c r="L377" s="36">
        <v>4130</v>
      </c>
      <c r="M377" s="36">
        <v>4009</v>
      </c>
      <c r="N377" s="36">
        <v>3998</v>
      </c>
      <c r="O377" s="30">
        <v>1E-4</v>
      </c>
    </row>
    <row r="378" spans="2:15" x14ac:dyDescent="0.2">
      <c r="B378" s="24" t="s">
        <v>306</v>
      </c>
      <c r="C378" s="24"/>
      <c r="D378" s="24" t="s">
        <v>28</v>
      </c>
      <c r="E378" s="24"/>
      <c r="F378" s="24" t="s">
        <v>297</v>
      </c>
      <c r="G378" s="25">
        <v>4.4999999999999998E-2</v>
      </c>
      <c r="H378" s="25">
        <v>7.1199999999999999E-2</v>
      </c>
      <c r="I378" s="4">
        <v>44301</v>
      </c>
      <c r="J378" s="4">
        <v>46857</v>
      </c>
      <c r="K378" s="121" t="s">
        <v>298</v>
      </c>
      <c r="L378" s="36">
        <v>14482</v>
      </c>
      <c r="M378" s="36">
        <v>11518</v>
      </c>
      <c r="N378" s="36">
        <v>10411</v>
      </c>
      <c r="O378" s="30">
        <v>2.0000000000000001E-4</v>
      </c>
    </row>
    <row r="379" spans="2:15" x14ac:dyDescent="0.2">
      <c r="B379" s="24" t="s">
        <v>306</v>
      </c>
      <c r="C379" s="24"/>
      <c r="D379" s="24" t="s">
        <v>307</v>
      </c>
      <c r="E379" s="24"/>
      <c r="F379" s="24" t="s">
        <v>297</v>
      </c>
      <c r="G379" s="25">
        <v>4.4999999999999998E-2</v>
      </c>
      <c r="H379" s="25">
        <v>7.1199999999999999E-2</v>
      </c>
      <c r="I379" s="4">
        <v>44301</v>
      </c>
      <c r="J379" s="4">
        <v>46492</v>
      </c>
      <c r="K379" s="121" t="s">
        <v>298</v>
      </c>
      <c r="L379" s="36">
        <v>2700</v>
      </c>
      <c r="M379" s="36">
        <v>1724</v>
      </c>
      <c r="N379" s="36">
        <v>1941</v>
      </c>
      <c r="O379" s="30">
        <v>0</v>
      </c>
    </row>
    <row r="380" spans="2:15" x14ac:dyDescent="0.2">
      <c r="B380" s="24" t="s">
        <v>308</v>
      </c>
      <c r="C380" s="24"/>
      <c r="D380" s="24" t="s">
        <v>271</v>
      </c>
      <c r="E380" s="24"/>
      <c r="F380" s="24" t="s">
        <v>151</v>
      </c>
      <c r="G380" s="25">
        <v>0.06</v>
      </c>
      <c r="H380" s="25">
        <v>9.9699999999999997E-2</v>
      </c>
      <c r="I380" s="4">
        <v>44603</v>
      </c>
      <c r="J380" s="4">
        <v>47173</v>
      </c>
      <c r="K380" s="121" t="s">
        <v>152</v>
      </c>
      <c r="L380" s="36">
        <v>60000</v>
      </c>
      <c r="M380" s="36">
        <v>79240</v>
      </c>
      <c r="N380" s="36">
        <v>66114</v>
      </c>
      <c r="O380" s="30">
        <v>1.5E-3</v>
      </c>
    </row>
    <row r="381" spans="2:15" x14ac:dyDescent="0.2">
      <c r="B381" s="24" t="s">
        <v>308</v>
      </c>
      <c r="C381" s="24"/>
      <c r="D381" s="24" t="s">
        <v>224</v>
      </c>
      <c r="E381" s="24"/>
      <c r="F381" s="24" t="s">
        <v>151</v>
      </c>
      <c r="G381" s="25">
        <v>0.06</v>
      </c>
      <c r="H381" s="25">
        <v>9.7299999999999998E-2</v>
      </c>
      <c r="I381" s="4">
        <v>44616</v>
      </c>
      <c r="J381" s="4">
        <v>47173</v>
      </c>
      <c r="K381" s="121" t="s">
        <v>152</v>
      </c>
      <c r="L381" s="36">
        <v>2265</v>
      </c>
      <c r="M381" s="36">
        <v>3024</v>
      </c>
      <c r="N381" s="36">
        <v>2496</v>
      </c>
      <c r="O381" s="30">
        <v>1E-4</v>
      </c>
    </row>
    <row r="382" spans="2:15" x14ac:dyDescent="0.2">
      <c r="B382" s="24" t="s">
        <v>308</v>
      </c>
      <c r="C382" s="24"/>
      <c r="D382" s="24" t="s">
        <v>271</v>
      </c>
      <c r="E382" s="24"/>
      <c r="F382" s="24" t="s">
        <v>43</v>
      </c>
      <c r="G382" s="25">
        <v>0.06</v>
      </c>
      <c r="H382" s="25">
        <v>8.1199999999999994E-2</v>
      </c>
      <c r="I382" s="4">
        <v>44616</v>
      </c>
      <c r="J382" s="4">
        <v>47173</v>
      </c>
      <c r="K382" s="121" t="s">
        <v>44</v>
      </c>
      <c r="L382" s="36">
        <v>14000</v>
      </c>
      <c r="M382" s="36">
        <v>15605</v>
      </c>
      <c r="N382" s="36">
        <v>13471</v>
      </c>
      <c r="O382" s="30">
        <v>2.9999999999999997E-4</v>
      </c>
    </row>
    <row r="383" spans="2:15" x14ac:dyDescent="0.2">
      <c r="B383" s="24" t="s">
        <v>308</v>
      </c>
      <c r="C383" s="24"/>
      <c r="D383" s="24" t="s">
        <v>271</v>
      </c>
      <c r="E383" s="24"/>
      <c r="F383" s="24" t="s">
        <v>15</v>
      </c>
      <c r="G383" s="25">
        <v>0.06</v>
      </c>
      <c r="H383" s="25">
        <v>9.9099999999999994E-2</v>
      </c>
      <c r="I383" s="4">
        <v>44616</v>
      </c>
      <c r="J383" s="4">
        <v>47173</v>
      </c>
      <c r="K383" s="121"/>
      <c r="L383" s="36">
        <v>6125</v>
      </c>
      <c r="M383" s="36">
        <v>6294</v>
      </c>
      <c r="N383" s="36">
        <v>5114</v>
      </c>
      <c r="O383" s="30">
        <v>1E-4</v>
      </c>
    </row>
    <row r="384" spans="2:15" x14ac:dyDescent="0.2">
      <c r="B384" s="24" t="s">
        <v>309</v>
      </c>
      <c r="C384" s="24"/>
      <c r="D384" s="24" t="s">
        <v>23</v>
      </c>
      <c r="E384" s="24"/>
      <c r="F384" s="24" t="s">
        <v>15</v>
      </c>
      <c r="G384" s="25">
        <v>6.5000000000000002E-2</v>
      </c>
      <c r="H384" s="25" t="s">
        <v>1174</v>
      </c>
      <c r="I384" s="4">
        <v>44551</v>
      </c>
      <c r="J384" s="4">
        <v>47108</v>
      </c>
      <c r="K384" s="121"/>
      <c r="L384" s="36">
        <v>601588</v>
      </c>
      <c r="M384" s="36">
        <v>597912</v>
      </c>
      <c r="N384" s="36">
        <v>493302</v>
      </c>
      <c r="O384" s="30">
        <v>1.1000000000000001E-2</v>
      </c>
    </row>
    <row r="385" spans="2:15" x14ac:dyDescent="0.2">
      <c r="B385" s="24" t="s">
        <v>310</v>
      </c>
      <c r="C385" s="24"/>
      <c r="D385" s="24" t="s">
        <v>116</v>
      </c>
      <c r="E385" s="24"/>
      <c r="F385" s="24" t="s">
        <v>15</v>
      </c>
      <c r="G385" s="25">
        <v>2.75E-2</v>
      </c>
      <c r="H385" s="25">
        <v>6.4199999999999993E-2</v>
      </c>
      <c r="I385" s="4">
        <v>46086</v>
      </c>
      <c r="J385" s="4">
        <v>47025</v>
      </c>
      <c r="K385" s="121"/>
      <c r="L385" s="36">
        <v>3990</v>
      </c>
      <c r="M385" s="36">
        <v>4000</v>
      </c>
      <c r="N385" s="36">
        <v>3998</v>
      </c>
      <c r="O385" s="30">
        <v>1E-4</v>
      </c>
    </row>
    <row r="386" spans="2:15" x14ac:dyDescent="0.2">
      <c r="B386" s="24" t="s">
        <v>311</v>
      </c>
      <c r="C386" s="24"/>
      <c r="D386" s="24" t="s">
        <v>32</v>
      </c>
      <c r="E386" s="24"/>
      <c r="F386" s="24" t="s">
        <v>15</v>
      </c>
      <c r="G386" s="25">
        <v>2.5000000000000001E-2</v>
      </c>
      <c r="H386" s="25">
        <v>6.1699999999999998E-2</v>
      </c>
      <c r="I386" s="4">
        <v>45750</v>
      </c>
      <c r="J386" s="4">
        <v>48526</v>
      </c>
      <c r="K386" s="121"/>
      <c r="L386" s="36">
        <v>5445</v>
      </c>
      <c r="M386" s="36">
        <v>5385</v>
      </c>
      <c r="N386" s="36">
        <v>5449</v>
      </c>
      <c r="O386" s="30">
        <v>1E-4</v>
      </c>
    </row>
    <row r="387" spans="2:15" x14ac:dyDescent="0.2">
      <c r="B387" s="24" t="s">
        <v>312</v>
      </c>
      <c r="C387" s="24"/>
      <c r="D387" s="24" t="s">
        <v>21</v>
      </c>
      <c r="E387" s="24"/>
      <c r="F387" s="24" t="s">
        <v>15</v>
      </c>
      <c r="G387" s="25">
        <v>4.4999999999999998E-2</v>
      </c>
      <c r="H387" s="25">
        <v>8.1699999999999995E-2</v>
      </c>
      <c r="I387" s="4">
        <v>45834</v>
      </c>
      <c r="J387" s="4">
        <v>48391</v>
      </c>
      <c r="K387" s="121"/>
      <c r="L387" s="36">
        <v>161029</v>
      </c>
      <c r="M387" s="36">
        <v>159006</v>
      </c>
      <c r="N387" s="36">
        <v>160514</v>
      </c>
      <c r="O387" s="30">
        <v>3.5999999999999999E-3</v>
      </c>
    </row>
    <row r="388" spans="2:15" x14ac:dyDescent="0.2">
      <c r="B388" s="24" t="s">
        <v>313</v>
      </c>
      <c r="C388" s="24"/>
      <c r="D388" s="24" t="s">
        <v>21</v>
      </c>
      <c r="E388" s="24"/>
      <c r="F388" s="24" t="s">
        <v>15</v>
      </c>
      <c r="G388" s="25">
        <v>4.7500000000000001E-2</v>
      </c>
      <c r="H388" s="25">
        <v>8.4199999999999997E-2</v>
      </c>
      <c r="I388" s="4">
        <v>45495</v>
      </c>
      <c r="J388" s="4">
        <v>48051</v>
      </c>
      <c r="K388" s="121"/>
      <c r="L388" s="36">
        <v>69784</v>
      </c>
      <c r="M388" s="36">
        <v>69481</v>
      </c>
      <c r="N388" s="36">
        <v>68874</v>
      </c>
      <c r="O388" s="30">
        <v>1.5E-3</v>
      </c>
    </row>
    <row r="389" spans="2:15" x14ac:dyDescent="0.2">
      <c r="B389" s="24" t="s">
        <v>314</v>
      </c>
      <c r="C389" s="24"/>
      <c r="D389" s="24" t="s">
        <v>19</v>
      </c>
      <c r="E389" s="24"/>
      <c r="F389" s="24" t="s">
        <v>15</v>
      </c>
      <c r="G389" s="25">
        <v>5.5E-2</v>
      </c>
      <c r="H389" s="25">
        <v>9.2700000000000005E-2</v>
      </c>
      <c r="I389" s="4">
        <v>44593</v>
      </c>
      <c r="J389" s="4">
        <v>47150</v>
      </c>
      <c r="K389" s="121"/>
      <c r="L389" s="36">
        <v>158359</v>
      </c>
      <c r="M389" s="36">
        <v>157074</v>
      </c>
      <c r="N389" s="36">
        <v>158359</v>
      </c>
      <c r="O389" s="30">
        <v>3.4999999999999996E-3</v>
      </c>
    </row>
    <row r="390" spans="2:15" x14ac:dyDescent="0.2">
      <c r="B390" s="24" t="s">
        <v>314</v>
      </c>
      <c r="C390" s="24"/>
      <c r="D390" s="24" t="s">
        <v>19</v>
      </c>
      <c r="E390" s="24"/>
      <c r="F390" s="24" t="s">
        <v>15</v>
      </c>
      <c r="G390" s="25">
        <v>5.5E-2</v>
      </c>
      <c r="H390" s="25">
        <v>9.2799999999999994E-2</v>
      </c>
      <c r="I390" s="4">
        <v>44774</v>
      </c>
      <c r="J390" s="4">
        <v>47150</v>
      </c>
      <c r="K390" s="121"/>
      <c r="L390" s="36">
        <v>21194</v>
      </c>
      <c r="M390" s="36">
        <v>20893</v>
      </c>
      <c r="N390" s="36">
        <v>21194</v>
      </c>
      <c r="O390" s="30">
        <v>5.0000000000000001E-4</v>
      </c>
    </row>
    <row r="391" spans="2:15" x14ac:dyDescent="0.2">
      <c r="B391" s="24" t="s">
        <v>315</v>
      </c>
      <c r="C391" s="24"/>
      <c r="D391" s="24" t="s">
        <v>316</v>
      </c>
      <c r="E391" s="24"/>
      <c r="F391" s="24" t="s">
        <v>15</v>
      </c>
      <c r="G391" s="25">
        <v>6.4100000000000004E-2</v>
      </c>
      <c r="H391" s="25">
        <v>0.121</v>
      </c>
      <c r="I391" s="4">
        <v>44267</v>
      </c>
      <c r="J391" s="4">
        <v>46846</v>
      </c>
      <c r="K391" s="121"/>
      <c r="L391" s="36">
        <v>12855</v>
      </c>
      <c r="M391" s="36">
        <v>12803</v>
      </c>
      <c r="N391" s="36">
        <v>10605</v>
      </c>
      <c r="O391" s="30">
        <v>2.0000000000000001E-4</v>
      </c>
    </row>
    <row r="392" spans="2:15" x14ac:dyDescent="0.2">
      <c r="B392" s="24" t="s">
        <v>315</v>
      </c>
      <c r="C392" s="24"/>
      <c r="D392" s="24" t="s">
        <v>316</v>
      </c>
      <c r="E392" s="24"/>
      <c r="F392" s="24" t="s">
        <v>15</v>
      </c>
      <c r="G392" s="25">
        <v>6.5000000000000002E-2</v>
      </c>
      <c r="H392" s="25">
        <v>0.1017</v>
      </c>
      <c r="I392" s="4">
        <v>44923</v>
      </c>
      <c r="J392" s="4">
        <v>46846</v>
      </c>
      <c r="K392" s="121"/>
      <c r="L392" s="36">
        <v>9795</v>
      </c>
      <c r="M392" s="36">
        <v>9664</v>
      </c>
      <c r="N392" s="36">
        <v>8081</v>
      </c>
      <c r="O392" s="30">
        <v>2.0000000000000001E-4</v>
      </c>
    </row>
    <row r="393" spans="2:15" x14ac:dyDescent="0.2">
      <c r="B393" s="24" t="s">
        <v>315</v>
      </c>
      <c r="C393" s="24"/>
      <c r="D393" s="24" t="s">
        <v>16</v>
      </c>
      <c r="E393" s="24"/>
      <c r="F393" s="24" t="s">
        <v>15</v>
      </c>
      <c r="G393" s="25">
        <v>6.4100000000000004E-2</v>
      </c>
      <c r="H393" s="25">
        <v>0.121</v>
      </c>
      <c r="I393" s="4">
        <v>44617</v>
      </c>
      <c r="J393" s="4">
        <v>46846</v>
      </c>
      <c r="K393" s="121"/>
      <c r="L393" s="36">
        <v>12021</v>
      </c>
      <c r="M393" s="36">
        <v>11999</v>
      </c>
      <c r="N393" s="36">
        <v>9917</v>
      </c>
      <c r="O393" s="30">
        <v>2.0000000000000001E-4</v>
      </c>
    </row>
    <row r="394" spans="2:15" x14ac:dyDescent="0.2">
      <c r="B394" s="24" t="s">
        <v>317</v>
      </c>
      <c r="C394" s="24"/>
      <c r="D394" s="24" t="s">
        <v>57</v>
      </c>
      <c r="E394" s="24"/>
      <c r="F394" s="24" t="s">
        <v>15</v>
      </c>
      <c r="G394" s="25">
        <v>0.03</v>
      </c>
      <c r="H394" s="25">
        <v>6.6600000000000006E-2</v>
      </c>
      <c r="I394" s="4">
        <v>46062</v>
      </c>
      <c r="J394" s="4">
        <v>48619</v>
      </c>
      <c r="K394" s="121"/>
      <c r="L394" s="36">
        <v>4000</v>
      </c>
      <c r="M394" s="36">
        <v>3980</v>
      </c>
      <c r="N394" s="36">
        <v>3962</v>
      </c>
      <c r="O394" s="30">
        <v>1E-4</v>
      </c>
    </row>
    <row r="395" spans="2:15" x14ac:dyDescent="0.2">
      <c r="B395" s="24" t="s">
        <v>318</v>
      </c>
      <c r="C395" s="24"/>
      <c r="D395" s="24" t="s">
        <v>57</v>
      </c>
      <c r="E395" s="24"/>
      <c r="F395" s="24" t="s">
        <v>15</v>
      </c>
      <c r="G395" s="25">
        <v>3.5000000000000003E-2</v>
      </c>
      <c r="H395" s="25">
        <v>7.17E-2</v>
      </c>
      <c r="I395" s="4">
        <v>45944</v>
      </c>
      <c r="J395" s="4">
        <v>48488</v>
      </c>
      <c r="K395" s="121"/>
      <c r="L395" s="36">
        <v>4489</v>
      </c>
      <c r="M395" s="36">
        <v>4486</v>
      </c>
      <c r="N395" s="36">
        <v>4480</v>
      </c>
      <c r="O395" s="30">
        <v>1E-4</v>
      </c>
    </row>
    <row r="396" spans="2:15" x14ac:dyDescent="0.2">
      <c r="B396" s="24" t="s">
        <v>319</v>
      </c>
      <c r="C396" s="24"/>
      <c r="D396" s="24" t="s">
        <v>57</v>
      </c>
      <c r="E396" s="24"/>
      <c r="F396" s="24" t="s">
        <v>15</v>
      </c>
      <c r="G396" s="25">
        <v>3.7499999999999999E-2</v>
      </c>
      <c r="H396" s="25">
        <v>7.4200000000000002E-2</v>
      </c>
      <c r="I396" s="4">
        <v>45876</v>
      </c>
      <c r="J396" s="4">
        <v>48451</v>
      </c>
      <c r="K396" s="121"/>
      <c r="L396" s="36">
        <v>5881</v>
      </c>
      <c r="M396" s="36">
        <v>5885</v>
      </c>
      <c r="N396" s="36">
        <v>5876</v>
      </c>
      <c r="O396" s="30">
        <v>1E-4</v>
      </c>
    </row>
    <row r="397" spans="2:15" x14ac:dyDescent="0.2">
      <c r="B397" s="24" t="s">
        <v>320</v>
      </c>
      <c r="C397" s="24"/>
      <c r="D397" s="24" t="s">
        <v>21</v>
      </c>
      <c r="E397" s="24"/>
      <c r="F397" s="24" t="s">
        <v>15</v>
      </c>
      <c r="G397" s="25">
        <v>4.7500000000000001E-2</v>
      </c>
      <c r="H397" s="25">
        <v>8.4500000000000006E-2</v>
      </c>
      <c r="I397" s="4">
        <v>45553</v>
      </c>
      <c r="J397" s="4">
        <v>47026</v>
      </c>
      <c r="K397" s="121"/>
      <c r="L397" s="36">
        <v>96054</v>
      </c>
      <c r="M397" s="36">
        <v>95362</v>
      </c>
      <c r="N397" s="36">
        <v>95900</v>
      </c>
      <c r="O397" s="30">
        <v>2.0999999999999999E-3</v>
      </c>
    </row>
    <row r="398" spans="2:15" x14ac:dyDescent="0.2">
      <c r="B398" s="24" t="s">
        <v>321</v>
      </c>
      <c r="C398" s="24"/>
      <c r="D398" s="24" t="s">
        <v>21</v>
      </c>
      <c r="E398" s="24"/>
      <c r="F398" s="24" t="s">
        <v>15</v>
      </c>
      <c r="G398" s="25">
        <v>5.5E-2</v>
      </c>
      <c r="H398" s="25">
        <v>9.1700000000000004E-2</v>
      </c>
      <c r="I398" s="4">
        <v>45411</v>
      </c>
      <c r="J398" s="4">
        <v>47602</v>
      </c>
      <c r="K398" s="121"/>
      <c r="L398" s="36">
        <v>281680</v>
      </c>
      <c r="M398" s="36">
        <v>281314</v>
      </c>
      <c r="N398" s="36">
        <v>278978</v>
      </c>
      <c r="O398" s="30">
        <v>6.1999999999999998E-3</v>
      </c>
    </row>
    <row r="399" spans="2:15" x14ac:dyDescent="0.2">
      <c r="B399" s="24" t="s">
        <v>322</v>
      </c>
      <c r="C399" s="24"/>
      <c r="D399" s="24" t="s">
        <v>49</v>
      </c>
      <c r="E399" s="24"/>
      <c r="F399" s="24" t="s">
        <v>15</v>
      </c>
      <c r="G399" s="25">
        <v>5.2499999999999998E-2</v>
      </c>
      <c r="H399" s="25">
        <v>9.0200000000000002E-2</v>
      </c>
      <c r="I399" s="4">
        <v>44342</v>
      </c>
      <c r="J399" s="4">
        <v>46858</v>
      </c>
      <c r="K399" s="121"/>
      <c r="L399" s="36">
        <v>223779</v>
      </c>
      <c r="M399" s="36">
        <v>222493</v>
      </c>
      <c r="N399" s="36">
        <v>218185</v>
      </c>
      <c r="O399" s="30">
        <v>4.7999999999999996E-3</v>
      </c>
    </row>
    <row r="400" spans="2:15" x14ac:dyDescent="0.2">
      <c r="B400" s="24" t="s">
        <v>323</v>
      </c>
      <c r="C400" s="24"/>
      <c r="D400" s="24" t="s">
        <v>21</v>
      </c>
      <c r="E400" s="24"/>
      <c r="F400" s="24" t="s">
        <v>15</v>
      </c>
      <c r="G400" s="25">
        <v>0.05</v>
      </c>
      <c r="H400" s="25">
        <v>8.6999999999999994E-2</v>
      </c>
      <c r="I400" s="4">
        <v>45268</v>
      </c>
      <c r="J400" s="4">
        <v>47458</v>
      </c>
      <c r="K400" s="121"/>
      <c r="L400" s="36">
        <v>10272</v>
      </c>
      <c r="M400" s="36">
        <v>10120</v>
      </c>
      <c r="N400" s="36">
        <v>10272</v>
      </c>
      <c r="O400" s="30">
        <v>2.0000000000000001E-4</v>
      </c>
    </row>
    <row r="401" spans="2:15" x14ac:dyDescent="0.2">
      <c r="B401" s="24" t="s">
        <v>323</v>
      </c>
      <c r="C401" s="24"/>
      <c r="D401" s="24" t="s">
        <v>23</v>
      </c>
      <c r="E401" s="24"/>
      <c r="F401" s="24" t="s">
        <v>15</v>
      </c>
      <c r="G401" s="25">
        <v>0.05</v>
      </c>
      <c r="H401" s="25">
        <v>8.6999999999999994E-2</v>
      </c>
      <c r="I401" s="4">
        <v>46070</v>
      </c>
      <c r="J401" s="4">
        <v>47464</v>
      </c>
      <c r="K401" s="121"/>
      <c r="L401" s="36">
        <v>3586</v>
      </c>
      <c r="M401" s="36">
        <v>3560</v>
      </c>
      <c r="N401" s="36">
        <v>3586</v>
      </c>
      <c r="O401" s="30">
        <v>1E-4</v>
      </c>
    </row>
    <row r="402" spans="2:15" x14ac:dyDescent="0.2">
      <c r="B402" s="24" t="s">
        <v>324</v>
      </c>
      <c r="C402" s="24"/>
      <c r="D402" s="24" t="s">
        <v>19</v>
      </c>
      <c r="E402" s="24"/>
      <c r="F402" s="24" t="s">
        <v>15</v>
      </c>
      <c r="G402" s="25">
        <v>5.5E-2</v>
      </c>
      <c r="H402" s="25">
        <v>9.1700000000000004E-2</v>
      </c>
      <c r="I402" s="4">
        <v>45335</v>
      </c>
      <c r="J402" s="4">
        <v>47892</v>
      </c>
      <c r="K402" s="121"/>
      <c r="L402" s="36">
        <v>37081</v>
      </c>
      <c r="M402" s="36">
        <v>36821</v>
      </c>
      <c r="N402" s="36">
        <v>37081</v>
      </c>
      <c r="O402" s="30">
        <v>8.0000000000000004E-4</v>
      </c>
    </row>
    <row r="403" spans="2:15" x14ac:dyDescent="0.2">
      <c r="B403" s="24" t="s">
        <v>324</v>
      </c>
      <c r="C403" s="24"/>
      <c r="D403" s="24" t="s">
        <v>23</v>
      </c>
      <c r="E403" s="24"/>
      <c r="F403" s="24" t="s">
        <v>15</v>
      </c>
      <c r="G403" s="25">
        <v>5.5E-2</v>
      </c>
      <c r="H403" s="25">
        <v>9.1700000000000004E-2</v>
      </c>
      <c r="I403" s="4">
        <v>45335</v>
      </c>
      <c r="J403" s="4">
        <v>47892</v>
      </c>
      <c r="K403" s="121"/>
      <c r="L403" s="36">
        <v>7818</v>
      </c>
      <c r="M403" s="36">
        <v>7818</v>
      </c>
      <c r="N403" s="36">
        <v>7818</v>
      </c>
      <c r="O403" s="30">
        <v>2.0000000000000001E-4</v>
      </c>
    </row>
    <row r="404" spans="2:15" x14ac:dyDescent="0.2">
      <c r="B404" s="24" t="s">
        <v>324</v>
      </c>
      <c r="C404" s="24"/>
      <c r="D404" s="24" t="s">
        <v>23</v>
      </c>
      <c r="E404" s="24"/>
      <c r="F404" s="24" t="s">
        <v>15</v>
      </c>
      <c r="G404" s="25">
        <v>5.5E-2</v>
      </c>
      <c r="H404" s="25">
        <v>9.1700000000000004E-2</v>
      </c>
      <c r="I404" s="4">
        <v>45335</v>
      </c>
      <c r="J404" s="4">
        <v>47892</v>
      </c>
      <c r="K404" s="121"/>
      <c r="L404" s="36">
        <v>5485</v>
      </c>
      <c r="M404" s="36">
        <v>5453</v>
      </c>
      <c r="N404" s="36">
        <v>5485</v>
      </c>
      <c r="O404" s="30">
        <v>1E-4</v>
      </c>
    </row>
    <row r="405" spans="2:15" x14ac:dyDescent="0.2">
      <c r="B405" s="24" t="s">
        <v>324</v>
      </c>
      <c r="C405" s="24"/>
      <c r="D405" s="24" t="s">
        <v>17</v>
      </c>
      <c r="E405" s="24"/>
      <c r="F405" s="24" t="s">
        <v>15</v>
      </c>
      <c r="G405" s="25">
        <v>5.5E-2</v>
      </c>
      <c r="H405" s="25">
        <v>9.1700000000000004E-2</v>
      </c>
      <c r="I405" s="4">
        <v>45335</v>
      </c>
      <c r="J405" s="4">
        <v>47892</v>
      </c>
      <c r="K405" s="121"/>
      <c r="L405" s="36">
        <v>90</v>
      </c>
      <c r="M405" s="36">
        <v>74</v>
      </c>
      <c r="N405" s="36">
        <v>90</v>
      </c>
      <c r="O405" s="30">
        <v>0</v>
      </c>
    </row>
    <row r="406" spans="2:15" x14ac:dyDescent="0.2">
      <c r="B406" s="24" t="s">
        <v>325</v>
      </c>
      <c r="C406" s="24"/>
      <c r="D406" s="24" t="s">
        <v>57</v>
      </c>
      <c r="E406" s="24"/>
      <c r="F406" s="24" t="s">
        <v>15</v>
      </c>
      <c r="G406" s="25">
        <v>0.03</v>
      </c>
      <c r="H406" s="25">
        <v>6.6699999999999995E-2</v>
      </c>
      <c r="I406" s="4">
        <v>46056</v>
      </c>
      <c r="J406" s="4">
        <v>47953</v>
      </c>
      <c r="K406" s="121"/>
      <c r="L406" s="36">
        <v>5985</v>
      </c>
      <c r="M406" s="36">
        <v>5990</v>
      </c>
      <c r="N406" s="36">
        <v>5990</v>
      </c>
      <c r="O406" s="30">
        <v>1E-4</v>
      </c>
    </row>
    <row r="407" spans="2:15" x14ac:dyDescent="0.2">
      <c r="B407" s="24" t="s">
        <v>326</v>
      </c>
      <c r="C407" s="24"/>
      <c r="D407" s="24" t="s">
        <v>131</v>
      </c>
      <c r="E407" s="24"/>
      <c r="F407" s="24" t="s">
        <v>15</v>
      </c>
      <c r="G407" s="25">
        <v>5.5E-2</v>
      </c>
      <c r="H407" s="25" t="s">
        <v>1175</v>
      </c>
      <c r="I407" s="4">
        <v>44393</v>
      </c>
      <c r="J407" s="4">
        <v>47680</v>
      </c>
      <c r="K407" s="121"/>
      <c r="L407" s="36">
        <v>543665</v>
      </c>
      <c r="M407" s="36">
        <v>542370</v>
      </c>
      <c r="N407" s="36">
        <v>433337</v>
      </c>
      <c r="O407" s="30">
        <v>9.5999999999999992E-3</v>
      </c>
    </row>
    <row r="408" spans="2:15" x14ac:dyDescent="0.2">
      <c r="B408" s="24" t="s">
        <v>327</v>
      </c>
      <c r="C408" s="24"/>
      <c r="D408" s="24" t="s">
        <v>26</v>
      </c>
      <c r="E408" s="24"/>
      <c r="F408" s="24" t="s">
        <v>15</v>
      </c>
      <c r="G408" s="25">
        <v>3.2500000000000001E-2</v>
      </c>
      <c r="H408" s="25">
        <v>6.9500000000000006E-2</v>
      </c>
      <c r="I408" s="4">
        <v>46062</v>
      </c>
      <c r="J408" s="4">
        <v>48432</v>
      </c>
      <c r="K408" s="121"/>
      <c r="L408" s="36">
        <v>4500</v>
      </c>
      <c r="M408" s="36">
        <v>4480</v>
      </c>
      <c r="N408" s="36">
        <v>4530</v>
      </c>
      <c r="O408" s="30">
        <v>1E-4</v>
      </c>
    </row>
    <row r="409" spans="2:15" x14ac:dyDescent="0.2">
      <c r="B409" s="24" t="s">
        <v>328</v>
      </c>
      <c r="C409" s="24"/>
      <c r="D409" s="24" t="s">
        <v>54</v>
      </c>
      <c r="E409" s="24"/>
      <c r="F409" s="24" t="s">
        <v>15</v>
      </c>
      <c r="G409" s="25">
        <v>5.7500000000000002E-2</v>
      </c>
      <c r="H409" s="25">
        <v>9.4200000000000006E-2</v>
      </c>
      <c r="I409" s="4">
        <v>45273</v>
      </c>
      <c r="J409" s="4">
        <v>46942</v>
      </c>
      <c r="K409" s="121"/>
      <c r="L409" s="36">
        <v>68414</v>
      </c>
      <c r="M409" s="36">
        <v>68403</v>
      </c>
      <c r="N409" s="36">
        <v>66020</v>
      </c>
      <c r="O409" s="30">
        <v>1.5E-3</v>
      </c>
    </row>
    <row r="410" spans="2:15" x14ac:dyDescent="0.2">
      <c r="B410" s="24" t="s">
        <v>328</v>
      </c>
      <c r="C410" s="24"/>
      <c r="D410" s="24" t="s">
        <v>51</v>
      </c>
      <c r="E410" s="24"/>
      <c r="F410" s="24" t="s">
        <v>15</v>
      </c>
      <c r="G410" s="25">
        <v>6.25E-2</v>
      </c>
      <c r="H410" s="25">
        <v>9.9000000000000005E-2</v>
      </c>
      <c r="I410" s="4">
        <v>45273</v>
      </c>
      <c r="J410" s="4">
        <v>46942</v>
      </c>
      <c r="K410" s="121"/>
      <c r="L410" s="36">
        <v>5917</v>
      </c>
      <c r="M410" s="36">
        <v>5865</v>
      </c>
      <c r="N410" s="36">
        <v>5689</v>
      </c>
      <c r="O410" s="30">
        <v>1E-4</v>
      </c>
    </row>
    <row r="411" spans="2:15" x14ac:dyDescent="0.2">
      <c r="B411" s="24" t="s">
        <v>328</v>
      </c>
      <c r="C411" s="24"/>
      <c r="D411" s="24" t="s">
        <v>49</v>
      </c>
      <c r="E411" s="24"/>
      <c r="F411" s="24" t="s">
        <v>15</v>
      </c>
      <c r="G411" s="25">
        <v>5.7500000000000002E-2</v>
      </c>
      <c r="H411" s="25">
        <v>9.4200000000000006E-2</v>
      </c>
      <c r="I411" s="4">
        <v>45408</v>
      </c>
      <c r="J411" s="4">
        <v>46942</v>
      </c>
      <c r="K411" s="121"/>
      <c r="L411" s="36">
        <v>9825</v>
      </c>
      <c r="M411" s="36">
        <v>9774</v>
      </c>
      <c r="N411" s="36">
        <v>9481</v>
      </c>
      <c r="O411" s="30">
        <v>2.0000000000000001E-4</v>
      </c>
    </row>
    <row r="412" spans="2:15" x14ac:dyDescent="0.2">
      <c r="B412" s="24" t="s">
        <v>329</v>
      </c>
      <c r="C412" s="24"/>
      <c r="D412" s="24" t="s">
        <v>57</v>
      </c>
      <c r="E412" s="24"/>
      <c r="F412" s="24" t="s">
        <v>15</v>
      </c>
      <c r="G412" s="25">
        <v>0.03</v>
      </c>
      <c r="H412" s="25">
        <v>6.6699999999999995E-2</v>
      </c>
      <c r="I412" s="4">
        <v>46086</v>
      </c>
      <c r="J412" s="4">
        <v>47974</v>
      </c>
      <c r="K412" s="121"/>
      <c r="L412" s="36">
        <v>4093</v>
      </c>
      <c r="M412" s="36">
        <v>4103</v>
      </c>
      <c r="N412" s="36">
        <v>4099</v>
      </c>
      <c r="O412" s="30">
        <v>1E-4</v>
      </c>
    </row>
    <row r="413" spans="2:15" x14ac:dyDescent="0.2">
      <c r="B413" s="24" t="s">
        <v>330</v>
      </c>
      <c r="C413" s="24"/>
      <c r="D413" s="24" t="s">
        <v>57</v>
      </c>
      <c r="E413" s="24"/>
      <c r="F413" s="24" t="s">
        <v>15</v>
      </c>
      <c r="G413" s="25">
        <v>2.5000000000000001E-2</v>
      </c>
      <c r="H413" s="25">
        <v>6.1800000000000001E-2</v>
      </c>
      <c r="I413" s="4">
        <v>45750</v>
      </c>
      <c r="J413" s="4">
        <v>47922</v>
      </c>
      <c r="K413" s="121"/>
      <c r="L413" s="36">
        <v>4901</v>
      </c>
      <c r="M413" s="36">
        <v>4865</v>
      </c>
      <c r="N413" s="36">
        <v>4910</v>
      </c>
      <c r="O413" s="30">
        <v>1E-4</v>
      </c>
    </row>
    <row r="414" spans="2:15" x14ac:dyDescent="0.2">
      <c r="B414" s="24" t="s">
        <v>331</v>
      </c>
      <c r="C414" s="24"/>
      <c r="D414" s="24" t="s">
        <v>16</v>
      </c>
      <c r="E414" s="24"/>
      <c r="F414" s="24" t="s">
        <v>15</v>
      </c>
      <c r="G414" s="25">
        <v>5.7500000000000002E-2</v>
      </c>
      <c r="H414" s="25" t="s">
        <v>1176</v>
      </c>
      <c r="I414" s="4">
        <v>44693</v>
      </c>
      <c r="J414" s="4">
        <v>47250</v>
      </c>
      <c r="K414" s="121"/>
      <c r="L414" s="36">
        <v>95634</v>
      </c>
      <c r="M414" s="36">
        <v>88367</v>
      </c>
      <c r="N414" s="36">
        <v>56902</v>
      </c>
      <c r="O414" s="30">
        <v>1.3000000000000002E-3</v>
      </c>
    </row>
    <row r="415" spans="2:15" x14ac:dyDescent="0.2">
      <c r="B415" s="24" t="s">
        <v>331</v>
      </c>
      <c r="C415" s="24"/>
      <c r="D415" s="24" t="s">
        <v>316</v>
      </c>
      <c r="E415" s="24"/>
      <c r="F415" s="24" t="s">
        <v>15</v>
      </c>
      <c r="G415" s="25">
        <v>6.25E-2</v>
      </c>
      <c r="H415" s="25" t="s">
        <v>1177</v>
      </c>
      <c r="I415" s="4">
        <v>44693</v>
      </c>
      <c r="J415" s="4">
        <v>47250</v>
      </c>
      <c r="K415" s="121"/>
      <c r="L415" s="36">
        <v>3548</v>
      </c>
      <c r="M415" s="36">
        <v>3333</v>
      </c>
      <c r="N415" s="36">
        <v>2111</v>
      </c>
      <c r="O415" s="30">
        <v>0</v>
      </c>
    </row>
    <row r="416" spans="2:15" x14ac:dyDescent="0.2">
      <c r="B416" s="24" t="s">
        <v>331</v>
      </c>
      <c r="C416" s="24"/>
      <c r="D416" s="24" t="s">
        <v>301</v>
      </c>
      <c r="E416" s="24"/>
      <c r="F416" s="24" t="s">
        <v>15</v>
      </c>
      <c r="G416" s="25">
        <v>5.7500000000000002E-2</v>
      </c>
      <c r="H416" s="25" t="s">
        <v>1178</v>
      </c>
      <c r="I416" s="4">
        <v>44693</v>
      </c>
      <c r="J416" s="4">
        <v>46885</v>
      </c>
      <c r="K416" s="121"/>
      <c r="L416" s="36">
        <v>15493</v>
      </c>
      <c r="M416" s="36">
        <v>14347</v>
      </c>
      <c r="N416" s="36">
        <v>9219</v>
      </c>
      <c r="O416" s="30">
        <v>2.0000000000000001E-4</v>
      </c>
    </row>
    <row r="417" spans="2:15" x14ac:dyDescent="0.2">
      <c r="B417" s="24" t="s">
        <v>331</v>
      </c>
      <c r="C417" s="24"/>
      <c r="D417" s="24" t="s">
        <v>332</v>
      </c>
      <c r="E417" s="24"/>
      <c r="F417" s="24" t="s">
        <v>15</v>
      </c>
      <c r="G417" s="25">
        <v>5.7500000000000002E-2</v>
      </c>
      <c r="H417" s="25" t="s">
        <v>1179</v>
      </c>
      <c r="I417" s="4">
        <v>46105</v>
      </c>
      <c r="J417" s="4">
        <v>46477</v>
      </c>
      <c r="K417" s="121"/>
      <c r="L417" s="36">
        <v>2122</v>
      </c>
      <c r="M417" s="36">
        <v>2122</v>
      </c>
      <c r="N417" s="36">
        <v>2228</v>
      </c>
      <c r="O417" s="30">
        <v>0</v>
      </c>
    </row>
    <row r="418" spans="2:15" x14ac:dyDescent="0.2">
      <c r="B418" s="24" t="s">
        <v>333</v>
      </c>
      <c r="C418" s="24"/>
      <c r="D418" s="24" t="s">
        <v>19</v>
      </c>
      <c r="E418" s="24"/>
      <c r="F418" s="24" t="s">
        <v>15</v>
      </c>
      <c r="G418" s="25">
        <v>5.7500000000000002E-2</v>
      </c>
      <c r="H418" s="25">
        <v>9.4200000000000006E-2</v>
      </c>
      <c r="I418" s="4">
        <v>44804</v>
      </c>
      <c r="J418" s="4">
        <v>47361</v>
      </c>
      <c r="K418" s="121"/>
      <c r="L418" s="36">
        <v>124705</v>
      </c>
      <c r="M418" s="36">
        <v>123543</v>
      </c>
      <c r="N418" s="36">
        <v>124705</v>
      </c>
      <c r="O418" s="30">
        <v>2.8000000000000004E-3</v>
      </c>
    </row>
    <row r="419" spans="2:15" x14ac:dyDescent="0.2">
      <c r="B419" s="24" t="s">
        <v>333</v>
      </c>
      <c r="C419" s="24"/>
      <c r="D419" s="24" t="s">
        <v>51</v>
      </c>
      <c r="E419" s="24"/>
      <c r="F419" s="24" t="s">
        <v>15</v>
      </c>
      <c r="G419" s="25">
        <v>5.2499999999999998E-2</v>
      </c>
      <c r="H419" s="25">
        <v>8.9200000000000002E-2</v>
      </c>
      <c r="I419" s="4">
        <v>45175</v>
      </c>
      <c r="J419" s="4">
        <v>47361</v>
      </c>
      <c r="K419" s="121"/>
      <c r="L419" s="36">
        <v>12589</v>
      </c>
      <c r="M419" s="36">
        <v>12452</v>
      </c>
      <c r="N419" s="36">
        <v>12393</v>
      </c>
      <c r="O419" s="30">
        <v>2.9999999999999997E-4</v>
      </c>
    </row>
    <row r="420" spans="2:15" x14ac:dyDescent="0.2">
      <c r="B420" s="24" t="s">
        <v>333</v>
      </c>
      <c r="C420" s="24"/>
      <c r="D420" s="24" t="s">
        <v>51</v>
      </c>
      <c r="E420" s="24"/>
      <c r="F420" s="24" t="s">
        <v>15</v>
      </c>
      <c r="G420" s="25">
        <v>5.7500000000000002E-2</v>
      </c>
      <c r="H420" s="25">
        <v>9.4100000000000003E-2</v>
      </c>
      <c r="I420" s="4">
        <v>44804</v>
      </c>
      <c r="J420" s="4">
        <v>47361</v>
      </c>
      <c r="K420" s="121"/>
      <c r="L420" s="36">
        <v>3716</v>
      </c>
      <c r="M420" s="36">
        <v>3620</v>
      </c>
      <c r="N420" s="36">
        <v>3716</v>
      </c>
      <c r="O420" s="30">
        <v>1E-4</v>
      </c>
    </row>
    <row r="421" spans="2:15" x14ac:dyDescent="0.2">
      <c r="B421" s="24" t="s">
        <v>334</v>
      </c>
      <c r="C421" s="24"/>
      <c r="D421" s="24" t="s">
        <v>49</v>
      </c>
      <c r="E421" s="24"/>
      <c r="F421" s="24" t="s">
        <v>15</v>
      </c>
      <c r="G421" s="25">
        <v>5.5E-2</v>
      </c>
      <c r="H421" s="25">
        <v>9.2700000000000005E-2</v>
      </c>
      <c r="I421" s="4">
        <v>45637</v>
      </c>
      <c r="J421" s="4">
        <v>46821</v>
      </c>
      <c r="K421" s="121"/>
      <c r="L421" s="36">
        <v>11920</v>
      </c>
      <c r="M421" s="36">
        <v>11920</v>
      </c>
      <c r="N421" s="36">
        <v>11830</v>
      </c>
      <c r="O421" s="30">
        <v>2.9999999999999997E-4</v>
      </c>
    </row>
    <row r="422" spans="2:15" x14ac:dyDescent="0.2">
      <c r="B422" s="24" t="s">
        <v>335</v>
      </c>
      <c r="C422" s="24"/>
      <c r="D422" s="24" t="s">
        <v>97</v>
      </c>
      <c r="E422" s="24"/>
      <c r="F422" s="24" t="s">
        <v>15</v>
      </c>
      <c r="G422" s="25">
        <v>0.03</v>
      </c>
      <c r="H422" s="25">
        <v>6.6699999999999995E-2</v>
      </c>
      <c r="I422" s="4">
        <v>45757</v>
      </c>
      <c r="J422" s="4">
        <v>48171</v>
      </c>
      <c r="K422" s="121"/>
      <c r="L422" s="36">
        <v>2772</v>
      </c>
      <c r="M422" s="36">
        <v>2707</v>
      </c>
      <c r="N422" s="36">
        <v>2719</v>
      </c>
      <c r="O422" s="30">
        <v>1E-4</v>
      </c>
    </row>
    <row r="423" spans="2:15" x14ac:dyDescent="0.2">
      <c r="B423" s="24" t="s">
        <v>336</v>
      </c>
      <c r="C423" s="24"/>
      <c r="D423" s="24" t="s">
        <v>19</v>
      </c>
      <c r="E423" s="24"/>
      <c r="F423" s="24" t="s">
        <v>15</v>
      </c>
      <c r="G423" s="25">
        <v>5.8999999999999997E-2</v>
      </c>
      <c r="H423" s="25">
        <v>9.6299999999999997E-2</v>
      </c>
      <c r="I423" s="4">
        <v>45086</v>
      </c>
      <c r="J423" s="4">
        <v>47110</v>
      </c>
      <c r="K423" s="121"/>
      <c r="L423" s="36">
        <v>511534</v>
      </c>
      <c r="M423" s="36">
        <v>507420</v>
      </c>
      <c r="N423" s="36">
        <v>496188</v>
      </c>
      <c r="O423" s="30">
        <v>1.1000000000000001E-2</v>
      </c>
    </row>
    <row r="424" spans="2:15" x14ac:dyDescent="0.2">
      <c r="B424" s="24" t="s">
        <v>336</v>
      </c>
      <c r="C424" s="24"/>
      <c r="D424" s="24" t="s">
        <v>21</v>
      </c>
      <c r="E424" s="24"/>
      <c r="F424" s="24" t="s">
        <v>15</v>
      </c>
      <c r="G424" s="25">
        <v>5.8999999999999997E-2</v>
      </c>
      <c r="H424" s="25">
        <v>9.6299999999999997E-2</v>
      </c>
      <c r="I424" s="4">
        <v>45086</v>
      </c>
      <c r="J424" s="4">
        <v>47110</v>
      </c>
      <c r="K424" s="121"/>
      <c r="L424" s="36">
        <v>122224</v>
      </c>
      <c r="M424" s="36">
        <v>119946</v>
      </c>
      <c r="N424" s="36">
        <v>116739</v>
      </c>
      <c r="O424" s="30">
        <v>2.6000000000000003E-3</v>
      </c>
    </row>
    <row r="425" spans="2:15" x14ac:dyDescent="0.2">
      <c r="B425" s="24" t="s">
        <v>337</v>
      </c>
      <c r="C425" s="24"/>
      <c r="D425" s="24" t="s">
        <v>19</v>
      </c>
      <c r="E425" s="24"/>
      <c r="F425" s="24" t="s">
        <v>15</v>
      </c>
      <c r="G425" s="25">
        <v>6.5000000000000002E-2</v>
      </c>
      <c r="H425" s="25" t="s">
        <v>1180</v>
      </c>
      <c r="I425" s="4">
        <v>44348</v>
      </c>
      <c r="J425" s="4">
        <v>46905</v>
      </c>
      <c r="K425" s="121"/>
      <c r="L425" s="36">
        <v>737298</v>
      </c>
      <c r="M425" s="36">
        <v>733661</v>
      </c>
      <c r="N425" s="36">
        <v>693060</v>
      </c>
      <c r="O425" s="30">
        <v>1.54E-2</v>
      </c>
    </row>
    <row r="426" spans="2:15" x14ac:dyDescent="0.2">
      <c r="B426" s="24" t="s">
        <v>338</v>
      </c>
      <c r="C426" s="24"/>
      <c r="D426" s="24" t="s">
        <v>57</v>
      </c>
      <c r="E426" s="24"/>
      <c r="F426" s="24" t="s">
        <v>15</v>
      </c>
      <c r="G426" s="25">
        <v>2.5000000000000001E-2</v>
      </c>
      <c r="H426" s="25">
        <v>6.1800000000000001E-2</v>
      </c>
      <c r="I426" s="4">
        <v>45860</v>
      </c>
      <c r="J426" s="4">
        <v>48186</v>
      </c>
      <c r="K426" s="121"/>
      <c r="L426" s="36">
        <v>10134</v>
      </c>
      <c r="M426" s="36">
        <v>10175</v>
      </c>
      <c r="N426" s="36">
        <v>10060</v>
      </c>
      <c r="O426" s="30">
        <v>2.0000000000000001E-4</v>
      </c>
    </row>
    <row r="427" spans="2:15" x14ac:dyDescent="0.2">
      <c r="B427" s="24" t="s">
        <v>339</v>
      </c>
      <c r="C427" s="24"/>
      <c r="D427" s="24" t="s">
        <v>49</v>
      </c>
      <c r="E427" s="24"/>
      <c r="F427" s="24" t="s">
        <v>15</v>
      </c>
      <c r="G427" s="25">
        <v>0.05</v>
      </c>
      <c r="H427" s="25">
        <v>8.6599999999999996E-2</v>
      </c>
      <c r="I427" s="4">
        <v>45895</v>
      </c>
      <c r="J427" s="4">
        <v>47470</v>
      </c>
      <c r="K427" s="121"/>
      <c r="L427" s="36">
        <v>69332</v>
      </c>
      <c r="M427" s="36">
        <v>68618</v>
      </c>
      <c r="N427" s="36">
        <v>68639</v>
      </c>
      <c r="O427" s="30">
        <v>1.5E-3</v>
      </c>
    </row>
    <row r="428" spans="2:15" x14ac:dyDescent="0.2">
      <c r="B428" s="24" t="s">
        <v>339</v>
      </c>
      <c r="C428" s="24"/>
      <c r="D428" s="24" t="s">
        <v>51</v>
      </c>
      <c r="E428" s="24"/>
      <c r="F428" s="24" t="s">
        <v>15</v>
      </c>
      <c r="G428" s="25">
        <v>0.05</v>
      </c>
      <c r="H428" s="25">
        <v>8.6699999999999999E-2</v>
      </c>
      <c r="I428" s="4">
        <v>45895</v>
      </c>
      <c r="J428" s="4">
        <v>47470</v>
      </c>
      <c r="K428" s="121"/>
      <c r="L428" s="36">
        <v>629</v>
      </c>
      <c r="M428" s="36">
        <v>591</v>
      </c>
      <c r="N428" s="36">
        <v>545</v>
      </c>
      <c r="O428" s="30">
        <v>0</v>
      </c>
    </row>
    <row r="429" spans="2:15" x14ac:dyDescent="0.2">
      <c r="B429" s="24" t="s">
        <v>340</v>
      </c>
      <c r="C429" s="24"/>
      <c r="D429" s="24" t="s">
        <v>21</v>
      </c>
      <c r="E429" s="24"/>
      <c r="F429" s="24" t="s">
        <v>15</v>
      </c>
      <c r="G429" s="25">
        <v>4.7500000000000001E-2</v>
      </c>
      <c r="H429" s="25">
        <v>8.4500000000000006E-2</v>
      </c>
      <c r="I429" s="4">
        <v>46027</v>
      </c>
      <c r="J429" s="4">
        <v>48584</v>
      </c>
      <c r="K429" s="121"/>
      <c r="L429" s="36">
        <v>205213</v>
      </c>
      <c r="M429" s="36">
        <v>202569</v>
      </c>
      <c r="N429" s="36">
        <v>204486</v>
      </c>
      <c r="O429" s="30">
        <v>4.5000000000000005E-3</v>
      </c>
    </row>
    <row r="430" spans="2:15" x14ac:dyDescent="0.2">
      <c r="B430" s="24" t="s">
        <v>341</v>
      </c>
      <c r="C430" s="24"/>
      <c r="D430" s="24" t="s">
        <v>307</v>
      </c>
      <c r="E430" s="24"/>
      <c r="F430" s="24" t="s">
        <v>297</v>
      </c>
      <c r="G430" s="25">
        <v>5.7500000000000002E-2</v>
      </c>
      <c r="H430" s="25">
        <v>8.3199999999999996E-2</v>
      </c>
      <c r="I430" s="4">
        <v>44636</v>
      </c>
      <c r="J430" s="4">
        <v>46828</v>
      </c>
      <c r="K430" s="121" t="s">
        <v>298</v>
      </c>
      <c r="L430" s="36">
        <v>133791</v>
      </c>
      <c r="M430" s="36">
        <v>103641</v>
      </c>
      <c r="N430" s="36">
        <v>92052</v>
      </c>
      <c r="O430" s="30">
        <v>2E-3</v>
      </c>
    </row>
    <row r="431" spans="2:15" x14ac:dyDescent="0.2">
      <c r="B431" s="24" t="s">
        <v>341</v>
      </c>
      <c r="C431" s="24"/>
      <c r="D431" s="24" t="s">
        <v>45</v>
      </c>
      <c r="E431" s="24"/>
      <c r="F431" s="24" t="s">
        <v>15</v>
      </c>
      <c r="G431" s="25">
        <v>5.7500000000000002E-2</v>
      </c>
      <c r="H431" s="25">
        <v>9.5299999999999996E-2</v>
      </c>
      <c r="I431" s="4">
        <v>44636</v>
      </c>
      <c r="J431" s="4">
        <v>46828</v>
      </c>
      <c r="K431" s="121"/>
      <c r="L431" s="36">
        <v>44970</v>
      </c>
      <c r="M431" s="36">
        <v>44615</v>
      </c>
      <c r="N431" s="36">
        <v>43171</v>
      </c>
      <c r="O431" s="30">
        <v>1E-3</v>
      </c>
    </row>
    <row r="432" spans="2:15" x14ac:dyDescent="0.2">
      <c r="B432" s="24" t="s">
        <v>342</v>
      </c>
      <c r="C432" s="24"/>
      <c r="D432" s="24" t="s">
        <v>19</v>
      </c>
      <c r="E432" s="24"/>
      <c r="F432" s="24" t="s">
        <v>15</v>
      </c>
      <c r="G432" s="25">
        <v>5.7500000000000002E-2</v>
      </c>
      <c r="H432" s="25">
        <v>9.4200000000000006E-2</v>
      </c>
      <c r="I432" s="4">
        <v>44757</v>
      </c>
      <c r="J432" s="4">
        <v>46949</v>
      </c>
      <c r="K432" s="121"/>
      <c r="L432" s="36">
        <v>9378</v>
      </c>
      <c r="M432" s="36">
        <v>9307</v>
      </c>
      <c r="N432" s="36">
        <v>9097</v>
      </c>
      <c r="O432" s="30">
        <v>2.0000000000000001E-4</v>
      </c>
    </row>
    <row r="433" spans="2:15" x14ac:dyDescent="0.2">
      <c r="B433" s="24" t="s">
        <v>342</v>
      </c>
      <c r="C433" s="24"/>
      <c r="D433" s="24" t="s">
        <v>23</v>
      </c>
      <c r="E433" s="24"/>
      <c r="F433" s="24" t="s">
        <v>15</v>
      </c>
      <c r="G433" s="25">
        <v>5.7500000000000002E-2</v>
      </c>
      <c r="H433" s="25">
        <v>9.4200000000000006E-2</v>
      </c>
      <c r="I433" s="4">
        <v>44757</v>
      </c>
      <c r="J433" s="4">
        <v>46949</v>
      </c>
      <c r="K433" s="121"/>
      <c r="L433" s="36">
        <v>12866</v>
      </c>
      <c r="M433" s="36">
        <v>12828</v>
      </c>
      <c r="N433" s="36">
        <v>12480</v>
      </c>
      <c r="O433" s="30">
        <v>2.9999999999999997E-4</v>
      </c>
    </row>
    <row r="434" spans="2:15" x14ac:dyDescent="0.2">
      <c r="B434" s="24" t="s">
        <v>343</v>
      </c>
      <c r="C434" s="24"/>
      <c r="D434" s="24" t="s">
        <v>38</v>
      </c>
      <c r="E434" s="24"/>
      <c r="F434" s="24" t="s">
        <v>15</v>
      </c>
      <c r="G434" s="25">
        <v>0.05</v>
      </c>
      <c r="H434" s="25">
        <v>8.6999999999999994E-2</v>
      </c>
      <c r="I434" s="4">
        <v>44728</v>
      </c>
      <c r="J434" s="4">
        <v>47287</v>
      </c>
      <c r="K434" s="121"/>
      <c r="L434" s="36">
        <v>867199</v>
      </c>
      <c r="M434" s="36">
        <v>867199</v>
      </c>
      <c r="N434" s="36">
        <v>867199</v>
      </c>
      <c r="O434" s="30">
        <v>1.9300000000000001E-2</v>
      </c>
    </row>
    <row r="435" spans="2:15" x14ac:dyDescent="0.2">
      <c r="B435" s="24" t="s">
        <v>343</v>
      </c>
      <c r="C435" s="24"/>
      <c r="D435" s="24" t="s">
        <v>344</v>
      </c>
      <c r="E435" s="24"/>
      <c r="F435" s="24" t="s">
        <v>15</v>
      </c>
      <c r="G435" s="25">
        <v>0.05</v>
      </c>
      <c r="H435" s="25">
        <v>8.6999999999999994E-2</v>
      </c>
      <c r="I435" s="4">
        <v>45373</v>
      </c>
      <c r="J435" s="4">
        <v>47287</v>
      </c>
      <c r="K435" s="121"/>
      <c r="L435" s="36">
        <v>4928</v>
      </c>
      <c r="M435" s="36">
        <v>4906</v>
      </c>
      <c r="N435" s="36">
        <v>4928</v>
      </c>
      <c r="O435" s="30">
        <v>1E-4</v>
      </c>
    </row>
    <row r="436" spans="2:15" x14ac:dyDescent="0.2">
      <c r="B436" s="24" t="s">
        <v>343</v>
      </c>
      <c r="C436" s="24"/>
      <c r="D436" s="24" t="s">
        <v>39</v>
      </c>
      <c r="E436" s="24"/>
      <c r="F436" s="24" t="s">
        <v>15</v>
      </c>
      <c r="G436" s="25">
        <v>0.05</v>
      </c>
      <c r="H436" s="25">
        <v>8.6800000000000002E-2</v>
      </c>
      <c r="I436" s="4">
        <v>45373</v>
      </c>
      <c r="J436" s="4">
        <v>47287</v>
      </c>
      <c r="K436" s="121"/>
      <c r="L436" s="36">
        <v>3965</v>
      </c>
      <c r="M436" s="36">
        <v>3944</v>
      </c>
      <c r="N436" s="36">
        <v>3965</v>
      </c>
      <c r="O436" s="30">
        <v>1E-4</v>
      </c>
    </row>
    <row r="437" spans="2:15" x14ac:dyDescent="0.2">
      <c r="B437" s="24" t="s">
        <v>343</v>
      </c>
      <c r="C437" s="24"/>
      <c r="D437" s="24" t="s">
        <v>131</v>
      </c>
      <c r="E437" s="24"/>
      <c r="F437" s="24" t="s">
        <v>15</v>
      </c>
      <c r="G437" s="25">
        <v>0.05</v>
      </c>
      <c r="H437" s="25">
        <v>8.6999999999999994E-2</v>
      </c>
      <c r="I437" s="4">
        <v>45922</v>
      </c>
      <c r="J437" s="4">
        <v>47287</v>
      </c>
      <c r="K437" s="121"/>
      <c r="L437" s="36">
        <v>40592</v>
      </c>
      <c r="M437" s="36">
        <v>40264</v>
      </c>
      <c r="N437" s="36">
        <v>40592</v>
      </c>
      <c r="O437" s="30">
        <v>8.9999999999999998E-4</v>
      </c>
    </row>
    <row r="438" spans="2:15" x14ac:dyDescent="0.2">
      <c r="B438" s="24" t="s">
        <v>345</v>
      </c>
      <c r="C438" s="24"/>
      <c r="D438" s="24" t="s">
        <v>19</v>
      </c>
      <c r="E438" s="24"/>
      <c r="F438" s="24" t="s">
        <v>15</v>
      </c>
      <c r="G438" s="25">
        <v>5.2499999999999998E-2</v>
      </c>
      <c r="H438" s="25">
        <v>9.0200000000000002E-2</v>
      </c>
      <c r="I438" s="4">
        <v>44518</v>
      </c>
      <c r="J438" s="4">
        <v>47077</v>
      </c>
      <c r="K438" s="121"/>
      <c r="L438" s="36">
        <v>153992</v>
      </c>
      <c r="M438" s="36">
        <v>153206</v>
      </c>
      <c r="N438" s="36">
        <v>153992</v>
      </c>
      <c r="O438" s="30">
        <v>3.4000000000000002E-3</v>
      </c>
    </row>
    <row r="439" spans="2:15" x14ac:dyDescent="0.2">
      <c r="B439" s="24" t="s">
        <v>345</v>
      </c>
      <c r="C439" s="24"/>
      <c r="D439" s="24" t="s">
        <v>19</v>
      </c>
      <c r="E439" s="24"/>
      <c r="F439" s="24" t="s">
        <v>15</v>
      </c>
      <c r="G439" s="25">
        <v>5.2499999999999998E-2</v>
      </c>
      <c r="H439" s="25">
        <v>0.09</v>
      </c>
      <c r="I439" s="4">
        <v>44518</v>
      </c>
      <c r="J439" s="4">
        <v>47077</v>
      </c>
      <c r="K439" s="121"/>
      <c r="L439" s="36">
        <v>64821</v>
      </c>
      <c r="M439" s="36">
        <v>64523</v>
      </c>
      <c r="N439" s="36">
        <v>64821</v>
      </c>
      <c r="O439" s="30">
        <v>1.4000000000000002E-3</v>
      </c>
    </row>
    <row r="440" spans="2:15" x14ac:dyDescent="0.2">
      <c r="B440" s="24" t="s">
        <v>345</v>
      </c>
      <c r="C440" s="24"/>
      <c r="D440" s="24" t="s">
        <v>23</v>
      </c>
      <c r="E440" s="24"/>
      <c r="F440" s="24" t="s">
        <v>15</v>
      </c>
      <c r="G440" s="25">
        <v>5.2499999999999998E-2</v>
      </c>
      <c r="H440" s="25">
        <v>9.0200000000000002E-2</v>
      </c>
      <c r="I440" s="4">
        <v>45154</v>
      </c>
      <c r="J440" s="4">
        <v>47077</v>
      </c>
      <c r="K440" s="121"/>
      <c r="L440" s="36">
        <v>6191</v>
      </c>
      <c r="M440" s="36">
        <v>6137</v>
      </c>
      <c r="N440" s="36">
        <v>6191</v>
      </c>
      <c r="O440" s="30">
        <v>1E-4</v>
      </c>
    </row>
    <row r="441" spans="2:15" x14ac:dyDescent="0.2">
      <c r="B441" s="24" t="s">
        <v>345</v>
      </c>
      <c r="C441" s="24"/>
      <c r="D441" s="24" t="s">
        <v>23</v>
      </c>
      <c r="E441" s="24"/>
      <c r="F441" s="24" t="s">
        <v>15</v>
      </c>
      <c r="G441" s="25">
        <v>5.2499999999999998E-2</v>
      </c>
      <c r="H441" s="25">
        <v>9.0200000000000002E-2</v>
      </c>
      <c r="I441" s="4">
        <v>44900</v>
      </c>
      <c r="J441" s="4">
        <v>47077</v>
      </c>
      <c r="K441" s="121"/>
      <c r="L441" s="36">
        <v>107</v>
      </c>
      <c r="M441" s="36">
        <v>107</v>
      </c>
      <c r="N441" s="36">
        <v>107</v>
      </c>
      <c r="O441" s="30">
        <v>0</v>
      </c>
    </row>
    <row r="442" spans="2:15" x14ac:dyDescent="0.2">
      <c r="B442" s="24" t="s">
        <v>345</v>
      </c>
      <c r="C442" s="24"/>
      <c r="D442" s="24" t="s">
        <v>17</v>
      </c>
      <c r="E442" s="24"/>
      <c r="F442" s="24" t="s">
        <v>15</v>
      </c>
      <c r="G442" s="25">
        <v>5.2499999999999998E-2</v>
      </c>
      <c r="H442" s="25">
        <v>9.0200000000000002E-2</v>
      </c>
      <c r="I442" s="4">
        <v>45154</v>
      </c>
      <c r="J442" s="4">
        <v>47077</v>
      </c>
      <c r="K442" s="121"/>
      <c r="L442" s="36">
        <v>23736</v>
      </c>
      <c r="M442" s="36">
        <v>23392</v>
      </c>
      <c r="N442" s="36">
        <v>23736</v>
      </c>
      <c r="O442" s="30">
        <v>5.0000000000000001E-4</v>
      </c>
    </row>
    <row r="443" spans="2:15" x14ac:dyDescent="0.2">
      <c r="B443" s="24" t="s">
        <v>346</v>
      </c>
      <c r="C443" s="24"/>
      <c r="D443" s="24" t="s">
        <v>26</v>
      </c>
      <c r="E443" s="24"/>
      <c r="F443" s="24" t="s">
        <v>151</v>
      </c>
      <c r="G443" s="25">
        <v>4.7500000000000001E-2</v>
      </c>
      <c r="H443" s="25">
        <v>8.48E-2</v>
      </c>
      <c r="I443" s="4">
        <v>45714</v>
      </c>
      <c r="J443" s="4">
        <v>47191</v>
      </c>
      <c r="K443" s="121" t="s">
        <v>152</v>
      </c>
      <c r="L443" s="36">
        <v>253448</v>
      </c>
      <c r="M443" s="36">
        <v>322678</v>
      </c>
      <c r="N443" s="36">
        <v>288499</v>
      </c>
      <c r="O443" s="30">
        <v>6.4000000000000003E-3</v>
      </c>
    </row>
    <row r="444" spans="2:15" x14ac:dyDescent="0.2">
      <c r="B444" s="24" t="s">
        <v>347</v>
      </c>
      <c r="C444" s="24"/>
      <c r="D444" s="24" t="s">
        <v>17</v>
      </c>
      <c r="E444" s="24"/>
      <c r="F444" s="24" t="s">
        <v>15</v>
      </c>
      <c r="G444" s="25">
        <v>6.5000000000000002E-2</v>
      </c>
      <c r="H444" s="25" t="s">
        <v>1181</v>
      </c>
      <c r="I444" s="4">
        <v>45506</v>
      </c>
      <c r="J444" s="4">
        <v>47299</v>
      </c>
      <c r="K444" s="121"/>
      <c r="L444" s="36">
        <v>49107</v>
      </c>
      <c r="M444" s="36">
        <v>49107</v>
      </c>
      <c r="N444" s="36">
        <v>49107</v>
      </c>
      <c r="O444" s="30">
        <v>1.1000000000000001E-3</v>
      </c>
    </row>
    <row r="445" spans="2:15" x14ac:dyDescent="0.2">
      <c r="B445" s="24" t="s">
        <v>347</v>
      </c>
      <c r="C445" s="24"/>
      <c r="D445" s="24" t="s">
        <v>316</v>
      </c>
      <c r="E445" s="24"/>
      <c r="F445" s="24"/>
      <c r="G445" s="25">
        <v>0.1</v>
      </c>
      <c r="H445" s="25" t="s">
        <v>1182</v>
      </c>
      <c r="I445" s="4">
        <v>45506</v>
      </c>
      <c r="J445" s="4">
        <v>47664</v>
      </c>
      <c r="K445" s="121"/>
      <c r="L445" s="36">
        <v>42108</v>
      </c>
      <c r="M445" s="36">
        <v>14654</v>
      </c>
      <c r="N445" s="36">
        <v>19369</v>
      </c>
      <c r="O445" s="30">
        <v>4.0000000000000002E-4</v>
      </c>
    </row>
    <row r="446" spans="2:15" x14ac:dyDescent="0.2">
      <c r="B446" s="24"/>
      <c r="C446" s="24"/>
      <c r="D446" s="24"/>
      <c r="E446" s="24"/>
      <c r="F446" s="24"/>
      <c r="G446" s="25"/>
      <c r="H446" s="25" t="s">
        <v>1158</v>
      </c>
      <c r="K446" s="121"/>
      <c r="L446" s="36"/>
      <c r="M446" s="40">
        <v>6700553</v>
      </c>
      <c r="N446" s="40">
        <v>6262007</v>
      </c>
      <c r="O446" s="31">
        <v>0.13869999999999999</v>
      </c>
    </row>
    <row r="447" spans="2:15" x14ac:dyDescent="0.2">
      <c r="B447" s="9" t="s">
        <v>348</v>
      </c>
      <c r="C447" s="24"/>
      <c r="D447" s="24"/>
      <c r="E447" s="24"/>
      <c r="F447" s="24"/>
      <c r="G447" s="25"/>
      <c r="H447" s="25" t="s">
        <v>1158</v>
      </c>
      <c r="K447" s="121"/>
      <c r="L447" s="36"/>
      <c r="M447" s="36"/>
      <c r="N447" s="36"/>
      <c r="O447" s="30"/>
    </row>
    <row r="448" spans="2:15" x14ac:dyDescent="0.2">
      <c r="B448" s="24" t="s">
        <v>349</v>
      </c>
      <c r="C448" s="24"/>
      <c r="D448" s="24" t="s">
        <v>131</v>
      </c>
      <c r="E448" s="24"/>
      <c r="F448" s="24" t="s">
        <v>15</v>
      </c>
      <c r="G448" s="25">
        <v>4.7500000000000001E-2</v>
      </c>
      <c r="H448" s="25">
        <v>8.4199999999999997E-2</v>
      </c>
      <c r="I448" s="4">
        <v>45806</v>
      </c>
      <c r="J448" s="4">
        <v>47997</v>
      </c>
      <c r="K448" s="121"/>
      <c r="L448" s="36">
        <v>166941</v>
      </c>
      <c r="M448" s="36">
        <v>165964</v>
      </c>
      <c r="N448" s="36">
        <v>166350</v>
      </c>
      <c r="O448" s="30">
        <v>3.7000000000000002E-3</v>
      </c>
    </row>
    <row r="449" spans="2:15" x14ac:dyDescent="0.2">
      <c r="B449" s="24" t="s">
        <v>350</v>
      </c>
      <c r="C449" s="24"/>
      <c r="D449" s="24" t="s">
        <v>116</v>
      </c>
      <c r="E449" s="24"/>
      <c r="F449" s="24" t="s">
        <v>15</v>
      </c>
      <c r="G449" s="25">
        <v>2.75E-2</v>
      </c>
      <c r="H449" s="25">
        <v>6.4199999999999993E-2</v>
      </c>
      <c r="I449" s="4">
        <v>44607</v>
      </c>
      <c r="J449" s="4">
        <v>47164</v>
      </c>
      <c r="K449" s="121"/>
      <c r="L449" s="36">
        <v>20238</v>
      </c>
      <c r="M449" s="36">
        <v>20183</v>
      </c>
      <c r="N449" s="36">
        <v>19896</v>
      </c>
      <c r="O449" s="30">
        <v>4.0000000000000002E-4</v>
      </c>
    </row>
    <row r="450" spans="2:15" x14ac:dyDescent="0.2">
      <c r="B450" s="24" t="s">
        <v>351</v>
      </c>
      <c r="C450" s="24"/>
      <c r="D450" s="24" t="s">
        <v>131</v>
      </c>
      <c r="E450" s="24"/>
      <c r="F450" s="24" t="s">
        <v>15</v>
      </c>
      <c r="G450" s="25">
        <v>0.05</v>
      </c>
      <c r="H450" s="25" t="s">
        <v>1183</v>
      </c>
      <c r="I450" s="4">
        <v>45727</v>
      </c>
      <c r="J450" s="4">
        <v>48284</v>
      </c>
      <c r="K450" s="121"/>
      <c r="L450" s="36">
        <v>88658</v>
      </c>
      <c r="M450" s="36">
        <v>87820</v>
      </c>
      <c r="N450" s="36">
        <v>87882</v>
      </c>
      <c r="O450" s="30">
        <v>2E-3</v>
      </c>
    </row>
    <row r="451" spans="2:15" x14ac:dyDescent="0.2">
      <c r="B451" s="24" t="s">
        <v>351</v>
      </c>
      <c r="C451" s="24"/>
      <c r="D451" s="24" t="s">
        <v>344</v>
      </c>
      <c r="E451" s="24"/>
      <c r="F451" s="24" t="s">
        <v>15</v>
      </c>
      <c r="G451" s="25">
        <v>0.05</v>
      </c>
      <c r="H451" s="25" t="s">
        <v>1183</v>
      </c>
      <c r="I451" s="4">
        <v>45727</v>
      </c>
      <c r="J451" s="4">
        <v>48284</v>
      </c>
      <c r="K451" s="121"/>
      <c r="L451" s="36">
        <v>141853</v>
      </c>
      <c r="M451" s="36">
        <v>141253</v>
      </c>
      <c r="N451" s="36">
        <v>141143</v>
      </c>
      <c r="O451" s="30">
        <v>3.0999999999999999E-3</v>
      </c>
    </row>
    <row r="452" spans="2:15" x14ac:dyDescent="0.2">
      <c r="B452" s="24" t="s">
        <v>351</v>
      </c>
      <c r="C452" s="24"/>
      <c r="D452" s="24" t="s">
        <v>38</v>
      </c>
      <c r="E452" s="24"/>
      <c r="F452" s="24" t="s">
        <v>15</v>
      </c>
      <c r="G452" s="25">
        <v>0.05</v>
      </c>
      <c r="H452" s="25" t="s">
        <v>1183</v>
      </c>
      <c r="I452" s="4">
        <v>45793</v>
      </c>
      <c r="J452" s="4">
        <v>48284</v>
      </c>
      <c r="K452" s="121"/>
      <c r="L452" s="36">
        <v>194887</v>
      </c>
      <c r="M452" s="36">
        <v>194042</v>
      </c>
      <c r="N452" s="36">
        <v>193913</v>
      </c>
      <c r="O452" s="30">
        <v>4.3E-3</v>
      </c>
    </row>
    <row r="453" spans="2:15" x14ac:dyDescent="0.2">
      <c r="B453" s="24" t="s">
        <v>352</v>
      </c>
      <c r="C453" s="24"/>
      <c r="D453" s="24" t="s">
        <v>45</v>
      </c>
      <c r="E453" s="24"/>
      <c r="F453" s="24" t="s">
        <v>15</v>
      </c>
      <c r="G453" s="25">
        <v>0.05</v>
      </c>
      <c r="H453" s="25">
        <v>8.6999999999999994E-2</v>
      </c>
      <c r="I453" s="4">
        <v>44706</v>
      </c>
      <c r="J453" s="4">
        <v>47263</v>
      </c>
      <c r="K453" s="121"/>
      <c r="L453" s="36">
        <v>436693</v>
      </c>
      <c r="M453" s="36">
        <v>432763</v>
      </c>
      <c r="N453" s="36">
        <v>436693</v>
      </c>
      <c r="O453" s="30">
        <v>9.7000000000000003E-3</v>
      </c>
    </row>
    <row r="454" spans="2:15" x14ac:dyDescent="0.2">
      <c r="B454" s="24" t="s">
        <v>352</v>
      </c>
      <c r="C454" s="24"/>
      <c r="D454" s="24" t="s">
        <v>67</v>
      </c>
      <c r="E454" s="24"/>
      <c r="F454" s="24" t="s">
        <v>15</v>
      </c>
      <c r="G454" s="25">
        <v>0.05</v>
      </c>
      <c r="H454" s="25">
        <v>8.6699999999999999E-2</v>
      </c>
      <c r="I454" s="4">
        <v>44706</v>
      </c>
      <c r="J454" s="4">
        <v>47263</v>
      </c>
      <c r="K454" s="121"/>
      <c r="L454" s="36">
        <v>53781</v>
      </c>
      <c r="M454" s="36">
        <v>53322</v>
      </c>
      <c r="N454" s="36">
        <v>53781</v>
      </c>
      <c r="O454" s="30">
        <v>1.1999999999999999E-3</v>
      </c>
    </row>
    <row r="455" spans="2:15" x14ac:dyDescent="0.2">
      <c r="B455" s="24" t="s">
        <v>352</v>
      </c>
      <c r="C455" s="24"/>
      <c r="D455" s="24" t="s">
        <v>45</v>
      </c>
      <c r="E455" s="24"/>
      <c r="F455" s="24" t="s">
        <v>15</v>
      </c>
      <c r="G455" s="25">
        <v>0.05</v>
      </c>
      <c r="H455" s="25">
        <v>8.6999999999999994E-2</v>
      </c>
      <c r="I455" s="4">
        <v>44862</v>
      </c>
      <c r="J455" s="4">
        <v>47263</v>
      </c>
      <c r="K455" s="121"/>
      <c r="L455" s="36">
        <v>35661</v>
      </c>
      <c r="M455" s="36">
        <v>35486</v>
      </c>
      <c r="N455" s="36">
        <v>35661</v>
      </c>
      <c r="O455" s="30">
        <v>8.0000000000000004E-4</v>
      </c>
    </row>
    <row r="456" spans="2:15" x14ac:dyDescent="0.2">
      <c r="B456" s="24" t="s">
        <v>352</v>
      </c>
      <c r="C456" s="24"/>
      <c r="D456" s="24" t="s">
        <v>45</v>
      </c>
      <c r="E456" s="24"/>
      <c r="F456" s="24" t="s">
        <v>15</v>
      </c>
      <c r="G456" s="25">
        <v>0.05</v>
      </c>
      <c r="H456" s="25">
        <v>8.6999999999999994E-2</v>
      </c>
      <c r="I456" s="4">
        <v>44862</v>
      </c>
      <c r="J456" s="4">
        <v>47263</v>
      </c>
      <c r="K456" s="121"/>
      <c r="L456" s="36">
        <v>243675</v>
      </c>
      <c r="M456" s="36">
        <v>242874</v>
      </c>
      <c r="N456" s="36">
        <v>243675</v>
      </c>
      <c r="O456" s="30">
        <v>5.4000000000000003E-3</v>
      </c>
    </row>
    <row r="457" spans="2:15" x14ac:dyDescent="0.2">
      <c r="B457" s="24" t="s">
        <v>352</v>
      </c>
      <c r="C457" s="24"/>
      <c r="D457" s="24" t="s">
        <v>45</v>
      </c>
      <c r="E457" s="24"/>
      <c r="F457" s="24" t="s">
        <v>15</v>
      </c>
      <c r="G457" s="25">
        <v>0.05</v>
      </c>
      <c r="H457" s="25">
        <v>8.6999999999999994E-2</v>
      </c>
      <c r="I457" s="4">
        <v>45378</v>
      </c>
      <c r="J457" s="4">
        <v>47263</v>
      </c>
      <c r="K457" s="121"/>
      <c r="L457" s="36">
        <v>68944</v>
      </c>
      <c r="M457" s="36">
        <v>68944</v>
      </c>
      <c r="N457" s="36">
        <v>68944</v>
      </c>
      <c r="O457" s="30">
        <v>1.5E-3</v>
      </c>
    </row>
    <row r="458" spans="2:15" x14ac:dyDescent="0.2">
      <c r="B458" s="24" t="s">
        <v>353</v>
      </c>
      <c r="C458" s="24"/>
      <c r="D458" s="24" t="s">
        <v>19</v>
      </c>
      <c r="E458" s="24"/>
      <c r="F458" s="24" t="s">
        <v>15</v>
      </c>
      <c r="G458" s="25">
        <v>4.7500000000000001E-2</v>
      </c>
      <c r="H458" s="25">
        <v>8.5500000000000007E-2</v>
      </c>
      <c r="I458" s="4">
        <v>45475</v>
      </c>
      <c r="J458" s="4">
        <v>47395</v>
      </c>
      <c r="K458" s="121"/>
      <c r="L458" s="36">
        <v>360570</v>
      </c>
      <c r="M458" s="36">
        <v>356078</v>
      </c>
      <c r="N458" s="36">
        <v>360570</v>
      </c>
      <c r="O458" s="30">
        <v>8.0000000000000002E-3</v>
      </c>
    </row>
    <row r="459" spans="2:15" x14ac:dyDescent="0.2">
      <c r="B459" s="24" t="s">
        <v>354</v>
      </c>
      <c r="C459" s="24"/>
      <c r="D459" s="24" t="s">
        <v>17</v>
      </c>
      <c r="E459" s="24"/>
      <c r="F459" s="24" t="s">
        <v>15</v>
      </c>
      <c r="G459" s="25">
        <v>4.4999999999999998E-2</v>
      </c>
      <c r="H459" s="25">
        <v>8.1699999999999995E-2</v>
      </c>
      <c r="I459" s="4">
        <v>45702</v>
      </c>
      <c r="J459" s="4">
        <v>47940</v>
      </c>
      <c r="K459" s="121"/>
      <c r="L459" s="36">
        <v>58164</v>
      </c>
      <c r="M459" s="36">
        <v>57560</v>
      </c>
      <c r="N459" s="36">
        <v>58096</v>
      </c>
      <c r="O459" s="30">
        <v>1.3000000000000002E-3</v>
      </c>
    </row>
    <row r="460" spans="2:15" x14ac:dyDescent="0.2">
      <c r="B460" s="24" t="s">
        <v>354</v>
      </c>
      <c r="C460" s="24"/>
      <c r="D460" s="24" t="s">
        <v>23</v>
      </c>
      <c r="E460" s="24"/>
      <c r="F460" s="24" t="s">
        <v>15</v>
      </c>
      <c r="G460" s="25">
        <v>4.4999999999999998E-2</v>
      </c>
      <c r="H460" s="25">
        <v>8.1699999999999995E-2</v>
      </c>
      <c r="I460" s="4">
        <v>45951</v>
      </c>
      <c r="J460" s="4">
        <v>47940</v>
      </c>
      <c r="K460" s="121"/>
      <c r="L460" s="36">
        <v>34476</v>
      </c>
      <c r="M460" s="36">
        <v>34318</v>
      </c>
      <c r="N460" s="36">
        <v>34476</v>
      </c>
      <c r="O460" s="30">
        <v>8.0000000000000004E-4</v>
      </c>
    </row>
    <row r="461" spans="2:15" x14ac:dyDescent="0.2">
      <c r="B461" s="24" t="s">
        <v>355</v>
      </c>
      <c r="C461" s="24"/>
      <c r="D461" s="24" t="s">
        <v>57</v>
      </c>
      <c r="E461" s="24"/>
      <c r="F461" s="24" t="s">
        <v>15</v>
      </c>
      <c r="G461" s="25">
        <v>2.75E-2</v>
      </c>
      <c r="H461" s="25">
        <v>6.4199999999999993E-2</v>
      </c>
      <c r="I461" s="4">
        <v>45413</v>
      </c>
      <c r="J461" s="4">
        <v>47969</v>
      </c>
      <c r="K461" s="121"/>
      <c r="L461" s="36">
        <v>17169</v>
      </c>
      <c r="M461" s="36">
        <v>17106</v>
      </c>
      <c r="N461" s="36">
        <v>15860</v>
      </c>
      <c r="O461" s="30">
        <v>4.0000000000000002E-4</v>
      </c>
    </row>
    <row r="462" spans="2:15" x14ac:dyDescent="0.2">
      <c r="B462" s="24" t="s">
        <v>356</v>
      </c>
      <c r="C462" s="24"/>
      <c r="D462" s="24" t="s">
        <v>19</v>
      </c>
      <c r="E462" s="24"/>
      <c r="F462" s="24" t="s">
        <v>15</v>
      </c>
      <c r="G462" s="25">
        <v>6.0900000000000003E-2</v>
      </c>
      <c r="H462" s="25">
        <v>9.8900000000000002E-2</v>
      </c>
      <c r="I462" s="4">
        <v>44256</v>
      </c>
      <c r="J462" s="4">
        <v>46813</v>
      </c>
      <c r="K462" s="121"/>
      <c r="L462" s="36">
        <v>71173</v>
      </c>
      <c r="M462" s="36">
        <v>70589</v>
      </c>
      <c r="N462" s="36">
        <v>70462</v>
      </c>
      <c r="O462" s="30">
        <v>1.6000000000000001E-3</v>
      </c>
    </row>
    <row r="463" spans="2:15" x14ac:dyDescent="0.2">
      <c r="B463" s="24" t="s">
        <v>356</v>
      </c>
      <c r="C463" s="24"/>
      <c r="D463" s="24" t="s">
        <v>19</v>
      </c>
      <c r="E463" s="24"/>
      <c r="F463" s="24" t="s">
        <v>15</v>
      </c>
      <c r="G463" s="25">
        <v>6.0900000000000003E-2</v>
      </c>
      <c r="H463" s="25">
        <v>9.8699999999999996E-2</v>
      </c>
      <c r="I463" s="4">
        <v>44256</v>
      </c>
      <c r="J463" s="4">
        <v>46813</v>
      </c>
      <c r="K463" s="121"/>
      <c r="L463" s="36">
        <v>14758</v>
      </c>
      <c r="M463" s="36">
        <v>14688</v>
      </c>
      <c r="N463" s="36">
        <v>14610</v>
      </c>
      <c r="O463" s="30">
        <v>2.9999999999999997E-4</v>
      </c>
    </row>
    <row r="464" spans="2:15" x14ac:dyDescent="0.2">
      <c r="B464" s="24" t="s">
        <v>357</v>
      </c>
      <c r="C464" s="24"/>
      <c r="D464" s="24" t="s">
        <v>21</v>
      </c>
      <c r="E464" s="24"/>
      <c r="F464" s="24" t="s">
        <v>15</v>
      </c>
      <c r="G464" s="25">
        <v>0.05</v>
      </c>
      <c r="H464" s="25">
        <v>8.6699999999999999E-2</v>
      </c>
      <c r="I464" s="4">
        <v>45534</v>
      </c>
      <c r="J464" s="4">
        <v>48090</v>
      </c>
      <c r="K464" s="121"/>
      <c r="L464" s="36">
        <v>161327</v>
      </c>
      <c r="M464" s="36">
        <v>159812</v>
      </c>
      <c r="N464" s="36">
        <v>160983</v>
      </c>
      <c r="O464" s="30">
        <v>3.5999999999999999E-3</v>
      </c>
    </row>
    <row r="465" spans="2:15" x14ac:dyDescent="0.2">
      <c r="B465" s="24" t="s">
        <v>357</v>
      </c>
      <c r="C465" s="24"/>
      <c r="D465" s="24" t="s">
        <v>19</v>
      </c>
      <c r="E465" s="24"/>
      <c r="F465" s="24" t="s">
        <v>15</v>
      </c>
      <c r="G465" s="25">
        <v>4.7500000000000001E-2</v>
      </c>
      <c r="H465" s="25">
        <v>8.4199999999999997E-2</v>
      </c>
      <c r="I465" s="4">
        <v>45874</v>
      </c>
      <c r="J465" s="4">
        <v>48090</v>
      </c>
      <c r="K465" s="121"/>
      <c r="L465" s="36">
        <v>160322</v>
      </c>
      <c r="M465" s="36">
        <v>158891</v>
      </c>
      <c r="N465" s="36">
        <v>160322</v>
      </c>
      <c r="O465" s="30">
        <v>3.5999999999999999E-3</v>
      </c>
    </row>
    <row r="466" spans="2:15" x14ac:dyDescent="0.2">
      <c r="B466" s="24" t="s">
        <v>357</v>
      </c>
      <c r="C466" s="24"/>
      <c r="D466" s="24" t="s">
        <v>19</v>
      </c>
      <c r="E466" s="24"/>
      <c r="F466" s="24" t="s">
        <v>15</v>
      </c>
      <c r="G466" s="25">
        <v>4.7500000000000001E-2</v>
      </c>
      <c r="H466" s="25">
        <v>8.4199999999999997E-2</v>
      </c>
      <c r="I466" s="4">
        <v>45848</v>
      </c>
      <c r="J466" s="4">
        <v>48090</v>
      </c>
      <c r="K466" s="121"/>
      <c r="L466" s="36">
        <v>68679</v>
      </c>
      <c r="M466" s="36">
        <v>68073</v>
      </c>
      <c r="N466" s="36">
        <v>68679</v>
      </c>
      <c r="O466" s="30">
        <v>1.5E-3</v>
      </c>
    </row>
    <row r="467" spans="2:15" x14ac:dyDescent="0.2">
      <c r="B467" s="24" t="s">
        <v>357</v>
      </c>
      <c r="C467" s="24"/>
      <c r="D467" s="24" t="s">
        <v>17</v>
      </c>
      <c r="E467" s="24"/>
      <c r="F467" s="24" t="s">
        <v>15</v>
      </c>
      <c r="G467" s="25">
        <v>4.7500000000000001E-2</v>
      </c>
      <c r="H467" s="25">
        <v>8.4199999999999997E-2</v>
      </c>
      <c r="I467" s="4">
        <v>45848</v>
      </c>
      <c r="J467" s="4">
        <v>48090</v>
      </c>
      <c r="K467" s="121"/>
      <c r="L467" s="36">
        <v>30243</v>
      </c>
      <c r="M467" s="36">
        <v>29932</v>
      </c>
      <c r="N467" s="36">
        <v>30243</v>
      </c>
      <c r="O467" s="30">
        <v>7.000000000000001E-4</v>
      </c>
    </row>
    <row r="468" spans="2:15" x14ac:dyDescent="0.2">
      <c r="B468" s="24" t="s">
        <v>358</v>
      </c>
      <c r="C468" s="24"/>
      <c r="D468" s="24" t="s">
        <v>21</v>
      </c>
      <c r="E468" s="24"/>
      <c r="F468" s="24" t="s">
        <v>15</v>
      </c>
      <c r="G468" s="25">
        <v>0.06</v>
      </c>
      <c r="H468" s="25">
        <v>9.8500000000000004E-2</v>
      </c>
      <c r="I468" s="4">
        <v>44498</v>
      </c>
      <c r="J468" s="4">
        <v>47056</v>
      </c>
      <c r="K468" s="121"/>
      <c r="L468" s="36">
        <v>105816</v>
      </c>
      <c r="M468" s="36">
        <v>105103</v>
      </c>
      <c r="N468" s="36">
        <v>99640</v>
      </c>
      <c r="O468" s="30">
        <v>2.2000000000000001E-3</v>
      </c>
    </row>
    <row r="469" spans="2:15" x14ac:dyDescent="0.2">
      <c r="B469" s="24" t="s">
        <v>359</v>
      </c>
      <c r="C469" s="24"/>
      <c r="D469" s="24" t="s">
        <v>19</v>
      </c>
      <c r="E469" s="24"/>
      <c r="F469" s="24" t="s">
        <v>15</v>
      </c>
      <c r="G469" s="25">
        <v>5.7500000000000002E-2</v>
      </c>
      <c r="H469" s="25">
        <v>9.4200000000000006E-2</v>
      </c>
      <c r="I469" s="4">
        <v>45238</v>
      </c>
      <c r="J469" s="4">
        <v>47430</v>
      </c>
      <c r="K469" s="121"/>
      <c r="L469" s="36">
        <v>187971</v>
      </c>
      <c r="M469" s="36">
        <v>186910</v>
      </c>
      <c r="N469" s="36">
        <v>176693</v>
      </c>
      <c r="O469" s="30">
        <v>3.9000000000000003E-3</v>
      </c>
    </row>
    <row r="470" spans="2:15" x14ac:dyDescent="0.2">
      <c r="B470" s="24" t="s">
        <v>360</v>
      </c>
      <c r="C470" s="24"/>
      <c r="D470" s="24" t="s">
        <v>57</v>
      </c>
      <c r="E470" s="24"/>
      <c r="F470" s="24" t="s">
        <v>15</v>
      </c>
      <c r="G470" s="25">
        <v>0.03</v>
      </c>
      <c r="H470" s="25">
        <v>6.7000000000000004E-2</v>
      </c>
      <c r="I470" s="4">
        <v>45828</v>
      </c>
      <c r="J470" s="4">
        <v>46722</v>
      </c>
      <c r="K470" s="121"/>
      <c r="L470" s="36">
        <v>1982</v>
      </c>
      <c r="M470" s="36">
        <v>1982</v>
      </c>
      <c r="N470" s="36">
        <v>1969</v>
      </c>
      <c r="O470" s="30">
        <v>0</v>
      </c>
    </row>
    <row r="471" spans="2:15" x14ac:dyDescent="0.2">
      <c r="B471" s="24" t="s">
        <v>361</v>
      </c>
      <c r="C471" s="24"/>
      <c r="D471" s="24" t="s">
        <v>21</v>
      </c>
      <c r="E471" s="24"/>
      <c r="F471" s="24" t="s">
        <v>15</v>
      </c>
      <c r="G471" s="25">
        <v>4.4999999999999998E-2</v>
      </c>
      <c r="H471" s="25">
        <v>8.1699999999999995E-2</v>
      </c>
      <c r="I471" s="4">
        <v>45496</v>
      </c>
      <c r="J471" s="4">
        <v>48052</v>
      </c>
      <c r="K471" s="121"/>
      <c r="L471" s="36">
        <v>212940</v>
      </c>
      <c r="M471" s="36">
        <v>210645</v>
      </c>
      <c r="N471" s="36">
        <v>211249</v>
      </c>
      <c r="O471" s="30">
        <v>4.7000000000000002E-3</v>
      </c>
    </row>
    <row r="472" spans="2:15" x14ac:dyDescent="0.2">
      <c r="B472" s="24" t="s">
        <v>361</v>
      </c>
      <c r="C472" s="24"/>
      <c r="D472" s="24" t="s">
        <v>23</v>
      </c>
      <c r="E472" s="24"/>
      <c r="F472" s="24" t="s">
        <v>15</v>
      </c>
      <c r="G472" s="25">
        <v>4.4999999999999998E-2</v>
      </c>
      <c r="H472" s="25">
        <v>8.1600000000000006E-2</v>
      </c>
      <c r="I472" s="4">
        <v>45496</v>
      </c>
      <c r="J472" s="4">
        <v>48052</v>
      </c>
      <c r="K472" s="121"/>
      <c r="L472" s="36">
        <v>53588</v>
      </c>
      <c r="M472" s="36">
        <v>53353</v>
      </c>
      <c r="N472" s="36">
        <v>53320</v>
      </c>
      <c r="O472" s="30">
        <v>1.1999999999999999E-3</v>
      </c>
    </row>
    <row r="473" spans="2:15" x14ac:dyDescent="0.2">
      <c r="B473" s="24" t="s">
        <v>361</v>
      </c>
      <c r="C473" s="24"/>
      <c r="D473" s="24" t="s">
        <v>23</v>
      </c>
      <c r="E473" s="24"/>
      <c r="F473" s="24" t="s">
        <v>15</v>
      </c>
      <c r="G473" s="25">
        <v>4.4999999999999998E-2</v>
      </c>
      <c r="H473" s="25">
        <v>8.1600000000000006E-2</v>
      </c>
      <c r="I473" s="4">
        <v>45496</v>
      </c>
      <c r="J473" s="4">
        <v>48052</v>
      </c>
      <c r="K473" s="121"/>
      <c r="L473" s="36">
        <v>60173</v>
      </c>
      <c r="M473" s="36">
        <v>59909</v>
      </c>
      <c r="N473" s="36">
        <v>59872</v>
      </c>
      <c r="O473" s="30">
        <v>1.3000000000000002E-3</v>
      </c>
    </row>
    <row r="474" spans="2:15" x14ac:dyDescent="0.2">
      <c r="B474" s="24" t="s">
        <v>361</v>
      </c>
      <c r="C474" s="24"/>
      <c r="D474" s="24" t="s">
        <v>23</v>
      </c>
      <c r="E474" s="24"/>
      <c r="F474" s="24" t="s">
        <v>15</v>
      </c>
      <c r="G474" s="25">
        <v>4.4999999999999998E-2</v>
      </c>
      <c r="H474" s="25">
        <v>8.1699999999999995E-2</v>
      </c>
      <c r="I474" s="4">
        <v>45496</v>
      </c>
      <c r="J474" s="4">
        <v>48052</v>
      </c>
      <c r="K474" s="121"/>
      <c r="L474" s="36">
        <v>16012</v>
      </c>
      <c r="M474" s="36">
        <v>16221</v>
      </c>
      <c r="N474" s="36">
        <v>15931</v>
      </c>
      <c r="O474" s="30">
        <v>4.0000000000000002E-4</v>
      </c>
    </row>
    <row r="475" spans="2:15" x14ac:dyDescent="0.2">
      <c r="B475" s="24" t="s">
        <v>362</v>
      </c>
      <c r="C475" s="24"/>
      <c r="D475" s="24" t="s">
        <v>17</v>
      </c>
      <c r="E475" s="24"/>
      <c r="F475" s="24" t="s">
        <v>15</v>
      </c>
      <c r="G475" s="25">
        <v>5.7500000000000002E-2</v>
      </c>
      <c r="H475" s="25">
        <v>9.4200000000000006E-2</v>
      </c>
      <c r="I475" s="4">
        <v>45474</v>
      </c>
      <c r="J475" s="4">
        <v>47665</v>
      </c>
      <c r="K475" s="121"/>
      <c r="L475" s="36">
        <v>7469</v>
      </c>
      <c r="M475" s="36">
        <v>7322</v>
      </c>
      <c r="N475" s="36">
        <v>6971</v>
      </c>
      <c r="O475" s="30">
        <v>2.0000000000000001E-4</v>
      </c>
    </row>
    <row r="476" spans="2:15" x14ac:dyDescent="0.2">
      <c r="B476" s="24" t="s">
        <v>362</v>
      </c>
      <c r="C476" s="24"/>
      <c r="D476" s="24" t="s">
        <v>19</v>
      </c>
      <c r="E476" s="24"/>
      <c r="F476" s="24" t="s">
        <v>15</v>
      </c>
      <c r="G476" s="25">
        <v>5.7500000000000002E-2</v>
      </c>
      <c r="H476" s="25">
        <v>9.4200000000000006E-2</v>
      </c>
      <c r="I476" s="4">
        <v>45474</v>
      </c>
      <c r="J476" s="4">
        <v>47665</v>
      </c>
      <c r="K476" s="121"/>
      <c r="L476" s="36">
        <v>57240</v>
      </c>
      <c r="M476" s="36">
        <v>56345</v>
      </c>
      <c r="N476" s="36">
        <v>53806</v>
      </c>
      <c r="O476" s="30">
        <v>1.1999999999999999E-3</v>
      </c>
    </row>
    <row r="477" spans="2:15" x14ac:dyDescent="0.2">
      <c r="B477" s="24" t="s">
        <v>362</v>
      </c>
      <c r="C477" s="24"/>
      <c r="D477" s="24" t="s">
        <v>17</v>
      </c>
      <c r="E477" s="24"/>
      <c r="F477" s="24" t="s">
        <v>15</v>
      </c>
      <c r="G477" s="25">
        <v>5.7500000000000002E-2</v>
      </c>
      <c r="H477" s="25">
        <v>9.4200000000000006E-2</v>
      </c>
      <c r="I477" s="4">
        <v>45474</v>
      </c>
      <c r="J477" s="4">
        <v>47665</v>
      </c>
      <c r="K477" s="121"/>
      <c r="L477" s="36">
        <v>2839</v>
      </c>
      <c r="M477" s="36">
        <v>2807</v>
      </c>
      <c r="N477" s="36">
        <v>1788</v>
      </c>
      <c r="O477" s="30">
        <v>0</v>
      </c>
    </row>
    <row r="478" spans="2:15" x14ac:dyDescent="0.2">
      <c r="B478" s="24" t="s">
        <v>363</v>
      </c>
      <c r="C478" s="24"/>
      <c r="D478" s="24" t="s">
        <v>17</v>
      </c>
      <c r="E478" s="24"/>
      <c r="F478" s="24" t="s">
        <v>15</v>
      </c>
      <c r="G478" s="25">
        <v>4.4999999999999998E-2</v>
      </c>
      <c r="H478" s="25">
        <v>8.1699999999999995E-2</v>
      </c>
      <c r="I478" s="4">
        <v>45859</v>
      </c>
      <c r="J478" s="4">
        <v>48416</v>
      </c>
      <c r="K478" s="121"/>
      <c r="L478" s="36">
        <v>22377</v>
      </c>
      <c r="M478" s="36">
        <v>22098</v>
      </c>
      <c r="N478" s="36">
        <v>22021</v>
      </c>
      <c r="O478" s="30">
        <v>5.0000000000000001E-4</v>
      </c>
    </row>
    <row r="479" spans="2:15" x14ac:dyDescent="0.2">
      <c r="B479" s="24" t="s">
        <v>364</v>
      </c>
      <c r="C479" s="24"/>
      <c r="D479" s="24" t="s">
        <v>17</v>
      </c>
      <c r="E479" s="24"/>
      <c r="F479" s="24" t="s">
        <v>15</v>
      </c>
      <c r="G479" s="25">
        <v>4.7500000000000001E-2</v>
      </c>
      <c r="H479" s="25" t="s">
        <v>1184</v>
      </c>
      <c r="I479" s="4">
        <v>45777</v>
      </c>
      <c r="J479" s="4">
        <v>48334</v>
      </c>
      <c r="K479" s="121"/>
      <c r="L479" s="36">
        <v>45921</v>
      </c>
      <c r="M479" s="36">
        <v>45495</v>
      </c>
      <c r="N479" s="36">
        <v>45879</v>
      </c>
      <c r="O479" s="30">
        <v>1E-3</v>
      </c>
    </row>
    <row r="480" spans="2:15" x14ac:dyDescent="0.2">
      <c r="B480" s="24" t="s">
        <v>365</v>
      </c>
      <c r="C480" s="24"/>
      <c r="D480" s="24" t="s">
        <v>21</v>
      </c>
      <c r="E480" s="24"/>
      <c r="F480" s="24" t="s">
        <v>15</v>
      </c>
      <c r="G480" s="25">
        <v>4.4999999999999998E-2</v>
      </c>
      <c r="H480" s="25">
        <v>8.2000000000000003E-2</v>
      </c>
      <c r="I480" s="4">
        <v>45638</v>
      </c>
      <c r="J480" s="4">
        <v>47726</v>
      </c>
      <c r="K480" s="121"/>
      <c r="L480" s="36">
        <v>14663</v>
      </c>
      <c r="M480" s="36">
        <v>14403</v>
      </c>
      <c r="N480" s="36">
        <v>14613</v>
      </c>
      <c r="O480" s="30">
        <v>2.9999999999999997E-4</v>
      </c>
    </row>
    <row r="481" spans="2:15" x14ac:dyDescent="0.2">
      <c r="B481" s="24" t="s">
        <v>366</v>
      </c>
      <c r="C481" s="24"/>
      <c r="D481" s="24" t="s">
        <v>21</v>
      </c>
      <c r="E481" s="24"/>
      <c r="F481" s="24" t="s">
        <v>15</v>
      </c>
      <c r="G481" s="25">
        <v>5.1999999999999998E-2</v>
      </c>
      <c r="H481" s="25" t="s">
        <v>1185</v>
      </c>
      <c r="I481" s="4">
        <v>45527</v>
      </c>
      <c r="J481" s="4">
        <v>48083</v>
      </c>
      <c r="K481" s="121"/>
      <c r="L481" s="36">
        <v>138568</v>
      </c>
      <c r="M481" s="36">
        <v>137268</v>
      </c>
      <c r="N481" s="36">
        <v>136823</v>
      </c>
      <c r="O481" s="30">
        <v>3.0000000000000001E-3</v>
      </c>
    </row>
    <row r="482" spans="2:15" x14ac:dyDescent="0.2">
      <c r="B482" s="24" t="s">
        <v>367</v>
      </c>
      <c r="C482" s="24"/>
      <c r="D482" s="24" t="s">
        <v>131</v>
      </c>
      <c r="E482" s="24"/>
      <c r="F482" s="24" t="s">
        <v>15</v>
      </c>
      <c r="G482" s="25">
        <v>4.2500000000000003E-2</v>
      </c>
      <c r="H482" s="25">
        <v>7.9200000000000007E-2</v>
      </c>
      <c r="I482" s="4">
        <v>45796</v>
      </c>
      <c r="J482" s="4">
        <v>48353</v>
      </c>
      <c r="K482" s="121"/>
      <c r="L482" s="36">
        <v>167453</v>
      </c>
      <c r="M482" s="36">
        <v>166565</v>
      </c>
      <c r="N482" s="36">
        <v>166439</v>
      </c>
      <c r="O482" s="30">
        <v>3.7000000000000002E-3</v>
      </c>
    </row>
    <row r="483" spans="2:15" x14ac:dyDescent="0.2">
      <c r="B483" s="24" t="s">
        <v>368</v>
      </c>
      <c r="C483" s="24"/>
      <c r="D483" s="24" t="s">
        <v>57</v>
      </c>
      <c r="E483" s="24"/>
      <c r="F483" s="24" t="s">
        <v>15</v>
      </c>
      <c r="G483" s="25">
        <v>2.75E-2</v>
      </c>
      <c r="H483" s="25">
        <v>6.5299999999999997E-2</v>
      </c>
      <c r="I483" s="4">
        <v>45856</v>
      </c>
      <c r="J483" s="4">
        <v>46822</v>
      </c>
      <c r="K483" s="121"/>
      <c r="L483" s="36">
        <v>9020</v>
      </c>
      <c r="M483" s="36">
        <v>9020</v>
      </c>
      <c r="N483" s="36">
        <v>8990</v>
      </c>
      <c r="O483" s="30">
        <v>2.0000000000000001E-4</v>
      </c>
    </row>
    <row r="484" spans="2:15" x14ac:dyDescent="0.2">
      <c r="B484" s="24" t="s">
        <v>369</v>
      </c>
      <c r="C484" s="24"/>
      <c r="D484" s="24" t="s">
        <v>131</v>
      </c>
      <c r="E484" s="24"/>
      <c r="F484" s="24" t="s">
        <v>15</v>
      </c>
      <c r="G484" s="25">
        <v>4.4999999999999998E-2</v>
      </c>
      <c r="H484" s="25">
        <v>8.2000000000000003E-2</v>
      </c>
      <c r="I484" s="4">
        <v>46020</v>
      </c>
      <c r="J484" s="4">
        <v>48563</v>
      </c>
      <c r="K484" s="121"/>
      <c r="L484" s="36">
        <v>116279</v>
      </c>
      <c r="M484" s="36">
        <v>115586</v>
      </c>
      <c r="N484" s="36">
        <v>115560</v>
      </c>
      <c r="O484" s="30">
        <v>2.6000000000000003E-3</v>
      </c>
    </row>
    <row r="485" spans="2:15" x14ac:dyDescent="0.2">
      <c r="B485" s="24" t="s">
        <v>370</v>
      </c>
      <c r="C485" s="24"/>
      <c r="D485" s="24" t="s">
        <v>38</v>
      </c>
      <c r="E485" s="24"/>
      <c r="F485" s="24" t="s">
        <v>15</v>
      </c>
      <c r="G485" s="25">
        <v>0.05</v>
      </c>
      <c r="H485" s="25">
        <v>8.7499999999999994E-2</v>
      </c>
      <c r="I485" s="4">
        <v>44652</v>
      </c>
      <c r="J485" s="4">
        <v>47210</v>
      </c>
      <c r="K485" s="121"/>
      <c r="L485" s="36">
        <v>165284</v>
      </c>
      <c r="M485" s="36">
        <v>164284</v>
      </c>
      <c r="N485" s="36">
        <v>165284</v>
      </c>
      <c r="O485" s="30">
        <v>3.7000000000000002E-3</v>
      </c>
    </row>
    <row r="486" spans="2:15" x14ac:dyDescent="0.2">
      <c r="B486" s="24" t="s">
        <v>371</v>
      </c>
      <c r="C486" s="24"/>
      <c r="D486" s="24" t="s">
        <v>21</v>
      </c>
      <c r="E486" s="24"/>
      <c r="F486" s="24" t="s">
        <v>15</v>
      </c>
      <c r="G486" s="25">
        <v>4.7500000000000001E-2</v>
      </c>
      <c r="H486" s="25">
        <v>8.4500000000000006E-2</v>
      </c>
      <c r="I486" s="4">
        <v>45946</v>
      </c>
      <c r="J486" s="4">
        <v>48137</v>
      </c>
      <c r="K486" s="121"/>
      <c r="L486" s="36">
        <v>412709</v>
      </c>
      <c r="M486" s="36">
        <v>408089</v>
      </c>
      <c r="N486" s="36">
        <v>410006</v>
      </c>
      <c r="O486" s="30">
        <v>9.1000000000000004E-3</v>
      </c>
    </row>
    <row r="487" spans="2:15" x14ac:dyDescent="0.2">
      <c r="B487" s="24" t="s">
        <v>372</v>
      </c>
      <c r="C487" s="24"/>
      <c r="D487" s="24" t="s">
        <v>116</v>
      </c>
      <c r="E487" s="24"/>
      <c r="F487" s="24" t="s">
        <v>15</v>
      </c>
      <c r="G487" s="25">
        <v>1.7500000000000002E-2</v>
      </c>
      <c r="H487" s="25">
        <v>5.4199999999999998E-2</v>
      </c>
      <c r="I487" s="4">
        <v>45505</v>
      </c>
      <c r="J487" s="4">
        <v>48061</v>
      </c>
      <c r="K487" s="121"/>
      <c r="L487" s="36">
        <v>4293</v>
      </c>
      <c r="M487" s="36">
        <v>4318</v>
      </c>
      <c r="N487" s="36">
        <v>4297</v>
      </c>
      <c r="O487" s="30">
        <v>1E-4</v>
      </c>
    </row>
    <row r="488" spans="2:15" x14ac:dyDescent="0.2">
      <c r="B488" s="24" t="s">
        <v>373</v>
      </c>
      <c r="C488" s="24"/>
      <c r="D488" s="24" t="s">
        <v>57</v>
      </c>
      <c r="E488" s="24"/>
      <c r="F488" s="24" t="s">
        <v>15</v>
      </c>
      <c r="G488" s="25">
        <v>0.02</v>
      </c>
      <c r="H488" s="25">
        <v>5.67E-2</v>
      </c>
      <c r="I488" s="4">
        <v>45875</v>
      </c>
      <c r="J488" s="4">
        <v>47413</v>
      </c>
      <c r="K488" s="121"/>
      <c r="L488" s="36">
        <v>6322</v>
      </c>
      <c r="M488" s="36">
        <v>6322</v>
      </c>
      <c r="N488" s="36">
        <v>6314</v>
      </c>
      <c r="O488" s="30">
        <v>1E-4</v>
      </c>
    </row>
    <row r="489" spans="2:15" x14ac:dyDescent="0.2">
      <c r="B489" s="24"/>
      <c r="C489" s="24"/>
      <c r="D489" s="24"/>
      <c r="E489" s="24"/>
      <c r="F489" s="24"/>
      <c r="G489" s="24"/>
      <c r="H489" s="24" t="s">
        <v>1158</v>
      </c>
      <c r="I489" s="24"/>
      <c r="J489" s="24"/>
      <c r="K489" s="121"/>
      <c r="L489" s="36"/>
      <c r="M489" s="40">
        <v>4203743</v>
      </c>
      <c r="N489" s="40">
        <v>4199704</v>
      </c>
      <c r="O489" s="31">
        <v>9.3300000000000008E-2</v>
      </c>
    </row>
    <row r="490" spans="2:15" x14ac:dyDescent="0.2">
      <c r="B490" s="9" t="s">
        <v>374</v>
      </c>
      <c r="C490" s="24"/>
      <c r="D490" s="24"/>
      <c r="E490" s="24"/>
      <c r="F490" s="24"/>
      <c r="G490" s="24"/>
      <c r="H490" s="24" t="s">
        <v>1158</v>
      </c>
      <c r="I490" s="24"/>
      <c r="J490" s="24"/>
      <c r="K490" s="121"/>
      <c r="L490" s="36"/>
      <c r="M490" s="36"/>
      <c r="N490" s="36"/>
      <c r="O490" s="30"/>
    </row>
    <row r="491" spans="2:15" x14ac:dyDescent="0.2">
      <c r="B491" s="24" t="s">
        <v>375</v>
      </c>
      <c r="C491" s="24"/>
      <c r="D491" s="24" t="s">
        <v>57</v>
      </c>
      <c r="E491" s="24"/>
      <c r="F491" s="24" t="s">
        <v>15</v>
      </c>
      <c r="G491" s="25">
        <v>2.5000000000000001E-2</v>
      </c>
      <c r="H491" s="25">
        <v>6.1699999999999998E-2</v>
      </c>
      <c r="I491" s="4">
        <v>45861</v>
      </c>
      <c r="J491" s="4">
        <v>46982</v>
      </c>
      <c r="K491" s="121"/>
      <c r="L491" s="36">
        <v>7276</v>
      </c>
      <c r="M491" s="36">
        <v>7276</v>
      </c>
      <c r="N491" s="36">
        <v>7283</v>
      </c>
      <c r="O491" s="30">
        <v>2.0000000000000001E-4</v>
      </c>
    </row>
    <row r="492" spans="2:15" x14ac:dyDescent="0.2">
      <c r="B492" s="24" t="s">
        <v>376</v>
      </c>
      <c r="C492" s="24"/>
      <c r="D492" s="24" t="s">
        <v>116</v>
      </c>
      <c r="E492" s="24"/>
      <c r="F492" s="24" t="s">
        <v>15</v>
      </c>
      <c r="G492" s="25">
        <v>3.2500000000000001E-2</v>
      </c>
      <c r="H492" s="25">
        <v>6.9099999999999995E-2</v>
      </c>
      <c r="I492" s="4">
        <v>46058</v>
      </c>
      <c r="J492" s="4">
        <v>48614</v>
      </c>
      <c r="K492" s="121"/>
      <c r="L492" s="36">
        <v>3500</v>
      </c>
      <c r="M492" s="36">
        <v>3509</v>
      </c>
      <c r="N492" s="36">
        <v>3499</v>
      </c>
      <c r="O492" s="30">
        <v>1E-4</v>
      </c>
    </row>
    <row r="493" spans="2:15" x14ac:dyDescent="0.2">
      <c r="B493" s="24" t="s">
        <v>377</v>
      </c>
      <c r="C493" s="24"/>
      <c r="D493" s="24" t="s">
        <v>106</v>
      </c>
      <c r="E493" s="24"/>
      <c r="F493" s="24" t="s">
        <v>15</v>
      </c>
      <c r="G493" s="25">
        <v>2.2499999999999999E-2</v>
      </c>
      <c r="H493" s="25">
        <v>5.9200000000000003E-2</v>
      </c>
      <c r="I493" s="4">
        <v>44963</v>
      </c>
      <c r="J493" s="4">
        <v>47520</v>
      </c>
      <c r="K493" s="121"/>
      <c r="L493" s="36">
        <v>5877</v>
      </c>
      <c r="M493" s="36">
        <v>5889</v>
      </c>
      <c r="N493" s="36">
        <v>5722</v>
      </c>
      <c r="O493" s="30">
        <v>1E-4</v>
      </c>
    </row>
    <row r="494" spans="2:15" x14ac:dyDescent="0.2">
      <c r="B494" s="24" t="s">
        <v>377</v>
      </c>
      <c r="C494" s="24"/>
      <c r="D494" s="24" t="s">
        <v>106</v>
      </c>
      <c r="E494" s="24"/>
      <c r="F494" s="24" t="s">
        <v>15</v>
      </c>
      <c r="G494" s="25">
        <v>2.2499999999999999E-2</v>
      </c>
      <c r="H494" s="25">
        <v>5.9200000000000003E-2</v>
      </c>
      <c r="I494" s="4">
        <v>45824</v>
      </c>
      <c r="J494" s="4">
        <v>47885</v>
      </c>
      <c r="K494" s="121"/>
      <c r="L494" s="36">
        <v>3690</v>
      </c>
      <c r="M494" s="36">
        <v>3688</v>
      </c>
      <c r="N494" s="36">
        <v>3594</v>
      </c>
      <c r="O494" s="30">
        <v>1E-4</v>
      </c>
    </row>
    <row r="495" spans="2:15" x14ac:dyDescent="0.2">
      <c r="B495" s="24" t="s">
        <v>378</v>
      </c>
      <c r="C495" s="24"/>
      <c r="D495" s="24" t="s">
        <v>35</v>
      </c>
      <c r="E495" s="24"/>
      <c r="F495" s="24" t="s">
        <v>15</v>
      </c>
      <c r="G495" s="25">
        <v>0.06</v>
      </c>
      <c r="H495" s="25">
        <v>9.7799999999999998E-2</v>
      </c>
      <c r="I495" s="4">
        <v>44652</v>
      </c>
      <c r="J495" s="4">
        <v>47210</v>
      </c>
      <c r="K495" s="121"/>
      <c r="L495" s="36">
        <v>30722</v>
      </c>
      <c r="M495" s="36">
        <v>30456</v>
      </c>
      <c r="N495" s="36">
        <v>21506</v>
      </c>
      <c r="O495" s="30">
        <v>5.0000000000000001E-4</v>
      </c>
    </row>
    <row r="496" spans="2:15" x14ac:dyDescent="0.2">
      <c r="B496" s="24" t="s">
        <v>379</v>
      </c>
      <c r="C496" s="24"/>
      <c r="D496" s="24" t="s">
        <v>26</v>
      </c>
      <c r="E496" s="24"/>
      <c r="F496" s="24" t="s">
        <v>15</v>
      </c>
      <c r="G496" s="25">
        <v>1.7500000000000002E-2</v>
      </c>
      <c r="H496" s="25">
        <v>5.4199999999999998E-2</v>
      </c>
      <c r="I496" s="4">
        <v>45824</v>
      </c>
      <c r="J496" s="4">
        <v>48277</v>
      </c>
      <c r="K496" s="121"/>
      <c r="L496" s="36">
        <v>1398</v>
      </c>
      <c r="M496" s="36">
        <v>1397</v>
      </c>
      <c r="N496" s="36">
        <v>1399</v>
      </c>
      <c r="O496" s="30">
        <v>0</v>
      </c>
    </row>
    <row r="497" spans="2:15" x14ac:dyDescent="0.2">
      <c r="B497" s="24" t="s">
        <v>380</v>
      </c>
      <c r="C497" s="24"/>
      <c r="D497" s="24" t="s">
        <v>106</v>
      </c>
      <c r="E497" s="24"/>
      <c r="F497" s="24" t="s">
        <v>15</v>
      </c>
      <c r="G497" s="25">
        <v>1.7500000000000002E-2</v>
      </c>
      <c r="H497" s="25">
        <v>5.45E-2</v>
      </c>
      <c r="I497" s="4">
        <v>45750</v>
      </c>
      <c r="J497" s="4">
        <v>47817</v>
      </c>
      <c r="K497" s="121"/>
      <c r="L497" s="36">
        <v>5224</v>
      </c>
      <c r="M497" s="36">
        <v>5157</v>
      </c>
      <c r="N497" s="36">
        <v>5180</v>
      </c>
      <c r="O497" s="30">
        <v>1E-4</v>
      </c>
    </row>
    <row r="498" spans="2:15" x14ac:dyDescent="0.2">
      <c r="B498" s="24" t="s">
        <v>381</v>
      </c>
      <c r="C498" s="24"/>
      <c r="D498" s="24" t="s">
        <v>116</v>
      </c>
      <c r="E498" s="24"/>
      <c r="F498" s="24" t="s">
        <v>15</v>
      </c>
      <c r="G498" s="25">
        <v>3.2500000000000001E-2</v>
      </c>
      <c r="H498" s="25">
        <v>6.9199999999999998E-2</v>
      </c>
      <c r="I498" s="4">
        <v>44588</v>
      </c>
      <c r="J498" s="4">
        <v>47145</v>
      </c>
      <c r="K498" s="121"/>
      <c r="L498" s="36">
        <v>15000</v>
      </c>
      <c r="M498" s="36">
        <v>14929</v>
      </c>
      <c r="N498" s="36">
        <v>14738</v>
      </c>
      <c r="O498" s="30">
        <v>2.9999999999999997E-4</v>
      </c>
    </row>
    <row r="499" spans="2:15" x14ac:dyDescent="0.2">
      <c r="B499" s="24" t="s">
        <v>382</v>
      </c>
      <c r="C499" s="24"/>
      <c r="D499" s="24" t="s">
        <v>57</v>
      </c>
      <c r="E499" s="24"/>
      <c r="F499" s="24" t="s">
        <v>15</v>
      </c>
      <c r="G499" s="25">
        <v>3.7499999999999999E-2</v>
      </c>
      <c r="H499" s="25">
        <v>7.4200000000000002E-2</v>
      </c>
      <c r="I499" s="4">
        <v>45750</v>
      </c>
      <c r="J499" s="4">
        <v>48241</v>
      </c>
      <c r="K499" s="121"/>
      <c r="L499" s="36">
        <v>7446</v>
      </c>
      <c r="M499" s="36">
        <v>7371</v>
      </c>
      <c r="N499" s="36">
        <v>7331</v>
      </c>
      <c r="O499" s="30">
        <v>2.0000000000000001E-4</v>
      </c>
    </row>
    <row r="500" spans="2:15" x14ac:dyDescent="0.2">
      <c r="B500" s="24" t="s">
        <v>383</v>
      </c>
      <c r="C500" s="24"/>
      <c r="D500" s="24" t="s">
        <v>116</v>
      </c>
      <c r="E500" s="24"/>
      <c r="F500" s="24" t="s">
        <v>15</v>
      </c>
      <c r="G500" s="25">
        <v>2.5000000000000001E-2</v>
      </c>
      <c r="H500" s="25">
        <v>6.1800000000000001E-2</v>
      </c>
      <c r="I500" s="4">
        <v>45978</v>
      </c>
      <c r="J500" s="4">
        <v>47832</v>
      </c>
      <c r="K500" s="121"/>
      <c r="L500" s="36">
        <v>13716</v>
      </c>
      <c r="M500" s="36">
        <v>13710</v>
      </c>
      <c r="N500" s="36">
        <v>13699</v>
      </c>
      <c r="O500" s="30">
        <v>2.9999999999999997E-4</v>
      </c>
    </row>
    <row r="501" spans="2:15" x14ac:dyDescent="0.2">
      <c r="B501" s="24" t="s">
        <v>384</v>
      </c>
      <c r="C501" s="24"/>
      <c r="D501" s="24" t="s">
        <v>57</v>
      </c>
      <c r="E501" s="24"/>
      <c r="F501" s="24" t="s">
        <v>15</v>
      </c>
      <c r="G501" s="25">
        <v>0.02</v>
      </c>
      <c r="H501" s="25">
        <v>5.67E-2</v>
      </c>
      <c r="I501" s="4">
        <v>45883</v>
      </c>
      <c r="J501" s="4">
        <v>48157</v>
      </c>
      <c r="K501" s="121"/>
      <c r="L501" s="36">
        <v>2331</v>
      </c>
      <c r="M501" s="36">
        <v>2337</v>
      </c>
      <c r="N501" s="36">
        <v>2334</v>
      </c>
      <c r="O501" s="30">
        <v>1E-4</v>
      </c>
    </row>
    <row r="502" spans="2:15" x14ac:dyDescent="0.2">
      <c r="B502" s="24" t="s">
        <v>385</v>
      </c>
      <c r="C502" s="24"/>
      <c r="D502" s="24" t="s">
        <v>106</v>
      </c>
      <c r="E502" s="24"/>
      <c r="F502" s="24" t="s">
        <v>15</v>
      </c>
      <c r="G502" s="25">
        <v>0.02</v>
      </c>
      <c r="H502" s="25">
        <v>5.67E-2</v>
      </c>
      <c r="I502" s="4">
        <v>46044</v>
      </c>
      <c r="J502" s="4">
        <v>47224</v>
      </c>
      <c r="K502" s="121"/>
      <c r="L502" s="36">
        <v>641</v>
      </c>
      <c r="M502" s="36">
        <v>644</v>
      </c>
      <c r="N502" s="36">
        <v>642</v>
      </c>
      <c r="O502" s="30">
        <v>0</v>
      </c>
    </row>
    <row r="503" spans="2:15" x14ac:dyDescent="0.2">
      <c r="B503" s="24" t="s">
        <v>386</v>
      </c>
      <c r="C503" s="24"/>
      <c r="D503" s="24" t="s">
        <v>116</v>
      </c>
      <c r="E503" s="24"/>
      <c r="F503" s="24" t="s">
        <v>15</v>
      </c>
      <c r="G503" s="25">
        <v>3.2500000000000001E-2</v>
      </c>
      <c r="H503" s="25">
        <v>6.9199999999999998E-2</v>
      </c>
      <c r="I503" s="4">
        <v>45867</v>
      </c>
      <c r="J503" s="4">
        <v>46955</v>
      </c>
      <c r="K503" s="121"/>
      <c r="L503" s="36">
        <v>12566</v>
      </c>
      <c r="M503" s="36">
        <v>12566</v>
      </c>
      <c r="N503" s="36">
        <v>12617</v>
      </c>
      <c r="O503" s="30">
        <v>2.9999999999999997E-4</v>
      </c>
    </row>
    <row r="504" spans="2:15" x14ac:dyDescent="0.2">
      <c r="B504" s="24" t="s">
        <v>387</v>
      </c>
      <c r="C504" s="24"/>
      <c r="D504" s="24" t="s">
        <v>26</v>
      </c>
      <c r="E504" s="24"/>
      <c r="F504" s="24" t="s">
        <v>15</v>
      </c>
      <c r="G504" s="25">
        <v>1.7500000000000002E-2</v>
      </c>
      <c r="H504" s="25">
        <v>5.4199999999999998E-2</v>
      </c>
      <c r="I504" s="4">
        <v>45459</v>
      </c>
      <c r="J504" s="4">
        <v>47746</v>
      </c>
      <c r="K504" s="121"/>
      <c r="L504" s="36">
        <v>12911</v>
      </c>
      <c r="M504" s="36">
        <v>12789</v>
      </c>
      <c r="N504" s="36">
        <v>12898</v>
      </c>
      <c r="O504" s="30">
        <v>2.9999999999999997E-4</v>
      </c>
    </row>
    <row r="505" spans="2:15" x14ac:dyDescent="0.2">
      <c r="B505" s="24" t="s">
        <v>388</v>
      </c>
      <c r="C505" s="24"/>
      <c r="D505" s="24" t="s">
        <v>106</v>
      </c>
      <c r="E505" s="24"/>
      <c r="F505" s="24" t="s">
        <v>15</v>
      </c>
      <c r="G505" s="25">
        <v>2.5000000000000001E-2</v>
      </c>
      <c r="H505" s="25">
        <v>6.1699999999999998E-2</v>
      </c>
      <c r="I505" s="4">
        <v>45824</v>
      </c>
      <c r="J505" s="4">
        <v>47241</v>
      </c>
      <c r="K505" s="121"/>
      <c r="L505" s="36">
        <v>3746</v>
      </c>
      <c r="M505" s="36">
        <v>3749</v>
      </c>
      <c r="N505" s="36">
        <v>3761</v>
      </c>
      <c r="O505" s="30">
        <v>1E-4</v>
      </c>
    </row>
    <row r="506" spans="2:15" x14ac:dyDescent="0.2">
      <c r="B506" s="24" t="s">
        <v>389</v>
      </c>
      <c r="C506" s="24"/>
      <c r="D506" s="24" t="s">
        <v>116</v>
      </c>
      <c r="E506" s="24"/>
      <c r="F506" s="24" t="s">
        <v>15</v>
      </c>
      <c r="G506" s="25">
        <v>0.03</v>
      </c>
      <c r="H506" s="25">
        <v>6.6500000000000004E-2</v>
      </c>
      <c r="I506" s="4">
        <v>45454</v>
      </c>
      <c r="J506" s="4">
        <v>47212</v>
      </c>
      <c r="K506" s="121"/>
      <c r="L506" s="36">
        <v>19481</v>
      </c>
      <c r="M506" s="36">
        <v>19507</v>
      </c>
      <c r="N506" s="36">
        <v>19219</v>
      </c>
      <c r="O506" s="30">
        <v>4.0000000000000002E-4</v>
      </c>
    </row>
    <row r="507" spans="2:15" x14ac:dyDescent="0.2">
      <c r="B507" s="24" t="s">
        <v>390</v>
      </c>
      <c r="C507" s="24"/>
      <c r="D507" s="24" t="s">
        <v>32</v>
      </c>
      <c r="E507" s="24"/>
      <c r="F507" s="24" t="s">
        <v>15</v>
      </c>
      <c r="G507" s="25">
        <v>0.03</v>
      </c>
      <c r="H507" s="25">
        <v>6.6699999999999995E-2</v>
      </c>
      <c r="I507" s="4">
        <v>45916</v>
      </c>
      <c r="J507" s="4">
        <v>47879</v>
      </c>
      <c r="K507" s="121"/>
      <c r="L507" s="36">
        <v>2940</v>
      </c>
      <c r="M507" s="36">
        <v>2948</v>
      </c>
      <c r="N507" s="36">
        <v>2944</v>
      </c>
      <c r="O507" s="30">
        <v>1E-4</v>
      </c>
    </row>
    <row r="508" spans="2:15" x14ac:dyDescent="0.2">
      <c r="B508" s="24" t="s">
        <v>391</v>
      </c>
      <c r="C508" s="24"/>
      <c r="D508" s="24" t="s">
        <v>26</v>
      </c>
      <c r="E508" s="24"/>
      <c r="F508" s="24" t="s">
        <v>15</v>
      </c>
      <c r="G508" s="25">
        <v>4.2500000000000003E-2</v>
      </c>
      <c r="H508" s="25">
        <v>7.9500000000000001E-2</v>
      </c>
      <c r="I508" s="4">
        <v>45856</v>
      </c>
      <c r="J508" s="4">
        <v>48396</v>
      </c>
      <c r="K508" s="121"/>
      <c r="L508" s="36">
        <v>3980</v>
      </c>
      <c r="M508" s="36">
        <v>3838</v>
      </c>
      <c r="N508" s="36">
        <v>3958</v>
      </c>
      <c r="O508" s="30">
        <v>1E-4</v>
      </c>
    </row>
    <row r="509" spans="2:15" x14ac:dyDescent="0.2">
      <c r="B509" s="24" t="s">
        <v>392</v>
      </c>
      <c r="C509" s="24"/>
      <c r="D509" s="24" t="s">
        <v>116</v>
      </c>
      <c r="E509" s="24"/>
      <c r="F509" s="24" t="s">
        <v>15</v>
      </c>
      <c r="G509" s="25">
        <v>2.5000000000000001E-2</v>
      </c>
      <c r="H509" s="25">
        <v>6.1699999999999998E-2</v>
      </c>
      <c r="I509" s="4">
        <v>45637</v>
      </c>
      <c r="J509" s="4">
        <v>46968</v>
      </c>
      <c r="K509" s="121"/>
      <c r="L509" s="36">
        <v>12153</v>
      </c>
      <c r="M509" s="36">
        <v>12114</v>
      </c>
      <c r="N509" s="36">
        <v>12147</v>
      </c>
      <c r="O509" s="30">
        <v>2.9999999999999997E-4</v>
      </c>
    </row>
    <row r="510" spans="2:15" x14ac:dyDescent="0.2">
      <c r="B510" s="24"/>
      <c r="C510" s="24"/>
      <c r="D510" s="24"/>
      <c r="E510" s="24"/>
      <c r="F510" s="24"/>
      <c r="G510" s="24"/>
      <c r="H510" s="24" t="s">
        <v>1158</v>
      </c>
      <c r="I510" s="24"/>
      <c r="J510" s="24"/>
      <c r="K510" s="121"/>
      <c r="L510" s="36"/>
      <c r="M510" s="40">
        <v>163874</v>
      </c>
      <c r="N510" s="40">
        <v>154471</v>
      </c>
      <c r="O510" s="31">
        <v>3.5999999999999999E-3</v>
      </c>
    </row>
    <row r="511" spans="2:15" x14ac:dyDescent="0.2">
      <c r="B511" s="9" t="s">
        <v>393</v>
      </c>
      <c r="C511" s="24"/>
      <c r="D511" s="24"/>
      <c r="E511" s="24"/>
      <c r="F511" s="24"/>
      <c r="G511" s="24"/>
      <c r="H511" s="24" t="s">
        <v>1158</v>
      </c>
      <c r="I511" s="24"/>
      <c r="J511" s="24"/>
      <c r="K511" s="121"/>
      <c r="L511" s="36"/>
      <c r="M511" s="36"/>
      <c r="N511" s="36"/>
      <c r="O511" s="30"/>
    </row>
    <row r="512" spans="2:15" x14ac:dyDescent="0.2">
      <c r="B512" s="24" t="s">
        <v>394</v>
      </c>
      <c r="C512" s="24"/>
      <c r="D512" s="24" t="s">
        <v>116</v>
      </c>
      <c r="E512" s="24"/>
      <c r="F512" s="24" t="s">
        <v>15</v>
      </c>
      <c r="G512" s="25">
        <v>2.75E-2</v>
      </c>
      <c r="H512" s="25">
        <v>6.4100000000000004E-2</v>
      </c>
      <c r="I512" s="4">
        <v>46057</v>
      </c>
      <c r="J512" s="4">
        <v>46964</v>
      </c>
      <c r="K512" s="121"/>
      <c r="L512" s="36">
        <v>22044</v>
      </c>
      <c r="M512" s="36">
        <v>22044</v>
      </c>
      <c r="N512" s="36">
        <v>22020</v>
      </c>
      <c r="O512" s="30">
        <v>5.0000000000000001E-4</v>
      </c>
    </row>
    <row r="513" spans="2:15" x14ac:dyDescent="0.2">
      <c r="B513" s="24" t="s">
        <v>395</v>
      </c>
      <c r="C513" s="24"/>
      <c r="D513" s="24" t="s">
        <v>57</v>
      </c>
      <c r="E513" s="24"/>
      <c r="F513" s="24" t="s">
        <v>15</v>
      </c>
      <c r="G513" s="25">
        <v>2.5000000000000001E-2</v>
      </c>
      <c r="H513" s="25">
        <v>6.1800000000000001E-2</v>
      </c>
      <c r="I513" s="4">
        <v>45925</v>
      </c>
      <c r="J513" s="4">
        <v>48117</v>
      </c>
      <c r="K513" s="121"/>
      <c r="L513" s="36">
        <v>5371</v>
      </c>
      <c r="M513" s="36">
        <v>5371</v>
      </c>
      <c r="N513" s="36">
        <v>5380</v>
      </c>
      <c r="O513" s="30">
        <v>1E-4</v>
      </c>
    </row>
    <row r="514" spans="2:15" x14ac:dyDescent="0.2">
      <c r="B514" s="24"/>
      <c r="C514" s="24"/>
      <c r="D514" s="24"/>
      <c r="E514" s="24"/>
      <c r="F514" s="24"/>
      <c r="G514" s="24"/>
      <c r="H514" s="24" t="s">
        <v>1158</v>
      </c>
      <c r="I514" s="24"/>
      <c r="J514" s="24"/>
      <c r="K514" s="121"/>
      <c r="L514" s="36"/>
      <c r="M514" s="40">
        <v>27415</v>
      </c>
      <c r="N514" s="40">
        <v>27400</v>
      </c>
      <c r="O514" s="31">
        <v>5.9999999999999995E-4</v>
      </c>
    </row>
    <row r="515" spans="2:15" x14ac:dyDescent="0.2">
      <c r="B515" s="9" t="s">
        <v>396</v>
      </c>
      <c r="C515" s="24"/>
      <c r="D515" s="24"/>
      <c r="E515" s="24"/>
      <c r="F515" s="24"/>
      <c r="G515" s="24"/>
      <c r="H515" s="24" t="s">
        <v>1158</v>
      </c>
      <c r="I515" s="24"/>
      <c r="J515" s="24"/>
      <c r="K515" s="121"/>
      <c r="L515" s="36"/>
      <c r="M515" s="36"/>
      <c r="N515" s="36"/>
      <c r="O515" s="30"/>
    </row>
    <row r="516" spans="2:15" x14ac:dyDescent="0.2">
      <c r="B516" s="24" t="s">
        <v>397</v>
      </c>
      <c r="C516" s="24"/>
      <c r="D516" s="24" t="s">
        <v>116</v>
      </c>
      <c r="E516" s="24"/>
      <c r="F516" s="24" t="s">
        <v>15</v>
      </c>
      <c r="G516" s="25">
        <v>0.04</v>
      </c>
      <c r="H516" s="25">
        <v>7.6700000000000004E-2</v>
      </c>
      <c r="I516" s="4">
        <v>44544</v>
      </c>
      <c r="J516" s="4">
        <v>47101</v>
      </c>
      <c r="K516" s="121"/>
      <c r="L516" s="36">
        <v>6847</v>
      </c>
      <c r="M516" s="36">
        <v>6821</v>
      </c>
      <c r="N516" s="36">
        <v>6863</v>
      </c>
      <c r="O516" s="30">
        <v>2.0000000000000001E-4</v>
      </c>
    </row>
    <row r="517" spans="2:15" x14ac:dyDescent="0.2">
      <c r="B517" s="24" t="s">
        <v>398</v>
      </c>
      <c r="C517" s="24"/>
      <c r="D517" s="24" t="s">
        <v>307</v>
      </c>
      <c r="E517" s="24"/>
      <c r="F517" s="24" t="s">
        <v>399</v>
      </c>
      <c r="G517" s="25">
        <v>6.5199999999999994E-2</v>
      </c>
      <c r="H517" s="25">
        <v>7.1999999999999995E-2</v>
      </c>
      <c r="I517" s="4">
        <v>44687</v>
      </c>
      <c r="J517" s="4">
        <v>46794</v>
      </c>
      <c r="K517" s="121" t="s">
        <v>400</v>
      </c>
      <c r="L517" s="36">
        <v>47449</v>
      </c>
      <c r="M517" s="36">
        <v>48119</v>
      </c>
      <c r="N517" s="36">
        <v>56621</v>
      </c>
      <c r="O517" s="30">
        <v>1.3000000000000002E-3</v>
      </c>
    </row>
    <row r="518" spans="2:15" x14ac:dyDescent="0.2">
      <c r="B518" s="24" t="s">
        <v>398</v>
      </c>
      <c r="C518" s="24"/>
      <c r="D518" s="24" t="s">
        <v>45</v>
      </c>
      <c r="E518" s="24"/>
      <c r="F518" s="24" t="s">
        <v>43</v>
      </c>
      <c r="G518" s="25">
        <v>6.4500000000000002E-2</v>
      </c>
      <c r="H518" s="25">
        <v>8.5900000000000004E-2</v>
      </c>
      <c r="I518" s="4">
        <v>45016</v>
      </c>
      <c r="J518" s="4">
        <v>46806</v>
      </c>
      <c r="K518" s="121" t="s">
        <v>44</v>
      </c>
      <c r="L518" s="36">
        <v>66051</v>
      </c>
      <c r="M518" s="36">
        <v>64350</v>
      </c>
      <c r="N518" s="36">
        <v>73192</v>
      </c>
      <c r="O518" s="30">
        <v>1.6000000000000001E-3</v>
      </c>
    </row>
    <row r="519" spans="2:15" x14ac:dyDescent="0.2">
      <c r="B519" s="24" t="s">
        <v>401</v>
      </c>
      <c r="C519" s="24"/>
      <c r="D519" s="24" t="s">
        <v>57</v>
      </c>
      <c r="E519" s="24"/>
      <c r="F519" s="24" t="s">
        <v>15</v>
      </c>
      <c r="G519" s="25">
        <v>3.2500000000000001E-2</v>
      </c>
      <c r="H519" s="25">
        <v>6.9500000000000006E-2</v>
      </c>
      <c r="I519" s="4">
        <v>45987</v>
      </c>
      <c r="J519" s="4">
        <v>48544</v>
      </c>
      <c r="K519" s="121"/>
      <c r="L519" s="36">
        <v>7696</v>
      </c>
      <c r="M519" s="36">
        <v>7696</v>
      </c>
      <c r="N519" s="36">
        <v>7738</v>
      </c>
      <c r="O519" s="30">
        <v>2.0000000000000001E-4</v>
      </c>
    </row>
    <row r="520" spans="2:15" x14ac:dyDescent="0.2">
      <c r="B520" s="24" t="s">
        <v>402</v>
      </c>
      <c r="C520" s="24"/>
      <c r="D520" s="24" t="s">
        <v>160</v>
      </c>
      <c r="E520" s="24"/>
      <c r="F520" s="24" t="s">
        <v>43</v>
      </c>
      <c r="G520" s="25">
        <v>5.2499999999999998E-2</v>
      </c>
      <c r="H520" s="25">
        <v>7.1599999999999997E-2</v>
      </c>
      <c r="I520" s="4">
        <v>44785</v>
      </c>
      <c r="J520" s="4">
        <v>47343</v>
      </c>
      <c r="K520" s="121" t="s">
        <v>44</v>
      </c>
      <c r="L520" s="36">
        <v>24500</v>
      </c>
      <c r="M520" s="36">
        <v>24924</v>
      </c>
      <c r="N520" s="36">
        <v>27965</v>
      </c>
      <c r="O520" s="30">
        <v>5.9999999999999995E-4</v>
      </c>
    </row>
    <row r="521" spans="2:15" x14ac:dyDescent="0.2">
      <c r="B521" s="24" t="s">
        <v>402</v>
      </c>
      <c r="C521" s="24"/>
      <c r="D521" s="24" t="s">
        <v>21</v>
      </c>
      <c r="E521" s="24"/>
      <c r="F521" s="24" t="s">
        <v>15</v>
      </c>
      <c r="G521" s="25">
        <v>5.2499999999999998E-2</v>
      </c>
      <c r="H521" s="25">
        <v>8.9200000000000002E-2</v>
      </c>
      <c r="I521" s="4">
        <v>44785</v>
      </c>
      <c r="J521" s="4">
        <v>47343</v>
      </c>
      <c r="K521" s="121"/>
      <c r="L521" s="36">
        <v>33241</v>
      </c>
      <c r="M521" s="36">
        <v>32834</v>
      </c>
      <c r="N521" s="36">
        <v>32641</v>
      </c>
      <c r="O521" s="30">
        <v>7.000000000000001E-4</v>
      </c>
    </row>
    <row r="522" spans="2:15" x14ac:dyDescent="0.2">
      <c r="B522" s="24"/>
      <c r="C522" s="24"/>
      <c r="D522" s="24"/>
      <c r="E522" s="24"/>
      <c r="F522" s="24"/>
      <c r="G522" s="24"/>
      <c r="H522" s="24" t="s">
        <v>1158</v>
      </c>
      <c r="I522" s="24"/>
      <c r="J522" s="24"/>
      <c r="K522" s="121"/>
      <c r="L522" s="36"/>
      <c r="M522" s="40">
        <v>184744</v>
      </c>
      <c r="N522" s="40">
        <v>205020</v>
      </c>
      <c r="O522" s="31">
        <v>4.5999999999999999E-3</v>
      </c>
    </row>
    <row r="523" spans="2:15" x14ac:dyDescent="0.2">
      <c r="B523" s="9" t="s">
        <v>403</v>
      </c>
      <c r="C523" s="24"/>
      <c r="D523" s="24"/>
      <c r="E523" s="24"/>
      <c r="F523" s="24"/>
      <c r="G523" s="24"/>
      <c r="H523" s="24" t="s">
        <v>1158</v>
      </c>
      <c r="I523" s="24"/>
      <c r="J523" s="24"/>
      <c r="K523" s="121"/>
      <c r="L523" s="36"/>
      <c r="M523" s="36"/>
      <c r="N523" s="36"/>
      <c r="O523" s="30"/>
    </row>
    <row r="524" spans="2:15" x14ac:dyDescent="0.2">
      <c r="B524" s="24" t="s">
        <v>404</v>
      </c>
      <c r="C524" s="24"/>
      <c r="D524" s="24" t="s">
        <v>116</v>
      </c>
      <c r="E524" s="24"/>
      <c r="F524" s="24" t="s">
        <v>15</v>
      </c>
      <c r="G524" s="25">
        <v>2.75E-2</v>
      </c>
      <c r="H524" s="25">
        <v>6.4199999999999993E-2</v>
      </c>
      <c r="I524" s="4">
        <v>46045</v>
      </c>
      <c r="J524" s="4">
        <v>48364</v>
      </c>
      <c r="K524" s="121"/>
      <c r="L524" s="36">
        <v>15737</v>
      </c>
      <c r="M524" s="36">
        <v>15668</v>
      </c>
      <c r="N524" s="36">
        <v>15296</v>
      </c>
      <c r="O524" s="30">
        <v>2.9999999999999997E-4</v>
      </c>
    </row>
    <row r="525" spans="2:15" x14ac:dyDescent="0.2">
      <c r="B525" s="24" t="s">
        <v>405</v>
      </c>
      <c r="C525" s="24"/>
      <c r="D525" s="24" t="s">
        <v>57</v>
      </c>
      <c r="E525" s="24"/>
      <c r="F525" s="24" t="s">
        <v>15</v>
      </c>
      <c r="G525" s="25">
        <v>2.5000000000000001E-2</v>
      </c>
      <c r="H525" s="25">
        <v>6.1699999999999998E-2</v>
      </c>
      <c r="I525" s="4">
        <v>45869</v>
      </c>
      <c r="J525" s="4">
        <v>48110</v>
      </c>
      <c r="K525" s="121"/>
      <c r="L525" s="36">
        <v>6083</v>
      </c>
      <c r="M525" s="36">
        <v>6036</v>
      </c>
      <c r="N525" s="36">
        <v>6043</v>
      </c>
      <c r="O525" s="30">
        <v>1E-4</v>
      </c>
    </row>
    <row r="526" spans="2:15" x14ac:dyDescent="0.2">
      <c r="B526" s="24" t="s">
        <v>406</v>
      </c>
      <c r="C526" s="24"/>
      <c r="D526" s="24" t="s">
        <v>21</v>
      </c>
      <c r="E526" s="24"/>
      <c r="F526" s="24" t="s">
        <v>15</v>
      </c>
      <c r="G526" s="25">
        <v>0.05</v>
      </c>
      <c r="H526" s="25">
        <v>8.6699999999999999E-2</v>
      </c>
      <c r="I526" s="4">
        <v>45460</v>
      </c>
      <c r="J526" s="4">
        <v>47361</v>
      </c>
      <c r="K526" s="121"/>
      <c r="L526" s="36">
        <v>680370</v>
      </c>
      <c r="M526" s="36">
        <v>674861</v>
      </c>
      <c r="N526" s="36">
        <v>676943</v>
      </c>
      <c r="O526" s="30">
        <v>1.4999999999999999E-2</v>
      </c>
    </row>
    <row r="527" spans="2:15" x14ac:dyDescent="0.2">
      <c r="B527" s="24" t="s">
        <v>406</v>
      </c>
      <c r="C527" s="24"/>
      <c r="D527" s="24" t="s">
        <v>17</v>
      </c>
      <c r="E527" s="24"/>
      <c r="F527" s="24" t="s">
        <v>15</v>
      </c>
      <c r="G527" s="25">
        <v>0.05</v>
      </c>
      <c r="H527" s="25">
        <v>8.6699999999999999E-2</v>
      </c>
      <c r="I527" s="4">
        <v>45460</v>
      </c>
      <c r="J527" s="4">
        <v>46996</v>
      </c>
      <c r="K527" s="121"/>
      <c r="L527" s="36">
        <v>11554</v>
      </c>
      <c r="M527" s="36">
        <v>11091</v>
      </c>
      <c r="N527" s="36">
        <v>11105</v>
      </c>
      <c r="O527" s="30">
        <v>2.0000000000000001E-4</v>
      </c>
    </row>
    <row r="528" spans="2:15" x14ac:dyDescent="0.2">
      <c r="B528" s="24" t="s">
        <v>407</v>
      </c>
      <c r="C528" s="24"/>
      <c r="D528" s="24" t="s">
        <v>32</v>
      </c>
      <c r="E528" s="24"/>
      <c r="F528" s="24" t="s">
        <v>15</v>
      </c>
      <c r="G528" s="25">
        <v>0.02</v>
      </c>
      <c r="H528" s="25">
        <v>5.67E-2</v>
      </c>
      <c r="I528" s="4">
        <v>46036</v>
      </c>
      <c r="J528" s="4">
        <v>48243</v>
      </c>
      <c r="K528" s="121"/>
      <c r="L528" s="36">
        <v>2972</v>
      </c>
      <c r="M528" s="36">
        <v>2946</v>
      </c>
      <c r="N528" s="36">
        <v>2956</v>
      </c>
      <c r="O528" s="30">
        <v>1E-4</v>
      </c>
    </row>
    <row r="529" spans="2:15" x14ac:dyDescent="0.2">
      <c r="B529" s="24" t="s">
        <v>408</v>
      </c>
      <c r="C529" s="24"/>
      <c r="D529" s="24" t="s">
        <v>26</v>
      </c>
      <c r="E529" s="24"/>
      <c r="F529" s="24" t="s">
        <v>15</v>
      </c>
      <c r="G529" s="25">
        <v>2.5000000000000001E-2</v>
      </c>
      <c r="H529" s="25">
        <v>6.1800000000000001E-2</v>
      </c>
      <c r="I529" s="4">
        <v>45912</v>
      </c>
      <c r="J529" s="4">
        <v>47994</v>
      </c>
      <c r="K529" s="121"/>
      <c r="L529" s="36">
        <v>11781</v>
      </c>
      <c r="M529" s="36">
        <v>11775</v>
      </c>
      <c r="N529" s="36">
        <v>11609</v>
      </c>
      <c r="O529" s="30">
        <v>2.9999999999999997E-4</v>
      </c>
    </row>
    <row r="530" spans="2:15" x14ac:dyDescent="0.2">
      <c r="B530" s="24" t="s">
        <v>409</v>
      </c>
      <c r="C530" s="24"/>
      <c r="D530" s="24" t="s">
        <v>45</v>
      </c>
      <c r="E530" s="24"/>
      <c r="F530" s="24" t="s">
        <v>15</v>
      </c>
      <c r="G530" s="25">
        <v>4.7500000000000001E-2</v>
      </c>
      <c r="H530" s="25">
        <v>8.4500000000000006E-2</v>
      </c>
      <c r="I530" s="4">
        <v>45995</v>
      </c>
      <c r="J530" s="4">
        <v>48552</v>
      </c>
      <c r="K530" s="121"/>
      <c r="L530" s="36">
        <v>5000</v>
      </c>
      <c r="M530" s="36">
        <v>4929</v>
      </c>
      <c r="N530" s="36">
        <v>4925</v>
      </c>
      <c r="O530" s="30">
        <v>1E-4</v>
      </c>
    </row>
    <row r="531" spans="2:15" x14ac:dyDescent="0.2">
      <c r="B531" s="24" t="s">
        <v>409</v>
      </c>
      <c r="C531" s="24"/>
      <c r="D531" s="24" t="s">
        <v>67</v>
      </c>
      <c r="E531" s="24"/>
      <c r="F531" s="24" t="s">
        <v>15</v>
      </c>
      <c r="G531" s="25">
        <v>4.7500000000000001E-2</v>
      </c>
      <c r="H531" s="25">
        <v>8.4500000000000006E-2</v>
      </c>
      <c r="I531" s="4">
        <v>45995</v>
      </c>
      <c r="J531" s="4">
        <v>48552</v>
      </c>
      <c r="K531" s="121"/>
      <c r="L531" s="36">
        <v>105</v>
      </c>
      <c r="M531" s="36">
        <v>95</v>
      </c>
      <c r="N531" s="36">
        <v>87</v>
      </c>
      <c r="O531" s="30">
        <v>0</v>
      </c>
    </row>
    <row r="532" spans="2:15" x14ac:dyDescent="0.2">
      <c r="B532" s="24" t="s">
        <v>410</v>
      </c>
      <c r="C532" s="24"/>
      <c r="D532" s="24" t="s">
        <v>57</v>
      </c>
      <c r="E532" s="24"/>
      <c r="F532" s="24" t="s">
        <v>15</v>
      </c>
      <c r="G532" s="25">
        <v>2.5000000000000001E-2</v>
      </c>
      <c r="H532" s="25">
        <v>6.1699999999999998E-2</v>
      </c>
      <c r="I532" s="4">
        <v>45457</v>
      </c>
      <c r="J532" s="4">
        <v>48012</v>
      </c>
      <c r="K532" s="121"/>
      <c r="L532" s="36">
        <v>16244</v>
      </c>
      <c r="M532" s="36">
        <v>16238</v>
      </c>
      <c r="N532" s="36">
        <v>15871</v>
      </c>
      <c r="O532" s="30">
        <v>4.0000000000000002E-4</v>
      </c>
    </row>
    <row r="533" spans="2:15" x14ac:dyDescent="0.2">
      <c r="B533" s="24" t="s">
        <v>411</v>
      </c>
      <c r="C533" s="24"/>
      <c r="D533" s="24" t="s">
        <v>57</v>
      </c>
      <c r="E533" s="24"/>
      <c r="F533" s="24" t="s">
        <v>15</v>
      </c>
      <c r="G533" s="25">
        <v>2.75E-2</v>
      </c>
      <c r="H533" s="25">
        <v>6.4500000000000002E-2</v>
      </c>
      <c r="I533" s="4">
        <v>45632</v>
      </c>
      <c r="J533" s="4">
        <v>47974</v>
      </c>
      <c r="K533" s="121"/>
      <c r="L533" s="36">
        <v>15385</v>
      </c>
      <c r="M533" s="36">
        <v>15372</v>
      </c>
      <c r="N533" s="36">
        <v>15207</v>
      </c>
      <c r="O533" s="30">
        <v>2.9999999999999997E-4</v>
      </c>
    </row>
    <row r="534" spans="2:15" x14ac:dyDescent="0.2">
      <c r="B534" s="24" t="s">
        <v>411</v>
      </c>
      <c r="C534" s="24"/>
      <c r="D534" s="24" t="s">
        <v>161</v>
      </c>
      <c r="E534" s="24"/>
      <c r="F534" s="24" t="s">
        <v>15</v>
      </c>
      <c r="G534" s="25">
        <v>3.2500000000000001E-2</v>
      </c>
      <c r="H534" s="25">
        <v>6.9199999999999998E-2</v>
      </c>
      <c r="I534" s="4">
        <v>45632</v>
      </c>
      <c r="J534" s="4">
        <v>47244</v>
      </c>
      <c r="K534" s="121"/>
      <c r="L534" s="36">
        <v>9651</v>
      </c>
      <c r="M534" s="36">
        <v>9374</v>
      </c>
      <c r="N534" s="36">
        <v>9258</v>
      </c>
      <c r="O534" s="30">
        <v>2.0000000000000001E-4</v>
      </c>
    </row>
    <row r="535" spans="2:15" x14ac:dyDescent="0.2">
      <c r="B535" s="24" t="s">
        <v>412</v>
      </c>
      <c r="C535" s="24"/>
      <c r="D535" s="24" t="s">
        <v>19</v>
      </c>
      <c r="E535" s="24"/>
      <c r="F535" s="24" t="s">
        <v>15</v>
      </c>
      <c r="G535" s="25">
        <v>4.7500000000000001E-2</v>
      </c>
      <c r="H535" s="25">
        <v>8.4500000000000006E-2</v>
      </c>
      <c r="I535" s="4">
        <v>44498</v>
      </c>
      <c r="J535" s="4">
        <v>47785</v>
      </c>
      <c r="K535" s="121"/>
      <c r="L535" s="36">
        <v>31671</v>
      </c>
      <c r="M535" s="36">
        <v>31445</v>
      </c>
      <c r="N535" s="36">
        <v>31671</v>
      </c>
      <c r="O535" s="30">
        <v>7.000000000000001E-4</v>
      </c>
    </row>
    <row r="536" spans="2:15" x14ac:dyDescent="0.2">
      <c r="B536" s="24" t="s">
        <v>412</v>
      </c>
      <c r="C536" s="24"/>
      <c r="D536" s="24" t="s">
        <v>23</v>
      </c>
      <c r="E536" s="24"/>
      <c r="F536" s="24" t="s">
        <v>15</v>
      </c>
      <c r="G536" s="25">
        <v>4.7500000000000001E-2</v>
      </c>
      <c r="H536" s="25">
        <v>8.4500000000000006E-2</v>
      </c>
      <c r="I536" s="4">
        <v>45247</v>
      </c>
      <c r="J536" s="4">
        <v>47785</v>
      </c>
      <c r="K536" s="121"/>
      <c r="L536" s="36">
        <v>26612</v>
      </c>
      <c r="M536" s="36">
        <v>26349</v>
      </c>
      <c r="N536" s="36">
        <v>26612</v>
      </c>
      <c r="O536" s="30">
        <v>5.9999999999999995E-4</v>
      </c>
    </row>
    <row r="537" spans="2:15" x14ac:dyDescent="0.2">
      <c r="B537" s="24" t="s">
        <v>412</v>
      </c>
      <c r="C537" s="24"/>
      <c r="D537" s="24" t="s">
        <v>19</v>
      </c>
      <c r="E537" s="24"/>
      <c r="F537" s="24" t="s">
        <v>15</v>
      </c>
      <c r="G537" s="25">
        <v>4.7500000000000001E-2</v>
      </c>
      <c r="H537" s="25">
        <v>8.4500000000000006E-2</v>
      </c>
      <c r="I537" s="4">
        <v>44665</v>
      </c>
      <c r="J537" s="4">
        <v>47785</v>
      </c>
      <c r="K537" s="121"/>
      <c r="L537" s="36">
        <v>34086</v>
      </c>
      <c r="M537" s="36">
        <v>33823</v>
      </c>
      <c r="N537" s="36">
        <v>34086</v>
      </c>
      <c r="O537" s="30">
        <v>8.0000000000000004E-4</v>
      </c>
    </row>
    <row r="538" spans="2:15" x14ac:dyDescent="0.2">
      <c r="B538" s="24" t="s">
        <v>412</v>
      </c>
      <c r="C538" s="24"/>
      <c r="D538" s="24" t="s">
        <v>17</v>
      </c>
      <c r="E538" s="24"/>
      <c r="F538" s="24" t="s">
        <v>15</v>
      </c>
      <c r="G538" s="25">
        <v>4.7500000000000001E-2</v>
      </c>
      <c r="H538" s="25">
        <v>8.4500000000000006E-2</v>
      </c>
      <c r="I538" s="4">
        <v>45586</v>
      </c>
      <c r="J538" s="4">
        <v>47785</v>
      </c>
      <c r="K538" s="121"/>
      <c r="L538" s="36">
        <v>36066</v>
      </c>
      <c r="M538" s="36">
        <v>35849</v>
      </c>
      <c r="N538" s="36">
        <v>36066</v>
      </c>
      <c r="O538" s="30">
        <v>8.0000000000000004E-4</v>
      </c>
    </row>
    <row r="539" spans="2:15" x14ac:dyDescent="0.2">
      <c r="B539" s="24" t="s">
        <v>412</v>
      </c>
      <c r="C539" s="24"/>
      <c r="D539" s="24" t="s">
        <v>19</v>
      </c>
      <c r="E539" s="24"/>
      <c r="F539" s="24" t="s">
        <v>15</v>
      </c>
      <c r="G539" s="25">
        <v>4.7500000000000001E-2</v>
      </c>
      <c r="H539" s="25">
        <v>8.4500000000000006E-2</v>
      </c>
      <c r="I539" s="4">
        <v>45924</v>
      </c>
      <c r="J539" s="4">
        <v>47785</v>
      </c>
      <c r="K539" s="121"/>
      <c r="L539" s="36">
        <v>6763</v>
      </c>
      <c r="M539" s="36">
        <v>6763</v>
      </c>
      <c r="N539" s="36">
        <v>6763</v>
      </c>
      <c r="O539" s="30">
        <v>2.0000000000000001E-4</v>
      </c>
    </row>
    <row r="540" spans="2:15" x14ac:dyDescent="0.2">
      <c r="B540" s="24" t="s">
        <v>412</v>
      </c>
      <c r="C540" s="24"/>
      <c r="D540" s="24" t="s">
        <v>23</v>
      </c>
      <c r="E540" s="24"/>
      <c r="F540" s="24" t="s">
        <v>15</v>
      </c>
      <c r="G540" s="25">
        <v>4.7500000000000001E-2</v>
      </c>
      <c r="H540" s="25">
        <v>8.4500000000000006E-2</v>
      </c>
      <c r="I540" s="4">
        <v>45924</v>
      </c>
      <c r="J540" s="4">
        <v>47785</v>
      </c>
      <c r="K540" s="121"/>
      <c r="L540" s="36">
        <v>3161</v>
      </c>
      <c r="M540" s="36">
        <v>3161</v>
      </c>
      <c r="N540" s="36">
        <v>3161</v>
      </c>
      <c r="O540" s="30">
        <v>1E-4</v>
      </c>
    </row>
    <row r="541" spans="2:15" x14ac:dyDescent="0.2">
      <c r="B541" s="24" t="s">
        <v>412</v>
      </c>
      <c r="C541" s="24"/>
      <c r="D541" s="24" t="s">
        <v>17</v>
      </c>
      <c r="E541" s="24"/>
      <c r="F541" s="24" t="s">
        <v>15</v>
      </c>
      <c r="G541" s="25">
        <v>4.7500000000000001E-2</v>
      </c>
      <c r="H541" s="25">
        <v>8.4500000000000006E-2</v>
      </c>
      <c r="I541" s="4">
        <v>44498</v>
      </c>
      <c r="J541" s="4">
        <v>47420</v>
      </c>
      <c r="K541" s="121"/>
      <c r="L541" s="36">
        <v>3050</v>
      </c>
      <c r="M541" s="36">
        <v>2942</v>
      </c>
      <c r="N541" s="36">
        <v>3050</v>
      </c>
      <c r="O541" s="30">
        <v>1E-4</v>
      </c>
    </row>
    <row r="542" spans="2:15" x14ac:dyDescent="0.2">
      <c r="B542" s="24" t="s">
        <v>413</v>
      </c>
      <c r="C542" s="24"/>
      <c r="D542" s="24" t="s">
        <v>19</v>
      </c>
      <c r="E542" s="24"/>
      <c r="F542" s="24" t="s">
        <v>15</v>
      </c>
      <c r="G542" s="25">
        <v>4.4999999999999998E-2</v>
      </c>
      <c r="H542" s="25">
        <v>8.2000000000000003E-2</v>
      </c>
      <c r="I542" s="4">
        <v>44469</v>
      </c>
      <c r="J542" s="4">
        <v>47025</v>
      </c>
      <c r="K542" s="121"/>
      <c r="L542" s="36">
        <v>238458</v>
      </c>
      <c r="M542" s="36">
        <v>237151</v>
      </c>
      <c r="N542" s="36">
        <v>238458</v>
      </c>
      <c r="O542" s="30">
        <v>5.3E-3</v>
      </c>
    </row>
    <row r="543" spans="2:15" x14ac:dyDescent="0.2">
      <c r="B543" s="24" t="s">
        <v>413</v>
      </c>
      <c r="C543" s="24"/>
      <c r="D543" s="24" t="s">
        <v>23</v>
      </c>
      <c r="E543" s="24"/>
      <c r="F543" s="24" t="s">
        <v>15</v>
      </c>
      <c r="G543" s="25">
        <v>4.4999999999999998E-2</v>
      </c>
      <c r="H543" s="25">
        <v>8.2000000000000003E-2</v>
      </c>
      <c r="I543" s="4">
        <v>44469</v>
      </c>
      <c r="J543" s="4">
        <v>47025</v>
      </c>
      <c r="K543" s="121"/>
      <c r="L543" s="36">
        <v>757</v>
      </c>
      <c r="M543" s="36">
        <v>755</v>
      </c>
      <c r="N543" s="36">
        <v>757</v>
      </c>
      <c r="O543" s="30">
        <v>0</v>
      </c>
    </row>
    <row r="544" spans="2:15" x14ac:dyDescent="0.2">
      <c r="B544" s="24" t="s">
        <v>413</v>
      </c>
      <c r="C544" s="24"/>
      <c r="D544" s="24" t="s">
        <v>17</v>
      </c>
      <c r="E544" s="24"/>
      <c r="F544" s="24" t="s">
        <v>15</v>
      </c>
      <c r="G544" s="25">
        <v>4.4999999999999998E-2</v>
      </c>
      <c r="H544" s="25">
        <v>8.2100000000000006E-2</v>
      </c>
      <c r="I544" s="4">
        <v>45044</v>
      </c>
      <c r="J544" s="4">
        <v>47025</v>
      </c>
      <c r="K544" s="121"/>
      <c r="L544" s="36">
        <v>7740</v>
      </c>
      <c r="M544" s="36">
        <v>7570</v>
      </c>
      <c r="N544" s="36">
        <v>7713</v>
      </c>
      <c r="O544" s="30">
        <v>2.0000000000000001E-4</v>
      </c>
    </row>
    <row r="545" spans="2:15" x14ac:dyDescent="0.2">
      <c r="B545" s="24" t="s">
        <v>414</v>
      </c>
      <c r="C545" s="24"/>
      <c r="D545" s="24" t="s">
        <v>271</v>
      </c>
      <c r="E545" s="24"/>
      <c r="F545" s="24" t="s">
        <v>43</v>
      </c>
      <c r="G545" s="25">
        <v>5.7500000000000002E-2</v>
      </c>
      <c r="H545" s="25">
        <v>7.7799999999999994E-2</v>
      </c>
      <c r="I545" s="4">
        <v>45397</v>
      </c>
      <c r="J545" s="4">
        <v>47961</v>
      </c>
      <c r="K545" s="121" t="s">
        <v>44</v>
      </c>
      <c r="L545" s="36">
        <v>110003</v>
      </c>
      <c r="M545" s="36">
        <v>115100</v>
      </c>
      <c r="N545" s="36">
        <v>127147</v>
      </c>
      <c r="O545" s="30">
        <v>2.8000000000000004E-3</v>
      </c>
    </row>
    <row r="546" spans="2:15" x14ac:dyDescent="0.2">
      <c r="B546" s="24" t="s">
        <v>414</v>
      </c>
      <c r="C546" s="24"/>
      <c r="D546" s="24" t="s">
        <v>271</v>
      </c>
      <c r="E546" s="24"/>
      <c r="F546" s="24" t="s">
        <v>43</v>
      </c>
      <c r="G546" s="25">
        <v>5.7500000000000002E-2</v>
      </c>
      <c r="H546" s="25">
        <v>7.7899999999999997E-2</v>
      </c>
      <c r="I546" s="4">
        <v>45397</v>
      </c>
      <c r="J546" s="4">
        <v>47961</v>
      </c>
      <c r="K546" s="121" t="s">
        <v>44</v>
      </c>
      <c r="L546" s="36">
        <v>44816</v>
      </c>
      <c r="M546" s="36">
        <v>46912</v>
      </c>
      <c r="N546" s="36">
        <v>51801</v>
      </c>
      <c r="O546" s="30">
        <v>1.1999999999999999E-3</v>
      </c>
    </row>
    <row r="547" spans="2:15" x14ac:dyDescent="0.2">
      <c r="B547" s="24" t="s">
        <v>415</v>
      </c>
      <c r="C547" s="24"/>
      <c r="D547" s="24" t="s">
        <v>416</v>
      </c>
      <c r="E547" s="24"/>
      <c r="F547" s="24" t="s">
        <v>15</v>
      </c>
      <c r="G547" s="25">
        <v>4.4999999999999998E-2</v>
      </c>
      <c r="H547" s="25">
        <v>8.1699999999999995E-2</v>
      </c>
      <c r="I547" s="4">
        <v>46002</v>
      </c>
      <c r="J547" s="4">
        <v>48010</v>
      </c>
      <c r="K547" s="121"/>
      <c r="L547" s="36">
        <v>98332</v>
      </c>
      <c r="M547" s="36">
        <v>98177</v>
      </c>
      <c r="N547" s="36">
        <v>98227</v>
      </c>
      <c r="O547" s="30">
        <v>2.2000000000000001E-3</v>
      </c>
    </row>
    <row r="548" spans="2:15" x14ac:dyDescent="0.2">
      <c r="B548" s="24" t="s">
        <v>417</v>
      </c>
      <c r="C548" s="24"/>
      <c r="D548" s="24" t="s">
        <v>19</v>
      </c>
      <c r="E548" s="24"/>
      <c r="F548" s="24" t="s">
        <v>15</v>
      </c>
      <c r="G548" s="25">
        <v>4.4999999999999998E-2</v>
      </c>
      <c r="H548" s="25">
        <v>8.2000000000000003E-2</v>
      </c>
      <c r="I548" s="4">
        <v>44302</v>
      </c>
      <c r="J548" s="4">
        <v>46857</v>
      </c>
      <c r="K548" s="121"/>
      <c r="L548" s="36">
        <v>18941</v>
      </c>
      <c r="M548" s="36">
        <v>18869</v>
      </c>
      <c r="N548" s="36">
        <v>18941</v>
      </c>
      <c r="O548" s="30">
        <v>4.0000000000000002E-4</v>
      </c>
    </row>
    <row r="549" spans="2:15" x14ac:dyDescent="0.2">
      <c r="B549" s="24" t="s">
        <v>417</v>
      </c>
      <c r="C549" s="24"/>
      <c r="D549" s="24" t="s">
        <v>17</v>
      </c>
      <c r="E549" s="24"/>
      <c r="F549" s="24" t="s">
        <v>15</v>
      </c>
      <c r="G549" s="25">
        <v>4.4999999999999998E-2</v>
      </c>
      <c r="H549" s="25">
        <v>8.2000000000000003E-2</v>
      </c>
      <c r="I549" s="4">
        <v>44302</v>
      </c>
      <c r="J549" s="4">
        <v>46857</v>
      </c>
      <c r="K549" s="121"/>
      <c r="L549" s="36">
        <v>81256</v>
      </c>
      <c r="M549" s="36">
        <v>80706</v>
      </c>
      <c r="N549" s="36">
        <v>81172</v>
      </c>
      <c r="O549" s="30">
        <v>1.8E-3</v>
      </c>
    </row>
    <row r="550" spans="2:15" x14ac:dyDescent="0.2">
      <c r="B550" s="24" t="s">
        <v>417</v>
      </c>
      <c r="C550" s="24"/>
      <c r="D550" s="24" t="s">
        <v>23</v>
      </c>
      <c r="E550" s="24"/>
      <c r="F550" s="24" t="s">
        <v>15</v>
      </c>
      <c r="G550" s="25">
        <v>4.4999999999999998E-2</v>
      </c>
      <c r="H550" s="25">
        <v>8.2000000000000003E-2</v>
      </c>
      <c r="I550" s="4">
        <v>45659</v>
      </c>
      <c r="J550" s="4">
        <v>46857</v>
      </c>
      <c r="K550" s="121"/>
      <c r="L550" s="36">
        <v>43768</v>
      </c>
      <c r="M550" s="36">
        <v>43332</v>
      </c>
      <c r="N550" s="36">
        <v>43768</v>
      </c>
      <c r="O550" s="30">
        <v>1E-3</v>
      </c>
    </row>
    <row r="551" spans="2:15" x14ac:dyDescent="0.2">
      <c r="B551" s="24" t="s">
        <v>417</v>
      </c>
      <c r="C551" s="24"/>
      <c r="D551" s="24" t="s">
        <v>19</v>
      </c>
      <c r="E551" s="24"/>
      <c r="F551" s="24" t="s">
        <v>15</v>
      </c>
      <c r="G551" s="25">
        <v>4.4999999999999998E-2</v>
      </c>
      <c r="H551" s="25">
        <v>8.2000000000000003E-2</v>
      </c>
      <c r="I551" s="4">
        <v>44302</v>
      </c>
      <c r="J551" s="4">
        <v>46857</v>
      </c>
      <c r="K551" s="121"/>
      <c r="L551" s="36">
        <v>76072</v>
      </c>
      <c r="M551" s="36">
        <v>75618</v>
      </c>
      <c r="N551" s="36">
        <v>76072</v>
      </c>
      <c r="O551" s="30">
        <v>1.7000000000000001E-3</v>
      </c>
    </row>
    <row r="552" spans="2:15" x14ac:dyDescent="0.2">
      <c r="B552" s="24" t="s">
        <v>417</v>
      </c>
      <c r="C552" s="24"/>
      <c r="D552" s="24" t="s">
        <v>17</v>
      </c>
      <c r="E552" s="24"/>
      <c r="F552" s="24" t="s">
        <v>15</v>
      </c>
      <c r="G552" s="25">
        <v>4.4999999999999998E-2</v>
      </c>
      <c r="H552" s="25">
        <v>8.2000000000000003E-2</v>
      </c>
      <c r="I552" s="4">
        <v>45856</v>
      </c>
      <c r="J552" s="4">
        <v>46857</v>
      </c>
      <c r="K552" s="121"/>
      <c r="L552" s="36">
        <v>9255</v>
      </c>
      <c r="M552" s="36">
        <v>9058</v>
      </c>
      <c r="N552" s="36">
        <v>9255</v>
      </c>
      <c r="O552" s="30">
        <v>2.0000000000000001E-4</v>
      </c>
    </row>
    <row r="553" spans="2:15" x14ac:dyDescent="0.2">
      <c r="B553" s="24" t="s">
        <v>418</v>
      </c>
      <c r="C553" s="24"/>
      <c r="D553" s="24" t="s">
        <v>57</v>
      </c>
      <c r="E553" s="24"/>
      <c r="F553" s="24" t="s">
        <v>15</v>
      </c>
      <c r="G553" s="25">
        <v>2.2499999999999999E-2</v>
      </c>
      <c r="H553" s="25">
        <v>5.9200000000000003E-2</v>
      </c>
      <c r="I553" s="4">
        <v>45751</v>
      </c>
      <c r="J553" s="4">
        <v>47654</v>
      </c>
      <c r="K553" s="121"/>
      <c r="L553" s="36">
        <v>846</v>
      </c>
      <c r="M553" s="36">
        <v>832</v>
      </c>
      <c r="N553" s="36">
        <v>845</v>
      </c>
      <c r="O553" s="30">
        <v>0</v>
      </c>
    </row>
    <row r="554" spans="2:15" x14ac:dyDescent="0.2">
      <c r="B554" s="24" t="s">
        <v>419</v>
      </c>
      <c r="C554" s="24"/>
      <c r="D554" s="24" t="s">
        <v>106</v>
      </c>
      <c r="E554" s="24"/>
      <c r="F554" s="24" t="s">
        <v>15</v>
      </c>
      <c r="G554" s="25">
        <v>2.75E-2</v>
      </c>
      <c r="H554" s="25">
        <v>6.4199999999999993E-2</v>
      </c>
      <c r="I554" s="4">
        <v>45873</v>
      </c>
      <c r="J554" s="4">
        <v>47894</v>
      </c>
      <c r="K554" s="121"/>
      <c r="L554" s="36">
        <v>14823</v>
      </c>
      <c r="M554" s="36">
        <v>14695</v>
      </c>
      <c r="N554" s="36">
        <v>14394</v>
      </c>
      <c r="O554" s="30">
        <v>2.9999999999999997E-4</v>
      </c>
    </row>
    <row r="555" spans="2:15" x14ac:dyDescent="0.2">
      <c r="B555" s="24" t="s">
        <v>420</v>
      </c>
      <c r="C555" s="24"/>
      <c r="D555" s="24" t="s">
        <v>21</v>
      </c>
      <c r="E555" s="24"/>
      <c r="F555" s="24" t="s">
        <v>15</v>
      </c>
      <c r="G555" s="25">
        <v>0.05</v>
      </c>
      <c r="H555" s="25">
        <v>8.6699999999999999E-2</v>
      </c>
      <c r="I555" s="4">
        <v>45531</v>
      </c>
      <c r="J555" s="4">
        <v>46990</v>
      </c>
      <c r="K555" s="121"/>
      <c r="L555" s="36">
        <v>265600</v>
      </c>
      <c r="M555" s="36">
        <v>264373</v>
      </c>
      <c r="N555" s="36">
        <v>265600</v>
      </c>
      <c r="O555" s="30">
        <v>5.8999999999999999E-3</v>
      </c>
    </row>
    <row r="556" spans="2:15" x14ac:dyDescent="0.2">
      <c r="B556" s="24" t="s">
        <v>421</v>
      </c>
      <c r="C556" s="24"/>
      <c r="D556" s="24" t="s">
        <v>131</v>
      </c>
      <c r="E556" s="24"/>
      <c r="F556" s="24" t="s">
        <v>15</v>
      </c>
      <c r="G556" s="25">
        <v>4.4999999999999998E-2</v>
      </c>
      <c r="H556" s="25">
        <v>8.1600000000000006E-2</v>
      </c>
      <c r="I556" s="4">
        <v>45968</v>
      </c>
      <c r="J556" s="4">
        <v>48525</v>
      </c>
      <c r="K556" s="121"/>
      <c r="L556" s="36">
        <v>70640</v>
      </c>
      <c r="M556" s="36">
        <v>70252</v>
      </c>
      <c r="N556" s="36">
        <v>70405</v>
      </c>
      <c r="O556" s="30">
        <v>1.6000000000000001E-3</v>
      </c>
    </row>
    <row r="557" spans="2:15" x14ac:dyDescent="0.2">
      <c r="B557" s="24" t="s">
        <v>422</v>
      </c>
      <c r="C557" s="24"/>
      <c r="D557" s="24" t="s">
        <v>21</v>
      </c>
      <c r="E557" s="24"/>
      <c r="F557" s="24" t="s">
        <v>15</v>
      </c>
      <c r="G557" s="25">
        <v>4.2500000000000003E-2</v>
      </c>
      <c r="H557" s="25">
        <v>7.9500000000000001E-2</v>
      </c>
      <c r="I557" s="4">
        <v>45898</v>
      </c>
      <c r="J557" s="4">
        <v>48455</v>
      </c>
      <c r="K557" s="121"/>
      <c r="L557" s="36">
        <v>88402</v>
      </c>
      <c r="M557" s="36">
        <v>87445</v>
      </c>
      <c r="N557" s="36">
        <v>88241</v>
      </c>
      <c r="O557" s="30">
        <v>2E-3</v>
      </c>
    </row>
    <row r="558" spans="2:15" x14ac:dyDescent="0.2">
      <c r="B558" s="24" t="s">
        <v>423</v>
      </c>
      <c r="C558" s="24"/>
      <c r="D558" s="24" t="s">
        <v>42</v>
      </c>
      <c r="E558" s="24"/>
      <c r="F558" s="24" t="s">
        <v>43</v>
      </c>
      <c r="G558" s="25">
        <v>0.05</v>
      </c>
      <c r="H558" s="25">
        <v>7.1599999999999997E-2</v>
      </c>
      <c r="I558" s="4">
        <v>45792</v>
      </c>
      <c r="J558" s="4">
        <v>48351</v>
      </c>
      <c r="K558" s="121" t="s">
        <v>44</v>
      </c>
      <c r="L558" s="36">
        <v>417</v>
      </c>
      <c r="M558" s="36">
        <v>462</v>
      </c>
      <c r="N558" s="36">
        <v>469</v>
      </c>
      <c r="O558" s="30">
        <v>0</v>
      </c>
    </row>
    <row r="559" spans="2:15" x14ac:dyDescent="0.2">
      <c r="B559" s="24" t="s">
        <v>424</v>
      </c>
      <c r="C559" s="24"/>
      <c r="D559" s="24" t="s">
        <v>116</v>
      </c>
      <c r="E559" s="24"/>
      <c r="F559" s="24" t="s">
        <v>15</v>
      </c>
      <c r="G559" s="25">
        <v>0.03</v>
      </c>
      <c r="H559" s="25">
        <v>6.6699999999999995E-2</v>
      </c>
      <c r="I559" s="4">
        <v>45685</v>
      </c>
      <c r="J559" s="4">
        <v>48031</v>
      </c>
      <c r="K559" s="121"/>
      <c r="L559" s="36">
        <v>9825</v>
      </c>
      <c r="M559" s="36">
        <v>9825</v>
      </c>
      <c r="N559" s="36">
        <v>9524</v>
      </c>
      <c r="O559" s="30">
        <v>2.0000000000000001E-4</v>
      </c>
    </row>
    <row r="560" spans="2:15" x14ac:dyDescent="0.2">
      <c r="B560" s="24" t="s">
        <v>425</v>
      </c>
      <c r="C560" s="24"/>
      <c r="D560" s="24" t="s">
        <v>150</v>
      </c>
      <c r="E560" s="24"/>
      <c r="F560" s="24" t="s">
        <v>151</v>
      </c>
      <c r="G560" s="25">
        <v>5.5E-2</v>
      </c>
      <c r="H560" s="25" t="s">
        <v>1186</v>
      </c>
      <c r="I560" s="4">
        <v>45399</v>
      </c>
      <c r="J560" s="4">
        <v>47975</v>
      </c>
      <c r="K560" s="121" t="s">
        <v>152</v>
      </c>
      <c r="L560" s="36">
        <v>15063</v>
      </c>
      <c r="M560" s="36">
        <v>18710</v>
      </c>
      <c r="N560" s="36">
        <v>18683</v>
      </c>
      <c r="O560" s="30">
        <v>4.0000000000000002E-4</v>
      </c>
    </row>
    <row r="561" spans="2:15" x14ac:dyDescent="0.2">
      <c r="B561" s="24" t="s">
        <v>425</v>
      </c>
      <c r="C561" s="24"/>
      <c r="D561" s="24" t="s">
        <v>224</v>
      </c>
      <c r="E561" s="24"/>
      <c r="F561" s="24" t="s">
        <v>43</v>
      </c>
      <c r="G561" s="25">
        <v>5.5E-2</v>
      </c>
      <c r="H561" s="25" t="s">
        <v>1187</v>
      </c>
      <c r="I561" s="4">
        <v>45399</v>
      </c>
      <c r="J561" s="4">
        <v>47975</v>
      </c>
      <c r="K561" s="121" t="s">
        <v>44</v>
      </c>
      <c r="L561" s="36">
        <v>7988</v>
      </c>
      <c r="M561" s="36">
        <v>8510</v>
      </c>
      <c r="N561" s="36">
        <v>8655</v>
      </c>
      <c r="O561" s="30">
        <v>2.0000000000000001E-4</v>
      </c>
    </row>
    <row r="562" spans="2:15" x14ac:dyDescent="0.2">
      <c r="B562" s="24" t="s">
        <v>425</v>
      </c>
      <c r="C562" s="24"/>
      <c r="D562" s="24" t="s">
        <v>224</v>
      </c>
      <c r="E562" s="24"/>
      <c r="F562" s="24" t="s">
        <v>43</v>
      </c>
      <c r="G562" s="25">
        <v>5.5E-2</v>
      </c>
      <c r="H562" s="25" t="s">
        <v>1187</v>
      </c>
      <c r="I562" s="4">
        <v>45399</v>
      </c>
      <c r="J562" s="4">
        <v>47975</v>
      </c>
      <c r="K562" s="121" t="s">
        <v>44</v>
      </c>
      <c r="L562" s="36">
        <v>7045</v>
      </c>
      <c r="M562" s="36">
        <v>7283</v>
      </c>
      <c r="N562" s="36">
        <v>7634</v>
      </c>
      <c r="O562" s="30">
        <v>2.0000000000000001E-4</v>
      </c>
    </row>
    <row r="563" spans="2:15" x14ac:dyDescent="0.2">
      <c r="B563" s="24" t="s">
        <v>425</v>
      </c>
      <c r="C563" s="24"/>
      <c r="D563" s="24" t="s">
        <v>224</v>
      </c>
      <c r="E563" s="24"/>
      <c r="F563" s="24" t="s">
        <v>43</v>
      </c>
      <c r="G563" s="25">
        <v>5.5E-2</v>
      </c>
      <c r="H563" s="25" t="s">
        <v>1187</v>
      </c>
      <c r="I563" s="4">
        <v>45869</v>
      </c>
      <c r="J563" s="4">
        <v>47975</v>
      </c>
      <c r="K563" s="121" t="s">
        <v>44</v>
      </c>
      <c r="L563" s="36">
        <v>6831</v>
      </c>
      <c r="M563" s="36">
        <v>7814</v>
      </c>
      <c r="N563" s="36">
        <v>7403</v>
      </c>
      <c r="O563" s="30">
        <v>2.0000000000000001E-4</v>
      </c>
    </row>
    <row r="564" spans="2:15" x14ac:dyDescent="0.2">
      <c r="B564" s="24" t="s">
        <v>426</v>
      </c>
      <c r="C564" s="24"/>
      <c r="D564" s="24" t="s">
        <v>19</v>
      </c>
      <c r="E564" s="24"/>
      <c r="F564" s="24" t="s">
        <v>15</v>
      </c>
      <c r="G564" s="25">
        <v>0.05</v>
      </c>
      <c r="H564" s="25">
        <v>8.8499999999999995E-2</v>
      </c>
      <c r="I564" s="4">
        <v>44483</v>
      </c>
      <c r="J564" s="4">
        <v>47042</v>
      </c>
      <c r="K564" s="121"/>
      <c r="L564" s="36">
        <v>23666</v>
      </c>
      <c r="M564" s="36">
        <v>23543</v>
      </c>
      <c r="N564" s="36">
        <v>23666</v>
      </c>
      <c r="O564" s="30">
        <v>5.0000000000000001E-4</v>
      </c>
    </row>
    <row r="565" spans="2:15" x14ac:dyDescent="0.2">
      <c r="B565" s="24" t="s">
        <v>426</v>
      </c>
      <c r="C565" s="24"/>
      <c r="D565" s="24" t="s">
        <v>17</v>
      </c>
      <c r="E565" s="24"/>
      <c r="F565" s="24" t="s">
        <v>15</v>
      </c>
      <c r="G565" s="25">
        <v>0.05</v>
      </c>
      <c r="H565" s="25">
        <v>8.6999999999999994E-2</v>
      </c>
      <c r="I565" s="4">
        <v>45247</v>
      </c>
      <c r="J565" s="4">
        <v>47042</v>
      </c>
      <c r="K565" s="121"/>
      <c r="L565" s="36">
        <v>26416</v>
      </c>
      <c r="M565" s="36">
        <v>26217</v>
      </c>
      <c r="N565" s="36">
        <v>25962</v>
      </c>
      <c r="O565" s="30">
        <v>5.9999999999999995E-4</v>
      </c>
    </row>
    <row r="566" spans="2:15" x14ac:dyDescent="0.2">
      <c r="B566" s="24" t="s">
        <v>427</v>
      </c>
      <c r="C566" s="24"/>
      <c r="D566" s="24" t="s">
        <v>19</v>
      </c>
      <c r="E566" s="24"/>
      <c r="F566" s="24" t="s">
        <v>15</v>
      </c>
      <c r="G566" s="25">
        <v>4.7500000000000001E-2</v>
      </c>
      <c r="H566" s="25">
        <v>8.4500000000000006E-2</v>
      </c>
      <c r="I566" s="4">
        <v>45762</v>
      </c>
      <c r="J566" s="4">
        <v>47422</v>
      </c>
      <c r="K566" s="121"/>
      <c r="L566" s="36">
        <v>19892</v>
      </c>
      <c r="M566" s="36">
        <v>19892</v>
      </c>
      <c r="N566" s="36">
        <v>19892</v>
      </c>
      <c r="O566" s="30">
        <v>4.0000000000000002E-4</v>
      </c>
    </row>
    <row r="567" spans="2:15" x14ac:dyDescent="0.2">
      <c r="B567" s="24" t="s">
        <v>427</v>
      </c>
      <c r="C567" s="24"/>
      <c r="D567" s="24" t="s">
        <v>19</v>
      </c>
      <c r="E567" s="24"/>
      <c r="F567" s="24" t="s">
        <v>151</v>
      </c>
      <c r="G567" s="25">
        <v>4.7500000000000001E-2</v>
      </c>
      <c r="H567" s="25">
        <v>8.48E-2</v>
      </c>
      <c r="I567" s="4">
        <v>45762</v>
      </c>
      <c r="J567" s="4">
        <v>47422</v>
      </c>
      <c r="K567" s="121" t="s">
        <v>152</v>
      </c>
      <c r="L567" s="36">
        <v>33441</v>
      </c>
      <c r="M567" s="36">
        <v>43805</v>
      </c>
      <c r="N567" s="36">
        <v>44262</v>
      </c>
      <c r="O567" s="30">
        <v>1E-3</v>
      </c>
    </row>
    <row r="568" spans="2:15" x14ac:dyDescent="0.2">
      <c r="B568" s="24" t="s">
        <v>427</v>
      </c>
      <c r="C568" s="24"/>
      <c r="D568" s="24" t="s">
        <v>17</v>
      </c>
      <c r="E568" s="24"/>
      <c r="F568" s="24" t="s">
        <v>15</v>
      </c>
      <c r="G568" s="25">
        <v>4.7500000000000001E-2</v>
      </c>
      <c r="H568" s="25">
        <v>8.4500000000000006E-2</v>
      </c>
      <c r="I568" s="4">
        <v>45762</v>
      </c>
      <c r="J568" s="4">
        <v>47422</v>
      </c>
      <c r="K568" s="121"/>
      <c r="L568" s="36">
        <v>3667</v>
      </c>
      <c r="M568" s="36">
        <v>3276</v>
      </c>
      <c r="N568" s="36">
        <v>3515</v>
      </c>
      <c r="O568" s="30">
        <v>1E-4</v>
      </c>
    </row>
    <row r="569" spans="2:15" x14ac:dyDescent="0.2">
      <c r="B569" s="24" t="s">
        <v>428</v>
      </c>
      <c r="C569" s="24"/>
      <c r="D569" s="24" t="s">
        <v>21</v>
      </c>
      <c r="E569" s="24"/>
      <c r="F569" s="24" t="s">
        <v>15</v>
      </c>
      <c r="G569" s="25">
        <v>4.7500000000000001E-2</v>
      </c>
      <c r="H569" s="25">
        <v>8.4000000000000005E-2</v>
      </c>
      <c r="I569" s="4">
        <v>45385</v>
      </c>
      <c r="J569" s="4">
        <v>47576</v>
      </c>
      <c r="K569" s="121"/>
      <c r="L569" s="36">
        <v>201591</v>
      </c>
      <c r="M569" s="36">
        <v>200370</v>
      </c>
      <c r="N569" s="36">
        <v>201591</v>
      </c>
      <c r="O569" s="30">
        <v>4.5000000000000005E-3</v>
      </c>
    </row>
    <row r="570" spans="2:15" x14ac:dyDescent="0.2">
      <c r="B570" s="24" t="s">
        <v>429</v>
      </c>
      <c r="C570" s="24"/>
      <c r="D570" s="24" t="s">
        <v>430</v>
      </c>
      <c r="E570" s="24"/>
      <c r="F570" s="24" t="s">
        <v>15</v>
      </c>
      <c r="G570" s="25">
        <v>5.1799999999999999E-2</v>
      </c>
      <c r="H570" s="25">
        <v>8.8499999999999995E-2</v>
      </c>
      <c r="I570" s="4">
        <v>45582</v>
      </c>
      <c r="J570" s="4">
        <v>48138</v>
      </c>
      <c r="K570" s="121"/>
      <c r="L570" s="36">
        <v>931287</v>
      </c>
      <c r="M570" s="36">
        <v>927597</v>
      </c>
      <c r="N570" s="36">
        <v>931287</v>
      </c>
      <c r="O570" s="30">
        <v>2.07E-2</v>
      </c>
    </row>
    <row r="571" spans="2:15" x14ac:dyDescent="0.2">
      <c r="B571" s="24" t="s">
        <v>431</v>
      </c>
      <c r="C571" s="24"/>
      <c r="D571" s="24" t="s">
        <v>307</v>
      </c>
      <c r="E571" s="24"/>
      <c r="F571" s="24" t="s">
        <v>15</v>
      </c>
      <c r="G571" s="25">
        <v>4.7500000000000001E-2</v>
      </c>
      <c r="H571" s="25">
        <v>8.4500000000000006E-2</v>
      </c>
      <c r="I571" s="4">
        <v>45657</v>
      </c>
      <c r="J571" s="4">
        <v>48213</v>
      </c>
      <c r="K571" s="121"/>
      <c r="L571" s="36">
        <v>54993</v>
      </c>
      <c r="M571" s="36">
        <v>54505</v>
      </c>
      <c r="N571" s="36">
        <v>54933</v>
      </c>
      <c r="O571" s="30">
        <v>1.1999999999999999E-3</v>
      </c>
    </row>
    <row r="572" spans="2:15" x14ac:dyDescent="0.2">
      <c r="B572" s="24" t="s">
        <v>432</v>
      </c>
      <c r="C572" s="24"/>
      <c r="D572" s="24" t="s">
        <v>224</v>
      </c>
      <c r="E572" s="24"/>
      <c r="F572" s="24" t="s">
        <v>151</v>
      </c>
      <c r="G572" s="25">
        <v>0.06</v>
      </c>
      <c r="H572" s="25">
        <v>9.7299999999999998E-2</v>
      </c>
      <c r="I572" s="4">
        <v>45560</v>
      </c>
      <c r="J572" s="4">
        <v>48116</v>
      </c>
      <c r="K572" s="121" t="s">
        <v>152</v>
      </c>
      <c r="L572" s="36">
        <v>44570</v>
      </c>
      <c r="M572" s="36">
        <v>58872</v>
      </c>
      <c r="N572" s="36">
        <v>58992</v>
      </c>
      <c r="O572" s="30">
        <v>1.3000000000000002E-3</v>
      </c>
    </row>
    <row r="573" spans="2:15" x14ac:dyDescent="0.2">
      <c r="B573" s="24" t="s">
        <v>432</v>
      </c>
      <c r="C573" s="24"/>
      <c r="D573" s="24" t="s">
        <v>224</v>
      </c>
      <c r="E573" s="24"/>
      <c r="F573" s="24" t="s">
        <v>43</v>
      </c>
      <c r="G573" s="25">
        <v>5.2499999999999998E-2</v>
      </c>
      <c r="H573" s="25">
        <v>7.7200000000000005E-2</v>
      </c>
      <c r="I573" s="4">
        <v>45560</v>
      </c>
      <c r="J573" s="4">
        <v>48116</v>
      </c>
      <c r="K573" s="121" t="s">
        <v>44</v>
      </c>
      <c r="L573" s="36">
        <v>1177</v>
      </c>
      <c r="M573" s="36">
        <v>1318</v>
      </c>
      <c r="N573" s="36">
        <v>1361</v>
      </c>
      <c r="O573" s="30">
        <v>0</v>
      </c>
    </row>
    <row r="574" spans="2:15" x14ac:dyDescent="0.2">
      <c r="B574" s="24" t="s">
        <v>433</v>
      </c>
      <c r="C574" s="24"/>
      <c r="D574" s="24" t="s">
        <v>271</v>
      </c>
      <c r="E574" s="24"/>
      <c r="F574" s="24"/>
      <c r="G574" s="25">
        <v>7.8E-2</v>
      </c>
      <c r="H574" s="25">
        <v>7.8E-2</v>
      </c>
      <c r="I574" s="4">
        <v>45576</v>
      </c>
      <c r="J574" s="4">
        <v>51063</v>
      </c>
      <c r="K574" s="121"/>
      <c r="L574" s="36">
        <v>16251</v>
      </c>
      <c r="M574" s="36">
        <v>16151</v>
      </c>
      <c r="N574" s="36">
        <v>16210</v>
      </c>
      <c r="O574" s="30">
        <v>4.0000000000000002E-4</v>
      </c>
    </row>
    <row r="575" spans="2:15" x14ac:dyDescent="0.2">
      <c r="B575" s="24" t="s">
        <v>434</v>
      </c>
      <c r="C575" s="24"/>
      <c r="D575" s="24" t="s">
        <v>224</v>
      </c>
      <c r="E575" s="24"/>
      <c r="F575" s="24" t="s">
        <v>43</v>
      </c>
      <c r="G575" s="25">
        <v>5.5E-2</v>
      </c>
      <c r="H575" s="25" t="s">
        <v>1188</v>
      </c>
      <c r="I575" s="4">
        <v>45474</v>
      </c>
      <c r="J575" s="4">
        <v>48030</v>
      </c>
      <c r="K575" s="121" t="s">
        <v>44</v>
      </c>
      <c r="L575" s="36">
        <v>4654</v>
      </c>
      <c r="M575" s="36">
        <v>5763</v>
      </c>
      <c r="N575" s="36">
        <v>5380</v>
      </c>
      <c r="O575" s="30">
        <v>1E-4</v>
      </c>
    </row>
    <row r="576" spans="2:15" x14ac:dyDescent="0.2">
      <c r="B576" s="24" t="s">
        <v>434</v>
      </c>
      <c r="C576" s="24"/>
      <c r="D576" s="24" t="s">
        <v>271</v>
      </c>
      <c r="E576" s="24"/>
      <c r="F576" s="24" t="s">
        <v>151</v>
      </c>
      <c r="G576" s="25">
        <v>5.5E-2</v>
      </c>
      <c r="H576" s="25" t="s">
        <v>1189</v>
      </c>
      <c r="I576" s="4">
        <v>45474</v>
      </c>
      <c r="J576" s="4">
        <v>48030</v>
      </c>
      <c r="K576" s="121" t="s">
        <v>152</v>
      </c>
      <c r="L576" s="36">
        <v>153814</v>
      </c>
      <c r="M576" s="36">
        <v>206573</v>
      </c>
      <c r="N576" s="36">
        <v>203588</v>
      </c>
      <c r="O576" s="30">
        <v>4.5000000000000005E-3</v>
      </c>
    </row>
    <row r="577" spans="2:15" x14ac:dyDescent="0.2">
      <c r="B577" s="24" t="s">
        <v>434</v>
      </c>
      <c r="C577" s="24"/>
      <c r="D577" s="24" t="s">
        <v>224</v>
      </c>
      <c r="E577" s="24"/>
      <c r="F577" s="24" t="s">
        <v>151</v>
      </c>
      <c r="G577" s="25">
        <v>5.5E-2</v>
      </c>
      <c r="H577" s="25" t="s">
        <v>1189</v>
      </c>
      <c r="I577" s="4">
        <v>45474</v>
      </c>
      <c r="J577" s="4">
        <v>48030</v>
      </c>
      <c r="K577" s="121" t="s">
        <v>152</v>
      </c>
      <c r="L577" s="36">
        <v>18249</v>
      </c>
      <c r="M577" s="36">
        <v>22975</v>
      </c>
      <c r="N577" s="36">
        <v>24154</v>
      </c>
      <c r="O577" s="30">
        <v>5.0000000000000001E-4</v>
      </c>
    </row>
    <row r="578" spans="2:15" x14ac:dyDescent="0.2">
      <c r="B578" s="24" t="s">
        <v>434</v>
      </c>
      <c r="C578" s="24"/>
      <c r="D578" s="24" t="s">
        <v>271</v>
      </c>
      <c r="E578" s="24"/>
      <c r="F578" s="24" t="s">
        <v>15</v>
      </c>
      <c r="G578" s="25">
        <v>5.5E-2</v>
      </c>
      <c r="H578" s="25" t="s">
        <v>1190</v>
      </c>
      <c r="I578" s="4">
        <v>45474</v>
      </c>
      <c r="J578" s="4">
        <v>48030</v>
      </c>
      <c r="K578" s="121"/>
      <c r="L578" s="36">
        <v>561732</v>
      </c>
      <c r="M578" s="36">
        <v>551034</v>
      </c>
      <c r="N578" s="36">
        <v>561732</v>
      </c>
      <c r="O578" s="30">
        <v>1.2500000000000001E-2</v>
      </c>
    </row>
    <row r="579" spans="2:15" x14ac:dyDescent="0.2">
      <c r="B579" s="24" t="s">
        <v>434</v>
      </c>
      <c r="C579" s="24"/>
      <c r="D579" s="24" t="s">
        <v>224</v>
      </c>
      <c r="E579" s="24"/>
      <c r="F579" s="24" t="s">
        <v>15</v>
      </c>
      <c r="G579" s="25">
        <v>5.5E-2</v>
      </c>
      <c r="H579" s="25" t="s">
        <v>1190</v>
      </c>
      <c r="I579" s="4">
        <v>45474</v>
      </c>
      <c r="J579" s="4">
        <v>48030</v>
      </c>
      <c r="K579" s="121"/>
      <c r="L579" s="36">
        <v>103637</v>
      </c>
      <c r="M579" s="36">
        <v>103063</v>
      </c>
      <c r="N579" s="36">
        <v>103637</v>
      </c>
      <c r="O579" s="30">
        <v>2.3E-3</v>
      </c>
    </row>
    <row r="580" spans="2:15" x14ac:dyDescent="0.2">
      <c r="B580" s="24" t="s">
        <v>434</v>
      </c>
      <c r="C580" s="24"/>
      <c r="D580" s="24" t="s">
        <v>224</v>
      </c>
      <c r="E580" s="24"/>
      <c r="F580" s="24" t="s">
        <v>43</v>
      </c>
      <c r="G580" s="25">
        <v>5.5E-2</v>
      </c>
      <c r="H580" s="25" t="s">
        <v>1188</v>
      </c>
      <c r="I580" s="4">
        <v>45474</v>
      </c>
      <c r="J580" s="4">
        <v>48030</v>
      </c>
      <c r="K580" s="121" t="s">
        <v>44</v>
      </c>
      <c r="L580" s="36">
        <v>49365</v>
      </c>
      <c r="M580" s="36">
        <v>56735</v>
      </c>
      <c r="N580" s="36">
        <v>57059</v>
      </c>
      <c r="O580" s="30">
        <v>1.3000000000000002E-3</v>
      </c>
    </row>
    <row r="581" spans="2:15" x14ac:dyDescent="0.2">
      <c r="B581" s="24" t="s">
        <v>434</v>
      </c>
      <c r="C581" s="24"/>
      <c r="D581" s="24" t="s">
        <v>150</v>
      </c>
      <c r="E581" s="24"/>
      <c r="F581" s="24" t="s">
        <v>151</v>
      </c>
      <c r="G581" s="25">
        <v>5.2499999999999998E-2</v>
      </c>
      <c r="H581" s="25">
        <v>9.4700000000000006E-2</v>
      </c>
      <c r="I581" s="4">
        <v>45786</v>
      </c>
      <c r="J581" s="4">
        <v>48030</v>
      </c>
      <c r="K581" s="121" t="s">
        <v>152</v>
      </c>
      <c r="L581" s="36">
        <v>1951</v>
      </c>
      <c r="M581" s="36">
        <v>3211</v>
      </c>
      <c r="N581" s="36">
        <v>2583</v>
      </c>
      <c r="O581" s="30">
        <v>1E-4</v>
      </c>
    </row>
    <row r="582" spans="2:15" x14ac:dyDescent="0.2">
      <c r="B582" s="24" t="s">
        <v>434</v>
      </c>
      <c r="C582" s="24"/>
      <c r="D582" s="24" t="s">
        <v>224</v>
      </c>
      <c r="E582" s="24"/>
      <c r="F582" s="24" t="s">
        <v>15</v>
      </c>
      <c r="G582" s="25">
        <v>5.2499999999999998E-2</v>
      </c>
      <c r="H582" s="25">
        <v>8.8499999999999995E-2</v>
      </c>
      <c r="I582" s="4">
        <v>45786</v>
      </c>
      <c r="J582" s="4">
        <v>48030</v>
      </c>
      <c r="K582" s="121"/>
      <c r="L582" s="36">
        <v>34119</v>
      </c>
      <c r="M582" s="36">
        <v>33955</v>
      </c>
      <c r="N582" s="36">
        <v>34119</v>
      </c>
      <c r="O582" s="30">
        <v>8.0000000000000004E-4</v>
      </c>
    </row>
    <row r="583" spans="2:15" x14ac:dyDescent="0.2">
      <c r="B583" s="24" t="s">
        <v>434</v>
      </c>
      <c r="C583" s="24"/>
      <c r="D583" s="24" t="s">
        <v>224</v>
      </c>
      <c r="E583" s="24"/>
      <c r="F583" s="24" t="s">
        <v>43</v>
      </c>
      <c r="G583" s="25">
        <v>5.2499999999999998E-2</v>
      </c>
      <c r="H583" s="25">
        <v>7.2999999999999995E-2</v>
      </c>
      <c r="I583" s="4">
        <v>45786</v>
      </c>
      <c r="J583" s="4">
        <v>48030</v>
      </c>
      <c r="K583" s="121" t="s">
        <v>44</v>
      </c>
      <c r="L583" s="36">
        <v>18309</v>
      </c>
      <c r="M583" s="36">
        <v>21445</v>
      </c>
      <c r="N583" s="36">
        <v>21163</v>
      </c>
      <c r="O583" s="30">
        <v>5.0000000000000001E-4</v>
      </c>
    </row>
    <row r="584" spans="2:15" x14ac:dyDescent="0.2">
      <c r="B584" s="24" t="s">
        <v>435</v>
      </c>
      <c r="C584" s="24"/>
      <c r="D584" s="24" t="s">
        <v>19</v>
      </c>
      <c r="E584" s="24"/>
      <c r="F584" s="24" t="s">
        <v>15</v>
      </c>
      <c r="G584" s="25">
        <v>4.7500000000000001E-2</v>
      </c>
      <c r="H584" s="25">
        <v>8.4199999999999997E-2</v>
      </c>
      <c r="I584" s="4">
        <v>45596</v>
      </c>
      <c r="J584" s="4">
        <v>48152</v>
      </c>
      <c r="K584" s="121"/>
      <c r="L584" s="36">
        <v>66310</v>
      </c>
      <c r="M584" s="36">
        <v>65781</v>
      </c>
      <c r="N584" s="36">
        <v>66310</v>
      </c>
      <c r="O584" s="30">
        <v>1.5E-3</v>
      </c>
    </row>
    <row r="585" spans="2:15" x14ac:dyDescent="0.2">
      <c r="B585" s="24" t="s">
        <v>435</v>
      </c>
      <c r="C585" s="24"/>
      <c r="D585" s="24" t="s">
        <v>17</v>
      </c>
      <c r="E585" s="24"/>
      <c r="F585" s="24" t="s">
        <v>15</v>
      </c>
      <c r="G585" s="25">
        <v>4.7500000000000001E-2</v>
      </c>
      <c r="H585" s="25">
        <v>8.4199999999999997E-2</v>
      </c>
      <c r="I585" s="4">
        <v>45596</v>
      </c>
      <c r="J585" s="4">
        <v>48152</v>
      </c>
      <c r="K585" s="121"/>
      <c r="L585" s="36">
        <v>1834</v>
      </c>
      <c r="M585" s="36">
        <v>1775</v>
      </c>
      <c r="N585" s="36">
        <v>1834</v>
      </c>
      <c r="O585" s="30">
        <v>0</v>
      </c>
    </row>
    <row r="586" spans="2:15" x14ac:dyDescent="0.2">
      <c r="B586" s="24" t="s">
        <v>435</v>
      </c>
      <c r="C586" s="24"/>
      <c r="D586" s="24" t="s">
        <v>17</v>
      </c>
      <c r="E586" s="24"/>
      <c r="F586" s="24" t="s">
        <v>15</v>
      </c>
      <c r="G586" s="25">
        <v>4.7500000000000001E-2</v>
      </c>
      <c r="H586" s="25">
        <v>8.4199999999999997E-2</v>
      </c>
      <c r="I586" s="4">
        <v>45596</v>
      </c>
      <c r="J586" s="4">
        <v>48152</v>
      </c>
      <c r="K586" s="121"/>
      <c r="L586" s="36">
        <v>5695</v>
      </c>
      <c r="M586" s="36">
        <v>5613</v>
      </c>
      <c r="N586" s="36">
        <v>5695</v>
      </c>
      <c r="O586" s="30">
        <v>1E-4</v>
      </c>
    </row>
    <row r="587" spans="2:15" x14ac:dyDescent="0.2">
      <c r="B587" s="24" t="s">
        <v>436</v>
      </c>
      <c r="C587" s="24"/>
      <c r="D587" s="24" t="s">
        <v>57</v>
      </c>
      <c r="E587" s="24"/>
      <c r="F587" s="24" t="s">
        <v>15</v>
      </c>
      <c r="G587" s="25">
        <v>2.2499999999999999E-2</v>
      </c>
      <c r="H587" s="25">
        <v>5.9499999999999997E-2</v>
      </c>
      <c r="I587" s="4">
        <v>45649</v>
      </c>
      <c r="J587" s="4">
        <v>47443</v>
      </c>
      <c r="K587" s="121"/>
      <c r="L587" s="36">
        <v>6777</v>
      </c>
      <c r="M587" s="36">
        <v>6777</v>
      </c>
      <c r="N587" s="36">
        <v>6770</v>
      </c>
      <c r="O587" s="30">
        <v>2.0000000000000001E-4</v>
      </c>
    </row>
    <row r="588" spans="2:15" x14ac:dyDescent="0.2">
      <c r="B588" s="24" t="s">
        <v>436</v>
      </c>
      <c r="C588" s="24"/>
      <c r="D588" s="24" t="s">
        <v>57</v>
      </c>
      <c r="E588" s="24"/>
      <c r="F588" s="24" t="s">
        <v>15</v>
      </c>
      <c r="G588" s="25">
        <v>2.2499999999999999E-2</v>
      </c>
      <c r="H588" s="25">
        <v>5.9499999999999997E-2</v>
      </c>
      <c r="I588" s="4">
        <v>45649</v>
      </c>
      <c r="J588" s="4">
        <v>47755</v>
      </c>
      <c r="K588" s="121"/>
      <c r="L588" s="36">
        <v>7390</v>
      </c>
      <c r="M588" s="36">
        <v>7310</v>
      </c>
      <c r="N588" s="36">
        <v>7379</v>
      </c>
      <c r="O588" s="30">
        <v>2.0000000000000001E-4</v>
      </c>
    </row>
    <row r="589" spans="2:15" x14ac:dyDescent="0.2">
      <c r="B589" s="24" t="s">
        <v>437</v>
      </c>
      <c r="C589" s="24"/>
      <c r="D589" s="24" t="s">
        <v>177</v>
      </c>
      <c r="E589" s="24"/>
      <c r="F589" s="24" t="s">
        <v>15</v>
      </c>
      <c r="G589" s="25">
        <v>0.05</v>
      </c>
      <c r="H589" s="25">
        <v>8.6999999999999994E-2</v>
      </c>
      <c r="I589" s="4">
        <v>45702</v>
      </c>
      <c r="J589" s="4">
        <v>47576</v>
      </c>
      <c r="K589" s="121"/>
      <c r="L589" s="36">
        <v>108488</v>
      </c>
      <c r="M589" s="36">
        <v>107347</v>
      </c>
      <c r="N589" s="36">
        <v>108413</v>
      </c>
      <c r="O589" s="30">
        <v>2.3999999999999998E-3</v>
      </c>
    </row>
    <row r="590" spans="2:15" x14ac:dyDescent="0.2">
      <c r="B590" s="24"/>
      <c r="C590" s="24"/>
      <c r="D590" s="24"/>
      <c r="E590" s="24"/>
      <c r="F590" s="24"/>
      <c r="G590" s="24"/>
      <c r="H590" s="24" t="s">
        <v>1158</v>
      </c>
      <c r="I590" s="24"/>
      <c r="J590" s="24"/>
      <c r="K590" s="121"/>
      <c r="L590" s="36"/>
      <c r="M590" s="40">
        <v>4707069</v>
      </c>
      <c r="N590" s="40">
        <v>4747360</v>
      </c>
      <c r="O590" s="31">
        <v>0.10580000000000001</v>
      </c>
    </row>
    <row r="591" spans="2:15" x14ac:dyDescent="0.2">
      <c r="B591" s="9" t="s">
        <v>438</v>
      </c>
      <c r="C591" s="24"/>
      <c r="D591" s="24"/>
      <c r="E591" s="24"/>
      <c r="F591" s="24"/>
      <c r="G591" s="24"/>
      <c r="H591" s="24" t="s">
        <v>1158</v>
      </c>
      <c r="I591" s="24"/>
      <c r="J591" s="24"/>
      <c r="K591" s="121"/>
      <c r="L591" s="36"/>
      <c r="M591" s="36"/>
      <c r="N591" s="36"/>
      <c r="O591" s="30"/>
    </row>
    <row r="592" spans="2:15" x14ac:dyDescent="0.2">
      <c r="B592" s="24" t="s">
        <v>439</v>
      </c>
      <c r="C592" s="24"/>
      <c r="D592" s="24" t="s">
        <v>49</v>
      </c>
      <c r="E592" s="24"/>
      <c r="F592" s="24" t="s">
        <v>15</v>
      </c>
      <c r="G592" s="25">
        <v>5.2499999999999998E-2</v>
      </c>
      <c r="H592" s="25">
        <v>9.0499999999999997E-2</v>
      </c>
      <c r="I592" s="4">
        <v>45532</v>
      </c>
      <c r="J592" s="4">
        <v>46689</v>
      </c>
      <c r="K592" s="121"/>
      <c r="L592" s="36">
        <v>12469</v>
      </c>
      <c r="M592" s="36">
        <v>12377</v>
      </c>
      <c r="N592" s="36">
        <v>12033</v>
      </c>
      <c r="O592" s="30">
        <v>2.9999999999999997E-4</v>
      </c>
    </row>
    <row r="593" spans="2:15" x14ac:dyDescent="0.2">
      <c r="B593" s="24" t="s">
        <v>439</v>
      </c>
      <c r="C593" s="24"/>
      <c r="D593" s="24" t="s">
        <v>54</v>
      </c>
      <c r="E593" s="24"/>
      <c r="F593" s="24" t="s">
        <v>15</v>
      </c>
      <c r="G593" s="25">
        <v>5.2499999999999998E-2</v>
      </c>
      <c r="H593" s="25">
        <v>9.0499999999999997E-2</v>
      </c>
      <c r="I593" s="4">
        <v>45532</v>
      </c>
      <c r="J593" s="4">
        <v>46689</v>
      </c>
      <c r="K593" s="121"/>
      <c r="L593" s="36">
        <v>7310</v>
      </c>
      <c r="M593" s="36">
        <v>7256</v>
      </c>
      <c r="N593" s="36">
        <v>7054</v>
      </c>
      <c r="O593" s="30">
        <v>2.0000000000000001E-4</v>
      </c>
    </row>
    <row r="594" spans="2:15" x14ac:dyDescent="0.2">
      <c r="B594" s="24" t="s">
        <v>439</v>
      </c>
      <c r="C594" s="24"/>
      <c r="D594" s="24" t="s">
        <v>54</v>
      </c>
      <c r="E594" s="24"/>
      <c r="F594" s="24" t="s">
        <v>15</v>
      </c>
      <c r="G594" s="25">
        <v>5.2499999999999998E-2</v>
      </c>
      <c r="H594" s="25">
        <v>0.09</v>
      </c>
      <c r="I594" s="4">
        <v>45532</v>
      </c>
      <c r="J594" s="4">
        <v>46689</v>
      </c>
      <c r="K594" s="121"/>
      <c r="L594" s="36">
        <v>3074</v>
      </c>
      <c r="M594" s="36">
        <v>3051</v>
      </c>
      <c r="N594" s="36">
        <v>2967</v>
      </c>
      <c r="O594" s="30">
        <v>1E-4</v>
      </c>
    </row>
    <row r="595" spans="2:15" x14ac:dyDescent="0.2">
      <c r="B595" s="24" t="s">
        <v>439</v>
      </c>
      <c r="C595" s="24"/>
      <c r="D595" s="24" t="s">
        <v>51</v>
      </c>
      <c r="E595" s="24"/>
      <c r="F595" s="24" t="s">
        <v>15</v>
      </c>
      <c r="G595" s="25">
        <v>5.2499999999999998E-2</v>
      </c>
      <c r="H595" s="25">
        <v>8.9899999999999994E-2</v>
      </c>
      <c r="I595" s="4">
        <v>45532</v>
      </c>
      <c r="J595" s="4">
        <v>46689</v>
      </c>
      <c r="K595" s="121"/>
      <c r="L595" s="36">
        <v>6268</v>
      </c>
      <c r="M595" s="36">
        <v>6113</v>
      </c>
      <c r="N595" s="36">
        <v>5211</v>
      </c>
      <c r="O595" s="30">
        <v>1E-4</v>
      </c>
    </row>
    <row r="596" spans="2:15" x14ac:dyDescent="0.2">
      <c r="B596" s="24" t="s">
        <v>439</v>
      </c>
      <c r="C596" s="24"/>
      <c r="D596" s="24" t="s">
        <v>54</v>
      </c>
      <c r="E596" s="24"/>
      <c r="F596" s="24" t="s">
        <v>15</v>
      </c>
      <c r="G596" s="25">
        <v>5.2499999999999998E-2</v>
      </c>
      <c r="H596" s="25">
        <v>9.0499999999999997E-2</v>
      </c>
      <c r="I596" s="4">
        <v>45532</v>
      </c>
      <c r="J596" s="4">
        <v>46689</v>
      </c>
      <c r="K596" s="121"/>
      <c r="L596" s="36">
        <v>3614</v>
      </c>
      <c r="M596" s="36">
        <v>3587</v>
      </c>
      <c r="N596" s="36">
        <v>3487</v>
      </c>
      <c r="O596" s="30">
        <v>1E-4</v>
      </c>
    </row>
    <row r="597" spans="2:15" x14ac:dyDescent="0.2">
      <c r="B597" s="24" t="s">
        <v>439</v>
      </c>
      <c r="C597" s="24"/>
      <c r="D597" s="24" t="s">
        <v>49</v>
      </c>
      <c r="E597" s="24"/>
      <c r="F597" s="24" t="s">
        <v>15</v>
      </c>
      <c r="G597" s="25">
        <v>5.2499999999999998E-2</v>
      </c>
      <c r="H597" s="25">
        <v>9.0200000000000002E-2</v>
      </c>
      <c r="I597" s="4">
        <v>45532</v>
      </c>
      <c r="J597" s="4">
        <v>46689</v>
      </c>
      <c r="K597" s="121"/>
      <c r="L597" s="36">
        <v>22012</v>
      </c>
      <c r="M597" s="36">
        <v>21847</v>
      </c>
      <c r="N597" s="36">
        <v>21241</v>
      </c>
      <c r="O597" s="30">
        <v>5.0000000000000001E-4</v>
      </c>
    </row>
    <row r="598" spans="2:15" x14ac:dyDescent="0.2">
      <c r="B598" s="24" t="s">
        <v>439</v>
      </c>
      <c r="C598" s="24"/>
      <c r="D598" s="24" t="s">
        <v>51</v>
      </c>
      <c r="E598" s="24"/>
      <c r="F598" s="24" t="s">
        <v>15</v>
      </c>
      <c r="G598" s="25">
        <v>5.2499999999999998E-2</v>
      </c>
      <c r="H598" s="25">
        <v>9.0200000000000002E-2</v>
      </c>
      <c r="I598" s="4">
        <v>45532</v>
      </c>
      <c r="J598" s="4">
        <v>46689</v>
      </c>
      <c r="K598" s="121"/>
      <c r="L598" s="36">
        <v>15522</v>
      </c>
      <c r="M598" s="36">
        <v>15395</v>
      </c>
      <c r="N598" s="36">
        <v>14925</v>
      </c>
      <c r="O598" s="30">
        <v>2.9999999999999997E-4</v>
      </c>
    </row>
    <row r="599" spans="2:15" x14ac:dyDescent="0.2">
      <c r="B599" s="24" t="s">
        <v>440</v>
      </c>
      <c r="C599" s="24"/>
      <c r="D599" s="24" t="s">
        <v>57</v>
      </c>
      <c r="E599" s="24"/>
      <c r="F599" s="24" t="s">
        <v>15</v>
      </c>
      <c r="G599" s="25">
        <v>2.75E-2</v>
      </c>
      <c r="H599" s="25">
        <v>6.4500000000000002E-2</v>
      </c>
      <c r="I599" s="4">
        <v>45489</v>
      </c>
      <c r="J599" s="4">
        <v>48045</v>
      </c>
      <c r="K599" s="121"/>
      <c r="L599" s="36">
        <v>23929</v>
      </c>
      <c r="M599" s="36">
        <v>23862</v>
      </c>
      <c r="N599" s="36">
        <v>23116</v>
      </c>
      <c r="O599" s="30">
        <v>5.0000000000000001E-4</v>
      </c>
    </row>
    <row r="600" spans="2:15" x14ac:dyDescent="0.2">
      <c r="B600" s="24" t="s">
        <v>441</v>
      </c>
      <c r="C600" s="24"/>
      <c r="D600" s="24" t="s">
        <v>258</v>
      </c>
      <c r="E600" s="24"/>
      <c r="F600" s="24" t="s">
        <v>93</v>
      </c>
      <c r="G600" s="25">
        <v>0.04</v>
      </c>
      <c r="H600" s="25">
        <v>6.54E-2</v>
      </c>
      <c r="I600" s="4">
        <v>45806</v>
      </c>
      <c r="J600" s="4">
        <v>47955</v>
      </c>
      <c r="K600" s="121" t="s">
        <v>94</v>
      </c>
      <c r="L600" s="36">
        <v>128915</v>
      </c>
      <c r="M600" s="36">
        <v>79669</v>
      </c>
      <c r="N600" s="36">
        <v>71618</v>
      </c>
      <c r="O600" s="30">
        <v>1.6000000000000001E-3</v>
      </c>
    </row>
    <row r="601" spans="2:15" x14ac:dyDescent="0.2">
      <c r="B601" s="24" t="s">
        <v>442</v>
      </c>
      <c r="C601" s="24"/>
      <c r="D601" s="24" t="s">
        <v>116</v>
      </c>
      <c r="E601" s="24"/>
      <c r="F601" s="24" t="s">
        <v>15</v>
      </c>
      <c r="G601" s="25">
        <v>4.4999999999999998E-2</v>
      </c>
      <c r="H601" s="25">
        <v>8.1600000000000006E-2</v>
      </c>
      <c r="I601" s="4">
        <v>45708</v>
      </c>
      <c r="J601" s="4">
        <v>48264</v>
      </c>
      <c r="K601" s="121"/>
      <c r="L601" s="36">
        <v>21524</v>
      </c>
      <c r="M601" s="36">
        <v>21433</v>
      </c>
      <c r="N601" s="36">
        <v>21566</v>
      </c>
      <c r="O601" s="30">
        <v>5.0000000000000001E-4</v>
      </c>
    </row>
    <row r="602" spans="2:15" x14ac:dyDescent="0.2">
      <c r="B602" s="24"/>
      <c r="C602" s="24"/>
      <c r="D602" s="24"/>
      <c r="E602" s="24"/>
      <c r="F602" s="24"/>
      <c r="G602" s="24"/>
      <c r="H602" s="24" t="s">
        <v>1158</v>
      </c>
      <c r="I602" s="24"/>
      <c r="J602" s="24"/>
      <c r="K602" s="121"/>
      <c r="L602" s="36"/>
      <c r="M602" s="40">
        <v>194590</v>
      </c>
      <c r="N602" s="40">
        <v>183218</v>
      </c>
      <c r="O602" s="31">
        <v>4.1999999999999997E-3</v>
      </c>
    </row>
    <row r="603" spans="2:15" x14ac:dyDescent="0.2">
      <c r="B603" s="9" t="s">
        <v>443</v>
      </c>
      <c r="C603" s="24"/>
      <c r="D603" s="24"/>
      <c r="E603" s="24"/>
      <c r="F603" s="24"/>
      <c r="G603" s="24"/>
      <c r="H603" s="24" t="s">
        <v>1158</v>
      </c>
      <c r="I603" s="24"/>
      <c r="J603" s="24"/>
      <c r="K603" s="121"/>
      <c r="L603" s="36"/>
      <c r="M603" s="36"/>
      <c r="N603" s="36"/>
      <c r="O603" s="30"/>
    </row>
    <row r="604" spans="2:15" x14ac:dyDescent="0.2">
      <c r="B604" s="24" t="s">
        <v>444</v>
      </c>
      <c r="C604" s="24"/>
      <c r="D604" s="24" t="s">
        <v>445</v>
      </c>
      <c r="E604" s="24"/>
      <c r="F604" s="24"/>
      <c r="G604" s="25">
        <v>9.7500000000000003E-2</v>
      </c>
      <c r="H604" s="25">
        <v>9.7500000000000003E-2</v>
      </c>
      <c r="I604" s="4">
        <v>44551</v>
      </c>
      <c r="J604" s="4">
        <v>47473</v>
      </c>
      <c r="K604" s="121"/>
      <c r="L604" s="36">
        <v>31233</v>
      </c>
      <c r="M604" s="36">
        <v>30937</v>
      </c>
      <c r="N604" s="36">
        <v>31233</v>
      </c>
      <c r="O604" s="30">
        <v>7.000000000000001E-4</v>
      </c>
    </row>
    <row r="605" spans="2:15" x14ac:dyDescent="0.2">
      <c r="B605" s="24" t="s">
        <v>446</v>
      </c>
      <c r="C605" s="24"/>
      <c r="D605" s="24" t="s">
        <v>19</v>
      </c>
      <c r="E605" s="24"/>
      <c r="F605" s="24" t="s">
        <v>15</v>
      </c>
      <c r="G605" s="25">
        <v>4.7500000000000001E-2</v>
      </c>
      <c r="H605" s="25">
        <v>8.3599999999999994E-2</v>
      </c>
      <c r="I605" s="4">
        <v>45433</v>
      </c>
      <c r="J605" s="4">
        <v>47108</v>
      </c>
      <c r="K605" s="121"/>
      <c r="L605" s="36">
        <v>245269</v>
      </c>
      <c r="M605" s="36">
        <v>243584</v>
      </c>
      <c r="N605" s="36">
        <v>245269</v>
      </c>
      <c r="O605" s="30">
        <v>5.4000000000000003E-3</v>
      </c>
    </row>
    <row r="606" spans="2:15" x14ac:dyDescent="0.2">
      <c r="B606" s="24" t="s">
        <v>447</v>
      </c>
      <c r="C606" s="24"/>
      <c r="D606" s="24" t="s">
        <v>177</v>
      </c>
      <c r="E606" s="24"/>
      <c r="F606" s="24" t="s">
        <v>15</v>
      </c>
      <c r="G606" s="25">
        <v>0.05</v>
      </c>
      <c r="H606" s="25">
        <v>8.6699999999999999E-2</v>
      </c>
      <c r="I606" s="4">
        <v>45048</v>
      </c>
      <c r="J606" s="4">
        <v>47605</v>
      </c>
      <c r="K606" s="121"/>
      <c r="L606" s="36">
        <v>1560</v>
      </c>
      <c r="M606" s="36">
        <v>1529</v>
      </c>
      <c r="N606" s="36">
        <v>1553</v>
      </c>
      <c r="O606" s="30">
        <v>0</v>
      </c>
    </row>
    <row r="607" spans="2:15" x14ac:dyDescent="0.2">
      <c r="B607" s="24" t="s">
        <v>448</v>
      </c>
      <c r="C607" s="24"/>
      <c r="D607" s="24" t="s">
        <v>21</v>
      </c>
      <c r="E607" s="24"/>
      <c r="F607" s="24" t="s">
        <v>15</v>
      </c>
      <c r="G607" s="25">
        <v>4.4999999999999998E-2</v>
      </c>
      <c r="H607" s="25">
        <v>8.1500000000000003E-2</v>
      </c>
      <c r="I607" s="4">
        <v>45994</v>
      </c>
      <c r="J607" s="4">
        <v>48551</v>
      </c>
      <c r="K607" s="121"/>
      <c r="L607" s="36">
        <v>79838</v>
      </c>
      <c r="M607" s="36">
        <v>79362</v>
      </c>
      <c r="N607" s="36">
        <v>79339</v>
      </c>
      <c r="O607" s="30">
        <v>1.8E-3</v>
      </c>
    </row>
    <row r="608" spans="2:15" x14ac:dyDescent="0.2">
      <c r="B608" s="24" t="s">
        <v>449</v>
      </c>
      <c r="C608" s="24"/>
      <c r="D608" s="24" t="s">
        <v>450</v>
      </c>
      <c r="E608" s="24"/>
      <c r="F608" s="24" t="s">
        <v>15</v>
      </c>
      <c r="G608" s="25">
        <v>3.5000000000000003E-2</v>
      </c>
      <c r="H608" s="25">
        <v>7.17E-2</v>
      </c>
      <c r="I608" s="4">
        <v>46059</v>
      </c>
      <c r="J608" s="4">
        <v>47189</v>
      </c>
      <c r="K608" s="121"/>
      <c r="L608" s="36">
        <v>2494</v>
      </c>
      <c r="M608" s="36">
        <v>2497</v>
      </c>
      <c r="N608" s="36">
        <v>2465</v>
      </c>
      <c r="O608" s="30">
        <v>1E-4</v>
      </c>
    </row>
    <row r="609" spans="2:15" x14ac:dyDescent="0.2">
      <c r="B609" s="24" t="s">
        <v>451</v>
      </c>
      <c r="C609" s="24"/>
      <c r="D609" s="24" t="s">
        <v>224</v>
      </c>
      <c r="E609" s="24"/>
      <c r="F609" s="24" t="s">
        <v>43</v>
      </c>
      <c r="G609" s="25">
        <v>4.4999999999999998E-2</v>
      </c>
      <c r="H609" s="25">
        <v>6.6299999999999998E-2</v>
      </c>
      <c r="I609" s="4">
        <v>45714</v>
      </c>
      <c r="J609" s="4">
        <v>48270</v>
      </c>
      <c r="K609" s="121" t="s">
        <v>44</v>
      </c>
      <c r="L609" s="36">
        <v>160</v>
      </c>
      <c r="M609" s="36">
        <v>165</v>
      </c>
      <c r="N609" s="36">
        <v>181</v>
      </c>
      <c r="O609" s="30">
        <v>0</v>
      </c>
    </row>
    <row r="610" spans="2:15" x14ac:dyDescent="0.2">
      <c r="B610" s="24" t="s">
        <v>452</v>
      </c>
      <c r="C610" s="24"/>
      <c r="D610" s="24" t="s">
        <v>21</v>
      </c>
      <c r="E610" s="24"/>
      <c r="F610" s="24" t="s">
        <v>15</v>
      </c>
      <c r="G610" s="25">
        <v>4.7500000000000001E-2</v>
      </c>
      <c r="H610" s="25">
        <v>8.4199999999999997E-2</v>
      </c>
      <c r="I610" s="4">
        <v>45895</v>
      </c>
      <c r="J610" s="4">
        <v>48452</v>
      </c>
      <c r="K610" s="121"/>
      <c r="L610" s="36">
        <v>91906</v>
      </c>
      <c r="M610" s="36">
        <v>91032</v>
      </c>
      <c r="N610" s="36">
        <v>91246</v>
      </c>
      <c r="O610" s="30">
        <v>2E-3</v>
      </c>
    </row>
    <row r="611" spans="2:15" x14ac:dyDescent="0.2">
      <c r="B611" s="24" t="s">
        <v>453</v>
      </c>
      <c r="C611" s="24"/>
      <c r="D611" s="24" t="s">
        <v>271</v>
      </c>
      <c r="E611" s="24"/>
      <c r="F611" s="24" t="s">
        <v>151</v>
      </c>
      <c r="G611" s="25">
        <v>5.2499999999999998E-2</v>
      </c>
      <c r="H611" s="25">
        <v>8.9800000000000005E-2</v>
      </c>
      <c r="I611" s="4">
        <v>45474</v>
      </c>
      <c r="J611" s="4">
        <v>48030</v>
      </c>
      <c r="K611" s="121" t="s">
        <v>152</v>
      </c>
      <c r="L611" s="36">
        <v>40356</v>
      </c>
      <c r="M611" s="36">
        <v>50269</v>
      </c>
      <c r="N611" s="36">
        <v>52748</v>
      </c>
      <c r="O611" s="30">
        <v>1.1999999999999999E-3</v>
      </c>
    </row>
    <row r="612" spans="2:15" x14ac:dyDescent="0.2">
      <c r="B612" s="24" t="s">
        <v>453</v>
      </c>
      <c r="C612" s="24"/>
      <c r="D612" s="24" t="s">
        <v>150</v>
      </c>
      <c r="E612" s="24"/>
      <c r="F612" s="24" t="s">
        <v>151</v>
      </c>
      <c r="G612" s="25">
        <v>5.2499999999999998E-2</v>
      </c>
      <c r="H612" s="25">
        <v>8.9800000000000005E-2</v>
      </c>
      <c r="I612" s="4">
        <v>45474</v>
      </c>
      <c r="J612" s="4">
        <v>48030</v>
      </c>
      <c r="K612" s="121" t="s">
        <v>152</v>
      </c>
      <c r="L612" s="36">
        <v>4414</v>
      </c>
      <c r="M612" s="36">
        <v>5496</v>
      </c>
      <c r="N612" s="36">
        <v>5508</v>
      </c>
      <c r="O612" s="30">
        <v>1E-4</v>
      </c>
    </row>
    <row r="613" spans="2:15" x14ac:dyDescent="0.2">
      <c r="B613" s="24" t="s">
        <v>454</v>
      </c>
      <c r="C613" s="24"/>
      <c r="D613" s="24" t="s">
        <v>35</v>
      </c>
      <c r="E613" s="24"/>
      <c r="F613" s="24" t="s">
        <v>15</v>
      </c>
      <c r="G613" s="25">
        <v>4.2500000000000003E-2</v>
      </c>
      <c r="H613" s="25">
        <v>7.9500000000000001E-2</v>
      </c>
      <c r="I613" s="4">
        <v>45324</v>
      </c>
      <c r="J613" s="4">
        <v>47026</v>
      </c>
      <c r="K613" s="121"/>
      <c r="L613" s="36">
        <v>982</v>
      </c>
      <c r="M613" s="36">
        <v>986</v>
      </c>
      <c r="N613" s="36">
        <v>976</v>
      </c>
      <c r="O613" s="30">
        <v>0</v>
      </c>
    </row>
    <row r="614" spans="2:15" x14ac:dyDescent="0.2">
      <c r="B614" s="24" t="s">
        <v>455</v>
      </c>
      <c r="C614" s="24"/>
      <c r="D614" s="24" t="s">
        <v>19</v>
      </c>
      <c r="E614" s="24"/>
      <c r="F614" s="24" t="s">
        <v>15</v>
      </c>
      <c r="G614" s="25">
        <v>5.7500000000000002E-2</v>
      </c>
      <c r="H614" s="25">
        <v>9.6000000000000002E-2</v>
      </c>
      <c r="I614" s="4">
        <v>44652</v>
      </c>
      <c r="J614" s="4">
        <v>46844</v>
      </c>
      <c r="K614" s="121"/>
      <c r="L614" s="36">
        <v>176153</v>
      </c>
      <c r="M614" s="36">
        <v>174978</v>
      </c>
      <c r="N614" s="36">
        <v>155896</v>
      </c>
      <c r="O614" s="30">
        <v>3.4999999999999996E-3</v>
      </c>
    </row>
    <row r="615" spans="2:15" x14ac:dyDescent="0.2">
      <c r="B615" s="24" t="s">
        <v>456</v>
      </c>
      <c r="C615" s="24"/>
      <c r="D615" s="24" t="s">
        <v>19</v>
      </c>
      <c r="E615" s="24"/>
      <c r="F615" s="24" t="s">
        <v>15</v>
      </c>
      <c r="G615" s="25">
        <v>5.5E-2</v>
      </c>
      <c r="H615" s="25" t="s">
        <v>1191</v>
      </c>
      <c r="I615" s="4">
        <v>45758</v>
      </c>
      <c r="J615" s="4">
        <v>47081</v>
      </c>
      <c r="K615" s="121"/>
      <c r="L615" s="36">
        <v>1118673</v>
      </c>
      <c r="M615" s="36">
        <v>1109071</v>
      </c>
      <c r="N615" s="36">
        <v>1073926</v>
      </c>
      <c r="O615" s="30">
        <v>2.3799999999999998E-2</v>
      </c>
    </row>
    <row r="616" spans="2:15" x14ac:dyDescent="0.2">
      <c r="B616" s="24" t="s">
        <v>457</v>
      </c>
      <c r="C616" s="24"/>
      <c r="D616" s="24" t="s">
        <v>299</v>
      </c>
      <c r="E616" s="24"/>
      <c r="F616" s="24" t="s">
        <v>151</v>
      </c>
      <c r="G616" s="25">
        <v>0.06</v>
      </c>
      <c r="H616" s="25" t="s">
        <v>1192</v>
      </c>
      <c r="I616" s="4">
        <v>45415</v>
      </c>
      <c r="J616" s="4">
        <v>47040</v>
      </c>
      <c r="K616" s="121" t="s">
        <v>152</v>
      </c>
      <c r="L616" s="36">
        <v>14468</v>
      </c>
      <c r="M616" s="36">
        <v>17913</v>
      </c>
      <c r="N616" s="36">
        <v>15176</v>
      </c>
      <c r="O616" s="30">
        <v>2.9999999999999997E-4</v>
      </c>
    </row>
    <row r="617" spans="2:15" x14ac:dyDescent="0.2">
      <c r="B617" s="24" t="s">
        <v>458</v>
      </c>
      <c r="C617" s="24"/>
      <c r="D617" s="24" t="s">
        <v>271</v>
      </c>
      <c r="E617" s="24"/>
      <c r="F617" s="24" t="s">
        <v>459</v>
      </c>
      <c r="G617" s="25">
        <v>0.06</v>
      </c>
      <c r="H617" s="25">
        <v>8.0100000000000005E-2</v>
      </c>
      <c r="I617" s="4">
        <v>44832</v>
      </c>
      <c r="J617" s="4">
        <v>47389</v>
      </c>
      <c r="K617" s="121" t="s">
        <v>460</v>
      </c>
      <c r="L617" s="36">
        <v>560750</v>
      </c>
      <c r="M617" s="36">
        <v>73022</v>
      </c>
      <c r="N617" s="36">
        <v>84565</v>
      </c>
      <c r="O617" s="30">
        <v>1.9E-3</v>
      </c>
    </row>
    <row r="618" spans="2:15" x14ac:dyDescent="0.2">
      <c r="B618" s="24" t="s">
        <v>458</v>
      </c>
      <c r="C618" s="24"/>
      <c r="D618" s="24" t="s">
        <v>257</v>
      </c>
      <c r="E618" s="24"/>
      <c r="F618" s="24" t="s">
        <v>461</v>
      </c>
      <c r="G618" s="25">
        <v>0.06</v>
      </c>
      <c r="H618" s="25">
        <v>0.1014</v>
      </c>
      <c r="I618" s="4">
        <v>44832</v>
      </c>
      <c r="J618" s="4">
        <v>47389</v>
      </c>
      <c r="K618" s="121" t="s">
        <v>462</v>
      </c>
      <c r="L618" s="36">
        <v>599094</v>
      </c>
      <c r="M618" s="36">
        <v>55113</v>
      </c>
      <c r="N618" s="36">
        <v>60325</v>
      </c>
      <c r="O618" s="30">
        <v>1.3000000000000002E-3</v>
      </c>
    </row>
    <row r="619" spans="2:15" x14ac:dyDescent="0.2">
      <c r="B619" s="24" t="s">
        <v>458</v>
      </c>
      <c r="C619" s="24"/>
      <c r="D619" s="24" t="s">
        <v>271</v>
      </c>
      <c r="E619" s="24"/>
      <c r="F619" s="24" t="s">
        <v>463</v>
      </c>
      <c r="G619" s="25">
        <v>0.06</v>
      </c>
      <c r="H619" s="25">
        <v>7.9600000000000004E-2</v>
      </c>
      <c r="I619" s="4">
        <v>44832</v>
      </c>
      <c r="J619" s="4">
        <v>47389</v>
      </c>
      <c r="K619" s="121" t="s">
        <v>464</v>
      </c>
      <c r="L619" s="36">
        <v>243186</v>
      </c>
      <c r="M619" s="36">
        <v>21476</v>
      </c>
      <c r="N619" s="36">
        <v>25046</v>
      </c>
      <c r="O619" s="30">
        <v>5.9999999999999995E-4</v>
      </c>
    </row>
    <row r="620" spans="2:15" x14ac:dyDescent="0.2">
      <c r="B620" s="24" t="s">
        <v>458</v>
      </c>
      <c r="C620" s="24"/>
      <c r="D620" s="24" t="s">
        <v>271</v>
      </c>
      <c r="E620" s="24"/>
      <c r="F620" s="24" t="s">
        <v>43</v>
      </c>
      <c r="G620" s="25">
        <v>0.06</v>
      </c>
      <c r="H620" s="25">
        <v>8.0299999999999996E-2</v>
      </c>
      <c r="I620" s="4">
        <v>44832</v>
      </c>
      <c r="J620" s="4">
        <v>47389</v>
      </c>
      <c r="K620" s="121" t="s">
        <v>44</v>
      </c>
      <c r="L620" s="36">
        <v>110819</v>
      </c>
      <c r="M620" s="36">
        <v>107188</v>
      </c>
      <c r="N620" s="36">
        <v>124888</v>
      </c>
      <c r="O620" s="30">
        <v>2.8000000000000004E-3</v>
      </c>
    </row>
    <row r="621" spans="2:15" x14ac:dyDescent="0.2">
      <c r="B621" s="24" t="s">
        <v>465</v>
      </c>
      <c r="C621" s="24"/>
      <c r="D621" s="24" t="s">
        <v>150</v>
      </c>
      <c r="E621" s="24"/>
      <c r="F621" s="24" t="s">
        <v>43</v>
      </c>
      <c r="G621" s="25">
        <v>4.3499999999999997E-2</v>
      </c>
      <c r="H621" s="25">
        <v>6.4799999999999996E-2</v>
      </c>
      <c r="I621" s="4">
        <v>45747</v>
      </c>
      <c r="J621" s="4">
        <v>48227</v>
      </c>
      <c r="K621" s="121" t="s">
        <v>44</v>
      </c>
      <c r="L621" s="36">
        <v>267</v>
      </c>
      <c r="M621" s="36">
        <v>285</v>
      </c>
      <c r="N621" s="36">
        <v>304</v>
      </c>
      <c r="O621" s="30">
        <v>0</v>
      </c>
    </row>
    <row r="622" spans="2:15" x14ac:dyDescent="0.2">
      <c r="B622" s="24" t="s">
        <v>466</v>
      </c>
      <c r="C622" s="24"/>
      <c r="D622" s="24" t="s">
        <v>32</v>
      </c>
      <c r="E622" s="24"/>
      <c r="F622" s="24" t="s">
        <v>15</v>
      </c>
      <c r="G622" s="25">
        <v>3.5000000000000003E-2</v>
      </c>
      <c r="H622" s="25">
        <v>7.2700000000000001E-2</v>
      </c>
      <c r="I622" s="4">
        <v>45999</v>
      </c>
      <c r="J622" s="4">
        <v>47238</v>
      </c>
      <c r="K622" s="121"/>
      <c r="L622" s="36">
        <v>30914</v>
      </c>
      <c r="M622" s="36">
        <v>30223</v>
      </c>
      <c r="N622" s="36">
        <v>22788</v>
      </c>
      <c r="O622" s="30">
        <v>5.0000000000000001E-4</v>
      </c>
    </row>
    <row r="623" spans="2:15" x14ac:dyDescent="0.2">
      <c r="B623" s="24" t="s">
        <v>466</v>
      </c>
      <c r="C623" s="24"/>
      <c r="D623" s="24" t="s">
        <v>14</v>
      </c>
      <c r="E623" s="24"/>
      <c r="F623" s="24" t="s">
        <v>15</v>
      </c>
      <c r="G623" s="25">
        <v>3.5000000000000003E-2</v>
      </c>
      <c r="H623" s="25">
        <v>7.2700000000000001E-2</v>
      </c>
      <c r="I623" s="4">
        <v>45999</v>
      </c>
      <c r="J623" s="4">
        <v>47238</v>
      </c>
      <c r="K623" s="121"/>
      <c r="L623" s="36">
        <v>6360</v>
      </c>
      <c r="M623" s="36">
        <v>6200</v>
      </c>
      <c r="N623" s="36">
        <v>2099</v>
      </c>
      <c r="O623" s="30">
        <v>0</v>
      </c>
    </row>
    <row r="624" spans="2:15" x14ac:dyDescent="0.2">
      <c r="B624" s="24" t="s">
        <v>466</v>
      </c>
      <c r="C624" s="24"/>
      <c r="D624" s="24" t="s">
        <v>19</v>
      </c>
      <c r="E624" s="24"/>
      <c r="F624" s="24" t="s">
        <v>15</v>
      </c>
      <c r="G624" s="25">
        <v>5.7500000000000002E-2</v>
      </c>
      <c r="H624" s="25">
        <v>9.4200000000000006E-2</v>
      </c>
      <c r="I624" s="4">
        <v>45999</v>
      </c>
      <c r="J624" s="4">
        <v>47238</v>
      </c>
      <c r="K624" s="121"/>
      <c r="L624" s="36">
        <v>424</v>
      </c>
      <c r="M624" s="36">
        <v>403</v>
      </c>
      <c r="N624" s="36">
        <v>322</v>
      </c>
      <c r="O624" s="30">
        <v>0</v>
      </c>
    </row>
    <row r="625" spans="2:15" x14ac:dyDescent="0.2">
      <c r="B625" s="24" t="s">
        <v>467</v>
      </c>
      <c r="C625" s="24"/>
      <c r="D625" s="24" t="s">
        <v>19</v>
      </c>
      <c r="E625" s="24"/>
      <c r="F625" s="24" t="s">
        <v>15</v>
      </c>
      <c r="G625" s="25">
        <v>5.7500000000000002E-2</v>
      </c>
      <c r="H625" s="25">
        <v>9.5200000000000007E-2</v>
      </c>
      <c r="I625" s="4">
        <v>44494</v>
      </c>
      <c r="J625" s="4">
        <v>46685</v>
      </c>
      <c r="K625" s="121"/>
      <c r="L625" s="36">
        <v>95717</v>
      </c>
      <c r="M625" s="36">
        <v>95217</v>
      </c>
      <c r="N625" s="36">
        <v>94760</v>
      </c>
      <c r="O625" s="30">
        <v>2.0999999999999999E-3</v>
      </c>
    </row>
    <row r="626" spans="2:15" x14ac:dyDescent="0.2">
      <c r="B626" s="24" t="s">
        <v>468</v>
      </c>
      <c r="C626" s="24"/>
      <c r="D626" s="24" t="s">
        <v>54</v>
      </c>
      <c r="E626" s="24"/>
      <c r="F626" s="24" t="s">
        <v>15</v>
      </c>
      <c r="G626" s="25">
        <v>0.06</v>
      </c>
      <c r="H626" s="25">
        <v>9.8199999999999996E-2</v>
      </c>
      <c r="I626" s="4">
        <v>44342</v>
      </c>
      <c r="J626" s="4">
        <v>47083</v>
      </c>
      <c r="K626" s="121"/>
      <c r="L626" s="36">
        <v>144396</v>
      </c>
      <c r="M626" s="36">
        <v>143912</v>
      </c>
      <c r="N626" s="36">
        <v>130317</v>
      </c>
      <c r="O626" s="30">
        <v>2.8999999999999998E-3</v>
      </c>
    </row>
    <row r="627" spans="2:15" x14ac:dyDescent="0.2">
      <c r="B627" s="24" t="s">
        <v>468</v>
      </c>
      <c r="C627" s="24"/>
      <c r="D627" s="24" t="s">
        <v>54</v>
      </c>
      <c r="E627" s="24"/>
      <c r="F627" s="24" t="s">
        <v>15</v>
      </c>
      <c r="G627" s="25">
        <v>0.06</v>
      </c>
      <c r="H627" s="25">
        <v>9.8199999999999996E-2</v>
      </c>
      <c r="I627" s="4">
        <v>45992</v>
      </c>
      <c r="J627" s="4">
        <v>47083</v>
      </c>
      <c r="K627" s="121"/>
      <c r="L627" s="36">
        <v>16180</v>
      </c>
      <c r="M627" s="36">
        <v>15932</v>
      </c>
      <c r="N627" s="36">
        <v>14602</v>
      </c>
      <c r="O627" s="30">
        <v>2.9999999999999997E-4</v>
      </c>
    </row>
    <row r="628" spans="2:15" x14ac:dyDescent="0.2">
      <c r="B628" s="24" t="s">
        <v>469</v>
      </c>
      <c r="C628" s="24"/>
      <c r="D628" s="24" t="s">
        <v>19</v>
      </c>
      <c r="E628" s="24"/>
      <c r="F628" s="24" t="s">
        <v>15</v>
      </c>
      <c r="G628" s="25">
        <v>0.05</v>
      </c>
      <c r="H628" s="25">
        <v>8.6999999999999994E-2</v>
      </c>
      <c r="I628" s="4">
        <v>45660</v>
      </c>
      <c r="J628" s="4">
        <v>47284</v>
      </c>
      <c r="K628" s="121"/>
      <c r="L628" s="36">
        <v>147706</v>
      </c>
      <c r="M628" s="36">
        <v>146435</v>
      </c>
      <c r="N628" s="36">
        <v>147706</v>
      </c>
      <c r="O628" s="30">
        <v>3.3000000000000004E-3</v>
      </c>
    </row>
    <row r="629" spans="2:15" x14ac:dyDescent="0.2">
      <c r="B629" s="24" t="s">
        <v>469</v>
      </c>
      <c r="C629" s="24"/>
      <c r="D629" s="24" t="s">
        <v>17</v>
      </c>
      <c r="E629" s="24"/>
      <c r="F629" s="24" t="s">
        <v>15</v>
      </c>
      <c r="G629" s="25">
        <v>0.05</v>
      </c>
      <c r="H629" s="25">
        <v>8.6999999999999994E-2</v>
      </c>
      <c r="I629" s="4">
        <v>45327</v>
      </c>
      <c r="J629" s="4">
        <v>47284</v>
      </c>
      <c r="K629" s="121"/>
      <c r="L629" s="36">
        <v>30054</v>
      </c>
      <c r="M629" s="36">
        <v>29612</v>
      </c>
      <c r="N629" s="36">
        <v>29816</v>
      </c>
      <c r="O629" s="30">
        <v>7.000000000000001E-4</v>
      </c>
    </row>
    <row r="630" spans="2:15" x14ac:dyDescent="0.2">
      <c r="B630" s="24" t="s">
        <v>470</v>
      </c>
      <c r="C630" s="24"/>
      <c r="D630" s="24" t="s">
        <v>57</v>
      </c>
      <c r="E630" s="24"/>
      <c r="F630" s="24" t="s">
        <v>15</v>
      </c>
      <c r="G630" s="25">
        <v>4.4999999999999998E-2</v>
      </c>
      <c r="H630" s="25">
        <v>8.1699999999999995E-2</v>
      </c>
      <c r="I630" s="4">
        <v>45695</v>
      </c>
      <c r="J630" s="4">
        <v>48250</v>
      </c>
      <c r="K630" s="121"/>
      <c r="L630" s="36">
        <v>338859</v>
      </c>
      <c r="M630" s="36">
        <v>331741</v>
      </c>
      <c r="N630" s="36">
        <v>334905</v>
      </c>
      <c r="O630" s="30">
        <v>7.4000000000000003E-3</v>
      </c>
    </row>
    <row r="631" spans="2:15" x14ac:dyDescent="0.2">
      <c r="B631" s="24" t="s">
        <v>470</v>
      </c>
      <c r="C631" s="24"/>
      <c r="D631" s="24" t="s">
        <v>161</v>
      </c>
      <c r="E631" s="24"/>
      <c r="F631" s="24" t="s">
        <v>15</v>
      </c>
      <c r="G631" s="25">
        <v>3.5000000000000003E-2</v>
      </c>
      <c r="H631" s="25">
        <v>7.17E-2</v>
      </c>
      <c r="I631" s="4">
        <v>45695</v>
      </c>
      <c r="J631" s="4">
        <v>47521</v>
      </c>
      <c r="K631" s="121"/>
      <c r="L631" s="36">
        <v>1368</v>
      </c>
      <c r="M631" s="36">
        <v>1131</v>
      </c>
      <c r="N631" s="36">
        <v>1097</v>
      </c>
      <c r="O631" s="30">
        <v>0</v>
      </c>
    </row>
    <row r="632" spans="2:15" x14ac:dyDescent="0.2">
      <c r="B632" s="24" t="s">
        <v>471</v>
      </c>
      <c r="C632" s="24"/>
      <c r="D632" s="24" t="s">
        <v>271</v>
      </c>
      <c r="E632" s="24"/>
      <c r="F632" s="24" t="s">
        <v>43</v>
      </c>
      <c r="G632" s="25">
        <v>0.06</v>
      </c>
      <c r="H632" s="25" t="s">
        <v>1193</v>
      </c>
      <c r="I632" s="4">
        <v>44483</v>
      </c>
      <c r="J632" s="4">
        <v>47040</v>
      </c>
      <c r="K632" s="121" t="s">
        <v>44</v>
      </c>
      <c r="L632" s="36">
        <v>17743</v>
      </c>
      <c r="M632" s="36">
        <v>20274</v>
      </c>
      <c r="N632" s="36">
        <v>16253</v>
      </c>
      <c r="O632" s="30">
        <v>4.0000000000000002E-4</v>
      </c>
    </row>
    <row r="633" spans="2:15" x14ac:dyDescent="0.2">
      <c r="B633" s="24" t="s">
        <v>471</v>
      </c>
      <c r="C633" s="24"/>
      <c r="D633" s="24" t="s">
        <v>271</v>
      </c>
      <c r="E633" s="24"/>
      <c r="F633" s="24" t="s">
        <v>43</v>
      </c>
      <c r="G633" s="25">
        <v>0.06</v>
      </c>
      <c r="H633" s="25" t="s">
        <v>1194</v>
      </c>
      <c r="I633" s="4">
        <v>44483</v>
      </c>
      <c r="J633" s="4">
        <v>47040</v>
      </c>
      <c r="K633" s="121" t="s">
        <v>44</v>
      </c>
      <c r="L633" s="36">
        <v>6608</v>
      </c>
      <c r="M633" s="36">
        <v>7539</v>
      </c>
      <c r="N633" s="36">
        <v>6053</v>
      </c>
      <c r="O633" s="30">
        <v>1E-4</v>
      </c>
    </row>
    <row r="634" spans="2:15" x14ac:dyDescent="0.2">
      <c r="B634" s="24" t="s">
        <v>471</v>
      </c>
      <c r="C634" s="24"/>
      <c r="D634" s="24" t="s">
        <v>271</v>
      </c>
      <c r="E634" s="24"/>
      <c r="F634" s="24" t="s">
        <v>15</v>
      </c>
      <c r="G634" s="25">
        <v>0.06</v>
      </c>
      <c r="H634" s="25" t="s">
        <v>1195</v>
      </c>
      <c r="I634" s="4">
        <v>44483</v>
      </c>
      <c r="J634" s="4">
        <v>47040</v>
      </c>
      <c r="K634" s="121"/>
      <c r="L634" s="36">
        <v>6839</v>
      </c>
      <c r="M634" s="36">
        <v>7044</v>
      </c>
      <c r="N634" s="36">
        <v>5420</v>
      </c>
      <c r="O634" s="30">
        <v>1E-4</v>
      </c>
    </row>
    <row r="635" spans="2:15" x14ac:dyDescent="0.2">
      <c r="B635" s="24" t="s">
        <v>471</v>
      </c>
      <c r="C635" s="24"/>
      <c r="D635" s="24" t="s">
        <v>271</v>
      </c>
      <c r="E635" s="24"/>
      <c r="F635" s="24" t="s">
        <v>15</v>
      </c>
      <c r="G635" s="25">
        <v>0.06</v>
      </c>
      <c r="H635" s="25" t="s">
        <v>1196</v>
      </c>
      <c r="I635" s="4">
        <v>44483</v>
      </c>
      <c r="J635" s="4">
        <v>47040</v>
      </c>
      <c r="K635" s="121"/>
      <c r="L635" s="36">
        <v>13755</v>
      </c>
      <c r="M635" s="36">
        <v>13619</v>
      </c>
      <c r="N635" s="36">
        <v>10901</v>
      </c>
      <c r="O635" s="30">
        <v>2.0000000000000001E-4</v>
      </c>
    </row>
    <row r="636" spans="2:15" x14ac:dyDescent="0.2">
      <c r="B636" s="24" t="s">
        <v>471</v>
      </c>
      <c r="C636" s="24"/>
      <c r="D636" s="24" t="s">
        <v>299</v>
      </c>
      <c r="E636" s="24"/>
      <c r="F636" s="24" t="s">
        <v>151</v>
      </c>
      <c r="G636" s="25">
        <v>0.06</v>
      </c>
      <c r="H636" s="25" t="s">
        <v>1197</v>
      </c>
      <c r="I636" s="4">
        <v>45415</v>
      </c>
      <c r="J636" s="4">
        <v>47040</v>
      </c>
      <c r="K636" s="121" t="s">
        <v>152</v>
      </c>
      <c r="L636" s="36">
        <v>24293</v>
      </c>
      <c r="M636" s="36">
        <v>30074</v>
      </c>
      <c r="N636" s="36">
        <v>25482</v>
      </c>
      <c r="O636" s="30">
        <v>5.9999999999999995E-4</v>
      </c>
    </row>
    <row r="637" spans="2:15" x14ac:dyDescent="0.2">
      <c r="B637" s="24" t="s">
        <v>471</v>
      </c>
      <c r="C637" s="24"/>
      <c r="D637" s="24" t="s">
        <v>299</v>
      </c>
      <c r="E637" s="24"/>
      <c r="F637" s="24" t="s">
        <v>15</v>
      </c>
      <c r="G637" s="25">
        <v>0.06</v>
      </c>
      <c r="H637" s="25" t="s">
        <v>1198</v>
      </c>
      <c r="I637" s="4">
        <v>45415</v>
      </c>
      <c r="J637" s="4">
        <v>47040</v>
      </c>
      <c r="K637" s="121"/>
      <c r="L637" s="36">
        <v>32339</v>
      </c>
      <c r="M637" s="36">
        <v>31822</v>
      </c>
      <c r="N637" s="36">
        <v>25629</v>
      </c>
      <c r="O637" s="30">
        <v>5.9999999999999995E-4</v>
      </c>
    </row>
    <row r="638" spans="2:15" x14ac:dyDescent="0.2">
      <c r="B638" s="24" t="s">
        <v>472</v>
      </c>
      <c r="C638" s="24"/>
      <c r="D638" s="24" t="s">
        <v>131</v>
      </c>
      <c r="E638" s="24"/>
      <c r="F638" s="24" t="s">
        <v>15</v>
      </c>
      <c r="G638" s="25">
        <v>4.4999999999999998E-2</v>
      </c>
      <c r="H638" s="25">
        <v>8.2000000000000003E-2</v>
      </c>
      <c r="I638" s="4">
        <v>46000</v>
      </c>
      <c r="J638" s="4">
        <v>48571</v>
      </c>
      <c r="K638" s="121"/>
      <c r="L638" s="36">
        <v>577449</v>
      </c>
      <c r="M638" s="36">
        <v>575547</v>
      </c>
      <c r="N638" s="36">
        <v>575470</v>
      </c>
      <c r="O638" s="30">
        <v>1.2800000000000001E-2</v>
      </c>
    </row>
    <row r="639" spans="2:15" x14ac:dyDescent="0.2">
      <c r="B639" s="24" t="s">
        <v>473</v>
      </c>
      <c r="C639" s="24"/>
      <c r="D639" s="24" t="s">
        <v>32</v>
      </c>
      <c r="E639" s="24"/>
      <c r="F639" s="24" t="s">
        <v>15</v>
      </c>
      <c r="G639" s="25">
        <v>3.2500000000000001E-2</v>
      </c>
      <c r="H639" s="25">
        <v>6.9199999999999998E-2</v>
      </c>
      <c r="I639" s="4">
        <v>45464</v>
      </c>
      <c r="J639" s="4">
        <v>47164</v>
      </c>
      <c r="K639" s="121"/>
      <c r="L639" s="36">
        <v>14676</v>
      </c>
      <c r="M639" s="36">
        <v>14688</v>
      </c>
      <c r="N639" s="36">
        <v>13291</v>
      </c>
      <c r="O639" s="30">
        <v>2.9999999999999997E-4</v>
      </c>
    </row>
    <row r="640" spans="2:15" x14ac:dyDescent="0.2">
      <c r="B640" s="24"/>
      <c r="C640" s="24"/>
      <c r="D640" s="24"/>
      <c r="E640" s="24"/>
      <c r="F640" s="24"/>
      <c r="G640" s="24"/>
      <c r="H640" s="24" t="s">
        <v>1158</v>
      </c>
      <c r="I640" s="24"/>
      <c r="J640" s="24"/>
      <c r="K640" s="121"/>
      <c r="L640" s="36"/>
      <c r="M640" s="40">
        <v>3566316</v>
      </c>
      <c r="N640" s="40">
        <v>3507555</v>
      </c>
      <c r="O640" s="31">
        <v>7.7800000000000008E-2</v>
      </c>
    </row>
    <row r="641" spans="2:15" x14ac:dyDescent="0.2">
      <c r="B641" s="9" t="s">
        <v>474</v>
      </c>
      <c r="C641" s="24"/>
      <c r="D641" s="24"/>
      <c r="E641" s="24"/>
      <c r="F641" s="24"/>
      <c r="G641" s="24"/>
      <c r="H641" s="24" t="s">
        <v>1158</v>
      </c>
      <c r="I641" s="24"/>
      <c r="J641" s="24"/>
      <c r="K641" s="121"/>
      <c r="L641" s="36"/>
      <c r="M641" s="36"/>
      <c r="N641" s="36"/>
      <c r="O641" s="30"/>
    </row>
    <row r="642" spans="2:15" x14ac:dyDescent="0.2">
      <c r="B642" s="24" t="s">
        <v>475</v>
      </c>
      <c r="C642" s="24"/>
      <c r="D642" s="24" t="s">
        <v>256</v>
      </c>
      <c r="E642" s="24"/>
      <c r="F642" s="24" t="s">
        <v>43</v>
      </c>
      <c r="G642" s="25">
        <v>6.25E-2</v>
      </c>
      <c r="H642" s="25">
        <v>8.7499999999999994E-2</v>
      </c>
      <c r="I642" s="4">
        <v>44778</v>
      </c>
      <c r="J642" s="4">
        <v>47357</v>
      </c>
      <c r="K642" s="121" t="s">
        <v>44</v>
      </c>
      <c r="L642" s="36">
        <v>6024</v>
      </c>
      <c r="M642" s="36">
        <v>5994</v>
      </c>
      <c r="N642" s="36">
        <v>5501</v>
      </c>
      <c r="O642" s="30">
        <v>1E-4</v>
      </c>
    </row>
    <row r="643" spans="2:15" x14ac:dyDescent="0.2">
      <c r="B643" s="24" t="s">
        <v>475</v>
      </c>
      <c r="C643" s="24"/>
      <c r="D643" s="24" t="s">
        <v>45</v>
      </c>
      <c r="E643" s="24"/>
      <c r="F643" s="24" t="s">
        <v>15</v>
      </c>
      <c r="G643" s="25">
        <v>6.25E-2</v>
      </c>
      <c r="H643" s="25">
        <v>9.9900000000000003E-2</v>
      </c>
      <c r="I643" s="4">
        <v>44778</v>
      </c>
      <c r="J643" s="4">
        <v>47357</v>
      </c>
      <c r="K643" s="121"/>
      <c r="L643" s="36">
        <v>91212</v>
      </c>
      <c r="M643" s="36">
        <v>89925</v>
      </c>
      <c r="N643" s="36">
        <v>72285</v>
      </c>
      <c r="O643" s="30">
        <v>1.6000000000000001E-3</v>
      </c>
    </row>
    <row r="644" spans="2:15" x14ac:dyDescent="0.2">
      <c r="B644" s="24" t="s">
        <v>476</v>
      </c>
      <c r="C644" s="24"/>
      <c r="D644" s="24" t="s">
        <v>19</v>
      </c>
      <c r="E644" s="24"/>
      <c r="F644" s="24" t="s">
        <v>15</v>
      </c>
      <c r="G644" s="25">
        <v>4.4999999999999998E-2</v>
      </c>
      <c r="H644" s="25">
        <v>8.1699999999999995E-2</v>
      </c>
      <c r="I644" s="4">
        <v>45721</v>
      </c>
      <c r="J644" s="4">
        <v>48278</v>
      </c>
      <c r="K644" s="121"/>
      <c r="L644" s="36">
        <v>114387</v>
      </c>
      <c r="M644" s="36">
        <v>113418</v>
      </c>
      <c r="N644" s="36">
        <v>113243</v>
      </c>
      <c r="O644" s="30">
        <v>2.5000000000000001E-3</v>
      </c>
    </row>
    <row r="645" spans="2:15" x14ac:dyDescent="0.2">
      <c r="B645" s="24" t="s">
        <v>476</v>
      </c>
      <c r="C645" s="24"/>
      <c r="D645" s="24" t="s">
        <v>17</v>
      </c>
      <c r="E645" s="24"/>
      <c r="F645" s="24" t="s">
        <v>15</v>
      </c>
      <c r="G645" s="25">
        <v>4.4999999999999998E-2</v>
      </c>
      <c r="H645" s="25">
        <v>8.1699999999999995E-2</v>
      </c>
      <c r="I645" s="4">
        <v>45721</v>
      </c>
      <c r="J645" s="4">
        <v>48278</v>
      </c>
      <c r="K645" s="121"/>
      <c r="L645" s="36">
        <v>3432</v>
      </c>
      <c r="M645" s="36">
        <v>3305</v>
      </c>
      <c r="N645" s="36">
        <v>3282</v>
      </c>
      <c r="O645" s="30">
        <v>1E-4</v>
      </c>
    </row>
    <row r="646" spans="2:15" x14ac:dyDescent="0.2">
      <c r="B646" s="24" t="s">
        <v>476</v>
      </c>
      <c r="C646" s="24"/>
      <c r="D646" s="24" t="s">
        <v>23</v>
      </c>
      <c r="E646" s="24"/>
      <c r="F646" s="24" t="s">
        <v>15</v>
      </c>
      <c r="G646" s="25">
        <v>4.4999999999999998E-2</v>
      </c>
      <c r="H646" s="25">
        <v>8.1699999999999995E-2</v>
      </c>
      <c r="I646" s="4">
        <v>45721</v>
      </c>
      <c r="J646" s="4">
        <v>48278</v>
      </c>
      <c r="K646" s="121"/>
      <c r="L646" s="36">
        <v>17073</v>
      </c>
      <c r="M646" s="36">
        <v>16928</v>
      </c>
      <c r="N646" s="36">
        <v>16902</v>
      </c>
      <c r="O646" s="30">
        <v>4.0000000000000002E-4</v>
      </c>
    </row>
    <row r="647" spans="2:15" x14ac:dyDescent="0.2">
      <c r="B647" s="24" t="s">
        <v>477</v>
      </c>
      <c r="C647" s="24"/>
      <c r="D647" s="24" t="s">
        <v>21</v>
      </c>
      <c r="E647" s="24"/>
      <c r="F647" s="24" t="s">
        <v>15</v>
      </c>
      <c r="G647" s="25">
        <v>0.05</v>
      </c>
      <c r="H647" s="25">
        <v>8.6699999999999999E-2</v>
      </c>
      <c r="I647" s="4">
        <v>45643</v>
      </c>
      <c r="J647" s="4">
        <v>48200</v>
      </c>
      <c r="K647" s="121"/>
      <c r="L647" s="36">
        <v>132017</v>
      </c>
      <c r="M647" s="36">
        <v>129856</v>
      </c>
      <c r="N647" s="36">
        <v>130692</v>
      </c>
      <c r="O647" s="30">
        <v>2.8999999999999998E-3</v>
      </c>
    </row>
    <row r="648" spans="2:15" x14ac:dyDescent="0.2">
      <c r="B648" s="24" t="s">
        <v>478</v>
      </c>
      <c r="C648" s="24"/>
      <c r="D648" s="24" t="s">
        <v>21</v>
      </c>
      <c r="E648" s="24"/>
      <c r="F648" s="24" t="s">
        <v>15</v>
      </c>
      <c r="G648" s="25">
        <v>5.5E-2</v>
      </c>
      <c r="H648" s="25" t="s">
        <v>1171</v>
      </c>
      <c r="I648" s="4">
        <v>45602</v>
      </c>
      <c r="J648" s="4">
        <v>48158</v>
      </c>
      <c r="K648" s="121"/>
      <c r="L648" s="36">
        <v>161917</v>
      </c>
      <c r="M648" s="36">
        <v>160513</v>
      </c>
      <c r="N648" s="36">
        <v>160609</v>
      </c>
      <c r="O648" s="30">
        <v>3.5999999999999999E-3</v>
      </c>
    </row>
    <row r="649" spans="2:15" x14ac:dyDescent="0.2">
      <c r="B649" s="24" t="s">
        <v>478</v>
      </c>
      <c r="C649" s="24"/>
      <c r="D649" s="24" t="s">
        <v>17</v>
      </c>
      <c r="E649" s="24"/>
      <c r="F649" s="24" t="s">
        <v>15</v>
      </c>
      <c r="G649" s="25">
        <v>0.05</v>
      </c>
      <c r="H649" s="25">
        <v>8.6657999999999999E-2</v>
      </c>
      <c r="I649" s="4">
        <v>45602</v>
      </c>
      <c r="J649" s="4">
        <v>48158</v>
      </c>
      <c r="K649" s="121"/>
      <c r="L649" s="36">
        <v>3643</v>
      </c>
      <c r="M649" s="36">
        <v>3459</v>
      </c>
      <c r="N649" s="36">
        <v>3528</v>
      </c>
      <c r="O649" s="30">
        <v>1E-4</v>
      </c>
    </row>
    <row r="650" spans="2:15" x14ac:dyDescent="0.2">
      <c r="B650" s="24" t="s">
        <v>479</v>
      </c>
      <c r="C650" s="24"/>
      <c r="D650" s="24" t="s">
        <v>116</v>
      </c>
      <c r="E650" s="24"/>
      <c r="F650" s="24" t="s">
        <v>15</v>
      </c>
      <c r="G650" s="25">
        <v>2.75E-2</v>
      </c>
      <c r="H650" s="25">
        <v>6.4199999999999993E-2</v>
      </c>
      <c r="I650" s="4">
        <v>46003</v>
      </c>
      <c r="J650" s="4">
        <v>48194</v>
      </c>
      <c r="K650" s="121"/>
      <c r="L650" s="36">
        <v>5849</v>
      </c>
      <c r="M650" s="36">
        <v>5852</v>
      </c>
      <c r="N650" s="36">
        <v>5837</v>
      </c>
      <c r="O650" s="30">
        <v>1E-4</v>
      </c>
    </row>
    <row r="651" spans="2:15" x14ac:dyDescent="0.2">
      <c r="B651" s="24" t="s">
        <v>480</v>
      </c>
      <c r="C651" s="24"/>
      <c r="D651" s="24" t="s">
        <v>21</v>
      </c>
      <c r="E651" s="24"/>
      <c r="F651" s="24" t="s">
        <v>15</v>
      </c>
      <c r="G651" s="25">
        <v>4.4999999999999998E-2</v>
      </c>
      <c r="H651" s="25">
        <v>8.1699999999999995E-2</v>
      </c>
      <c r="I651" s="4">
        <v>45887</v>
      </c>
      <c r="J651" s="4">
        <v>48444</v>
      </c>
      <c r="K651" s="121"/>
      <c r="L651" s="36">
        <v>27274</v>
      </c>
      <c r="M651" s="36">
        <v>26664</v>
      </c>
      <c r="N651" s="36">
        <v>26874</v>
      </c>
      <c r="O651" s="30">
        <v>5.9999999999999995E-4</v>
      </c>
    </row>
    <row r="652" spans="2:15" x14ac:dyDescent="0.2">
      <c r="B652" s="24"/>
      <c r="C652" s="24"/>
      <c r="D652" s="24"/>
      <c r="E652" s="24"/>
      <c r="F652" s="24"/>
      <c r="G652" s="24"/>
      <c r="H652" s="24" t="s">
        <v>1158</v>
      </c>
      <c r="I652" s="24"/>
      <c r="J652" s="24"/>
      <c r="K652" s="121"/>
      <c r="L652" s="36"/>
      <c r="M652" s="40">
        <v>555914</v>
      </c>
      <c r="N652" s="40">
        <v>538753</v>
      </c>
      <c r="O652" s="31">
        <v>1.2E-2</v>
      </c>
    </row>
    <row r="653" spans="2:15" x14ac:dyDescent="0.2">
      <c r="B653" s="9" t="s">
        <v>481</v>
      </c>
      <c r="C653" s="24"/>
      <c r="D653" s="24"/>
      <c r="E653" s="24"/>
      <c r="F653" s="24"/>
      <c r="G653" s="24"/>
      <c r="H653" s="24" t="s">
        <v>1158</v>
      </c>
      <c r="I653" s="24"/>
      <c r="J653" s="24"/>
      <c r="K653" s="121"/>
      <c r="L653" s="36"/>
      <c r="M653" s="36"/>
      <c r="N653" s="36"/>
      <c r="O653" s="30"/>
    </row>
    <row r="654" spans="2:15" x14ac:dyDescent="0.2">
      <c r="B654" s="24" t="s">
        <v>482</v>
      </c>
      <c r="C654" s="24"/>
      <c r="D654" s="24" t="s">
        <v>271</v>
      </c>
      <c r="E654" s="24"/>
      <c r="F654" s="24" t="s">
        <v>43</v>
      </c>
      <c r="G654" s="25">
        <v>4.7500000000000001E-2</v>
      </c>
      <c r="H654" s="25">
        <v>6.8699999999999997E-2</v>
      </c>
      <c r="I654" s="4">
        <v>45637</v>
      </c>
      <c r="J654" s="4">
        <v>48192</v>
      </c>
      <c r="K654" s="121" t="s">
        <v>44</v>
      </c>
      <c r="L654" s="36">
        <v>138245</v>
      </c>
      <c r="M654" s="36">
        <v>143180</v>
      </c>
      <c r="N654" s="36">
        <v>159790</v>
      </c>
      <c r="O654" s="30">
        <v>3.4999999999999996E-3</v>
      </c>
    </row>
    <row r="655" spans="2:15" x14ac:dyDescent="0.2">
      <c r="B655" s="24" t="s">
        <v>483</v>
      </c>
      <c r="C655" s="24"/>
      <c r="D655" s="24" t="s">
        <v>106</v>
      </c>
      <c r="E655" s="24"/>
      <c r="F655" s="24" t="s">
        <v>15</v>
      </c>
      <c r="G655" s="25">
        <v>2.5000000000000001E-2</v>
      </c>
      <c r="H655" s="25">
        <v>6.1600000000000002E-2</v>
      </c>
      <c r="I655" s="4">
        <v>45475</v>
      </c>
      <c r="J655" s="4">
        <v>47557</v>
      </c>
      <c r="K655" s="121"/>
      <c r="L655" s="36">
        <v>4713</v>
      </c>
      <c r="M655" s="36">
        <v>4713</v>
      </c>
      <c r="N655" s="36">
        <v>4716</v>
      </c>
      <c r="O655" s="30">
        <v>1E-4</v>
      </c>
    </row>
    <row r="656" spans="2:15" x14ac:dyDescent="0.2">
      <c r="B656" s="24" t="s">
        <v>484</v>
      </c>
      <c r="C656" s="24"/>
      <c r="D656" s="24" t="s">
        <v>224</v>
      </c>
      <c r="E656" s="24"/>
      <c r="F656" s="24" t="s">
        <v>151</v>
      </c>
      <c r="G656" s="25">
        <v>4.7500000000000001E-2</v>
      </c>
      <c r="H656" s="25">
        <v>8.48E-2</v>
      </c>
      <c r="I656" s="4">
        <v>45838</v>
      </c>
      <c r="J656" s="4">
        <v>48304</v>
      </c>
      <c r="K656" s="121" t="s">
        <v>152</v>
      </c>
      <c r="L656" s="36">
        <v>241</v>
      </c>
      <c r="M656" s="36">
        <v>328</v>
      </c>
      <c r="N656" s="36">
        <v>319</v>
      </c>
      <c r="O656" s="30">
        <v>0</v>
      </c>
    </row>
    <row r="657" spans="2:15" x14ac:dyDescent="0.2">
      <c r="B657" s="24" t="s">
        <v>484</v>
      </c>
      <c r="C657" s="24"/>
      <c r="D657" s="24" t="s">
        <v>224</v>
      </c>
      <c r="E657" s="24"/>
      <c r="F657" s="24" t="s">
        <v>43</v>
      </c>
      <c r="G657" s="25">
        <v>4.7500000000000001E-2</v>
      </c>
      <c r="H657" s="25">
        <v>6.6400000000000001E-2</v>
      </c>
      <c r="I657" s="4">
        <v>45838</v>
      </c>
      <c r="J657" s="4">
        <v>48304</v>
      </c>
      <c r="K657" s="121" t="s">
        <v>44</v>
      </c>
      <c r="L657" s="36">
        <v>86</v>
      </c>
      <c r="M657" s="36">
        <v>101</v>
      </c>
      <c r="N657" s="36">
        <v>100</v>
      </c>
      <c r="O657" s="30">
        <v>0</v>
      </c>
    </row>
    <row r="658" spans="2:15" x14ac:dyDescent="0.2">
      <c r="B658" s="24" t="s">
        <v>484</v>
      </c>
      <c r="C658" s="24"/>
      <c r="D658" s="24" t="s">
        <v>224</v>
      </c>
      <c r="E658" s="24"/>
      <c r="F658" s="24" t="s">
        <v>15</v>
      </c>
      <c r="G658" s="25">
        <v>4.7500000000000001E-2</v>
      </c>
      <c r="H658" s="25">
        <v>8.3799999999999999E-2</v>
      </c>
      <c r="I658" s="4">
        <v>45838</v>
      </c>
      <c r="J658" s="4">
        <v>48304</v>
      </c>
      <c r="K658" s="121"/>
      <c r="L658" s="36">
        <v>1238</v>
      </c>
      <c r="M658" s="36">
        <v>1227</v>
      </c>
      <c r="N658" s="36">
        <v>1238</v>
      </c>
      <c r="O658" s="30">
        <v>0</v>
      </c>
    </row>
    <row r="659" spans="2:15" x14ac:dyDescent="0.2">
      <c r="B659" s="24" t="s">
        <v>484</v>
      </c>
      <c r="C659" s="24"/>
      <c r="D659" s="24" t="s">
        <v>224</v>
      </c>
      <c r="E659" s="24"/>
      <c r="F659" s="24" t="s">
        <v>15</v>
      </c>
      <c r="G659" s="25">
        <v>4.7500000000000001E-2</v>
      </c>
      <c r="H659" s="25">
        <v>8.4199999999999997E-2</v>
      </c>
      <c r="I659" s="4">
        <v>45838</v>
      </c>
      <c r="J659" s="4">
        <v>48304</v>
      </c>
      <c r="K659" s="121"/>
      <c r="L659" s="36">
        <v>595</v>
      </c>
      <c r="M659" s="36">
        <v>589</v>
      </c>
      <c r="N659" s="36">
        <v>595</v>
      </c>
      <c r="O659" s="30">
        <v>0</v>
      </c>
    </row>
    <row r="660" spans="2:15" x14ac:dyDescent="0.2">
      <c r="B660" s="24" t="s">
        <v>484</v>
      </c>
      <c r="C660" s="24"/>
      <c r="D660" s="24" t="s">
        <v>150</v>
      </c>
      <c r="E660" s="24"/>
      <c r="F660" s="24" t="s">
        <v>43</v>
      </c>
      <c r="G660" s="25">
        <v>4.7500000000000001E-2</v>
      </c>
      <c r="H660" s="25">
        <v>6.7199999999999996E-2</v>
      </c>
      <c r="I660" s="4">
        <v>45838</v>
      </c>
      <c r="J660" s="4">
        <v>48304</v>
      </c>
      <c r="K660" s="121" t="s">
        <v>44</v>
      </c>
      <c r="L660" s="36">
        <v>26</v>
      </c>
      <c r="M660" s="36">
        <v>30</v>
      </c>
      <c r="N660" s="36">
        <v>30</v>
      </c>
      <c r="O660" s="30">
        <v>0</v>
      </c>
    </row>
    <row r="661" spans="2:15" x14ac:dyDescent="0.2">
      <c r="B661" s="24" t="s">
        <v>484</v>
      </c>
      <c r="C661" s="24"/>
      <c r="D661" s="24" t="s">
        <v>150</v>
      </c>
      <c r="E661" s="24"/>
      <c r="F661" s="24" t="s">
        <v>15</v>
      </c>
      <c r="G661" s="25">
        <v>4.7500000000000001E-2</v>
      </c>
      <c r="H661" s="25">
        <v>8.4599999999999995E-2</v>
      </c>
      <c r="I661" s="4">
        <v>45838</v>
      </c>
      <c r="J661" s="4">
        <v>48304</v>
      </c>
      <c r="K661" s="121"/>
      <c r="L661" s="36">
        <v>168</v>
      </c>
      <c r="M661" s="36">
        <v>162</v>
      </c>
      <c r="N661" s="36">
        <v>168</v>
      </c>
      <c r="O661" s="30">
        <v>0</v>
      </c>
    </row>
    <row r="662" spans="2:15" x14ac:dyDescent="0.2">
      <c r="B662" s="24" t="s">
        <v>485</v>
      </c>
      <c r="C662" s="24"/>
      <c r="D662" s="24" t="s">
        <v>57</v>
      </c>
      <c r="E662" s="24"/>
      <c r="F662" s="24" t="s">
        <v>15</v>
      </c>
      <c r="G662" s="25">
        <v>2.75E-2</v>
      </c>
      <c r="H662" s="25">
        <v>6.4199999999999993E-2</v>
      </c>
      <c r="I662" s="4">
        <v>45960</v>
      </c>
      <c r="J662" s="4">
        <v>48052</v>
      </c>
      <c r="K662" s="121"/>
      <c r="L662" s="36">
        <v>2487</v>
      </c>
      <c r="M662" s="36">
        <v>2490</v>
      </c>
      <c r="N662" s="36">
        <v>2473</v>
      </c>
      <c r="O662" s="30">
        <v>1E-4</v>
      </c>
    </row>
    <row r="663" spans="2:15" x14ac:dyDescent="0.2">
      <c r="B663" s="24" t="s">
        <v>486</v>
      </c>
      <c r="C663" s="24"/>
      <c r="D663" s="24" t="s">
        <v>57</v>
      </c>
      <c r="E663" s="24"/>
      <c r="F663" s="24" t="s">
        <v>15</v>
      </c>
      <c r="G663" s="25">
        <v>2.5000000000000001E-2</v>
      </c>
      <c r="H663" s="25">
        <v>6.1800000000000001E-2</v>
      </c>
      <c r="I663" s="4">
        <v>45911</v>
      </c>
      <c r="J663" s="4">
        <v>47648</v>
      </c>
      <c r="K663" s="121"/>
      <c r="L663" s="36">
        <v>1047</v>
      </c>
      <c r="M663" s="36">
        <v>1047</v>
      </c>
      <c r="N663" s="36">
        <v>1047</v>
      </c>
      <c r="O663" s="30">
        <v>0</v>
      </c>
    </row>
    <row r="664" spans="2:15" x14ac:dyDescent="0.2">
      <c r="B664" s="24" t="s">
        <v>487</v>
      </c>
      <c r="C664" s="24"/>
      <c r="D664" s="24" t="s">
        <v>177</v>
      </c>
      <c r="E664" s="24"/>
      <c r="F664" s="24" t="s">
        <v>15</v>
      </c>
      <c r="G664" s="25">
        <v>0.06</v>
      </c>
      <c r="H664" s="25">
        <v>9.8199999999999996E-2</v>
      </c>
      <c r="I664" s="4">
        <v>44398</v>
      </c>
      <c r="J664" s="4">
        <v>46589</v>
      </c>
      <c r="K664" s="121"/>
      <c r="L664" s="36">
        <v>5885</v>
      </c>
      <c r="M664" s="36">
        <v>5069</v>
      </c>
      <c r="N664" s="36">
        <v>4996</v>
      </c>
      <c r="O664" s="30">
        <v>1E-4</v>
      </c>
    </row>
    <row r="665" spans="2:15" x14ac:dyDescent="0.2">
      <c r="B665" s="24" t="s">
        <v>487</v>
      </c>
      <c r="C665" s="24"/>
      <c r="D665" s="24" t="s">
        <v>54</v>
      </c>
      <c r="E665" s="24"/>
      <c r="F665" s="24" t="s">
        <v>15</v>
      </c>
      <c r="G665" s="25">
        <v>6.5000000000000002E-2</v>
      </c>
      <c r="H665" s="25">
        <v>0.1032</v>
      </c>
      <c r="I665" s="4">
        <v>44915</v>
      </c>
      <c r="J665" s="4">
        <v>46589</v>
      </c>
      <c r="K665" s="121"/>
      <c r="L665" s="36">
        <v>229</v>
      </c>
      <c r="M665" s="36">
        <v>228</v>
      </c>
      <c r="N665" s="36">
        <v>226</v>
      </c>
      <c r="O665" s="30">
        <v>0</v>
      </c>
    </row>
    <row r="666" spans="2:15" x14ac:dyDescent="0.2">
      <c r="B666" s="24" t="s">
        <v>487</v>
      </c>
      <c r="C666" s="24"/>
      <c r="D666" s="24" t="s">
        <v>54</v>
      </c>
      <c r="E666" s="24"/>
      <c r="F666" s="24" t="s">
        <v>15</v>
      </c>
      <c r="G666" s="25">
        <v>6.25E-2</v>
      </c>
      <c r="H666" s="25">
        <v>0.1007</v>
      </c>
      <c r="I666" s="4">
        <v>44803</v>
      </c>
      <c r="J666" s="4">
        <v>46589</v>
      </c>
      <c r="K666" s="121"/>
      <c r="L666" s="36">
        <v>228</v>
      </c>
      <c r="M666" s="36">
        <v>227</v>
      </c>
      <c r="N666" s="36">
        <v>226</v>
      </c>
      <c r="O666" s="30">
        <v>0</v>
      </c>
    </row>
    <row r="667" spans="2:15" x14ac:dyDescent="0.2">
      <c r="B667" s="24" t="s">
        <v>488</v>
      </c>
      <c r="C667" s="24"/>
      <c r="D667" s="24" t="s">
        <v>57</v>
      </c>
      <c r="E667" s="24"/>
      <c r="F667" s="24" t="s">
        <v>15</v>
      </c>
      <c r="G667" s="25">
        <v>2.75E-2</v>
      </c>
      <c r="H667" s="25">
        <v>6.4199999999999993E-2</v>
      </c>
      <c r="I667" s="4">
        <v>45946</v>
      </c>
      <c r="J667" s="4">
        <v>48503</v>
      </c>
      <c r="K667" s="121"/>
      <c r="L667" s="36">
        <v>5985</v>
      </c>
      <c r="M667" s="36">
        <v>6004</v>
      </c>
      <c r="N667" s="36">
        <v>5982</v>
      </c>
      <c r="O667" s="30">
        <v>1E-4</v>
      </c>
    </row>
    <row r="668" spans="2:15" x14ac:dyDescent="0.2">
      <c r="B668" s="24" t="s">
        <v>489</v>
      </c>
      <c r="C668" s="24"/>
      <c r="D668" s="24" t="s">
        <v>106</v>
      </c>
      <c r="E668" s="24"/>
      <c r="F668" s="24" t="s">
        <v>15</v>
      </c>
      <c r="G668" s="25">
        <v>2.75E-2</v>
      </c>
      <c r="H668" s="25">
        <v>6.3799999999999996E-2</v>
      </c>
      <c r="I668" s="4">
        <v>45365</v>
      </c>
      <c r="J668" s="4">
        <v>47603</v>
      </c>
      <c r="K668" s="121"/>
      <c r="L668" s="36">
        <v>17277</v>
      </c>
      <c r="M668" s="36">
        <v>17277</v>
      </c>
      <c r="N668" s="36">
        <v>17334</v>
      </c>
      <c r="O668" s="30">
        <v>4.0000000000000002E-4</v>
      </c>
    </row>
    <row r="669" spans="2:15" x14ac:dyDescent="0.2">
      <c r="B669" s="24"/>
      <c r="C669" s="24"/>
      <c r="D669" s="24"/>
      <c r="E669" s="24"/>
      <c r="F669" s="24"/>
      <c r="G669" s="24"/>
      <c r="H669" s="24" t="s">
        <v>1158</v>
      </c>
      <c r="I669" s="24"/>
      <c r="J669" s="24"/>
      <c r="K669" s="121"/>
      <c r="L669" s="36"/>
      <c r="M669" s="40">
        <v>182672</v>
      </c>
      <c r="N669" s="40">
        <v>199240</v>
      </c>
      <c r="O669" s="31">
        <v>4.3E-3</v>
      </c>
    </row>
    <row r="670" spans="2:15" x14ac:dyDescent="0.2">
      <c r="B670" s="9" t="s">
        <v>490</v>
      </c>
      <c r="C670" s="24"/>
      <c r="D670" s="24"/>
      <c r="E670" s="24"/>
      <c r="F670" s="24"/>
      <c r="G670" s="24"/>
      <c r="H670" s="24" t="s">
        <v>1158</v>
      </c>
      <c r="I670" s="24"/>
      <c r="J670" s="24"/>
      <c r="K670" s="121"/>
      <c r="L670" s="36"/>
      <c r="M670" s="36"/>
      <c r="N670" s="36"/>
      <c r="O670" s="30"/>
    </row>
    <row r="671" spans="2:15" x14ac:dyDescent="0.2">
      <c r="B671" s="24" t="s">
        <v>491</v>
      </c>
      <c r="C671" s="24"/>
      <c r="D671" s="24" t="s">
        <v>17</v>
      </c>
      <c r="E671" s="24"/>
      <c r="F671" s="24" t="s">
        <v>15</v>
      </c>
      <c r="G671" s="25">
        <v>5.2499999999999998E-2</v>
      </c>
      <c r="H671" s="25">
        <v>8.9200000000000002E-2</v>
      </c>
      <c r="I671" s="4">
        <v>44498</v>
      </c>
      <c r="J671" s="4">
        <v>47785</v>
      </c>
      <c r="K671" s="121"/>
      <c r="L671" s="36">
        <v>11194</v>
      </c>
      <c r="M671" s="36">
        <v>11004</v>
      </c>
      <c r="N671" s="36">
        <v>11194</v>
      </c>
      <c r="O671" s="30">
        <v>2.0000000000000001E-4</v>
      </c>
    </row>
    <row r="672" spans="2:15" x14ac:dyDescent="0.2">
      <c r="B672" s="24" t="s">
        <v>491</v>
      </c>
      <c r="C672" s="24"/>
      <c r="D672" s="24" t="s">
        <v>19</v>
      </c>
      <c r="E672" s="24"/>
      <c r="F672" s="24" t="s">
        <v>15</v>
      </c>
      <c r="G672" s="25">
        <v>5.2499999999999998E-2</v>
      </c>
      <c r="H672" s="25">
        <v>8.9200000000000002E-2</v>
      </c>
      <c r="I672" s="4">
        <v>45817</v>
      </c>
      <c r="J672" s="4">
        <v>47785</v>
      </c>
      <c r="K672" s="121"/>
      <c r="L672" s="36">
        <v>226370</v>
      </c>
      <c r="M672" s="36">
        <v>224865</v>
      </c>
      <c r="N672" s="36">
        <v>226369</v>
      </c>
      <c r="O672" s="30">
        <v>5.0000000000000001E-3</v>
      </c>
    </row>
    <row r="673" spans="2:15" x14ac:dyDescent="0.2">
      <c r="B673" s="24" t="s">
        <v>492</v>
      </c>
      <c r="C673" s="24"/>
      <c r="D673" s="24" t="s">
        <v>42</v>
      </c>
      <c r="E673" s="24"/>
      <c r="F673" s="24" t="s">
        <v>43</v>
      </c>
      <c r="G673" s="25">
        <v>5.5E-2</v>
      </c>
      <c r="H673" s="25">
        <v>7.6300000000000007E-2</v>
      </c>
      <c r="I673" s="4">
        <v>45371</v>
      </c>
      <c r="J673" s="4">
        <v>47945</v>
      </c>
      <c r="K673" s="121" t="s">
        <v>44</v>
      </c>
      <c r="L673" s="36">
        <v>51768</v>
      </c>
      <c r="M673" s="36">
        <v>55073</v>
      </c>
      <c r="N673" s="36">
        <v>59673</v>
      </c>
      <c r="O673" s="30">
        <v>1.3000000000000002E-3</v>
      </c>
    </row>
    <row r="674" spans="2:15" x14ac:dyDescent="0.2">
      <c r="B674" s="24" t="s">
        <v>492</v>
      </c>
      <c r="C674" s="24"/>
      <c r="D674" s="24" t="s">
        <v>224</v>
      </c>
      <c r="E674" s="24"/>
      <c r="F674" s="24" t="s">
        <v>15</v>
      </c>
      <c r="G674" s="25">
        <v>5.5E-2</v>
      </c>
      <c r="H674" s="25">
        <v>9.1999999999999998E-2</v>
      </c>
      <c r="I674" s="4">
        <v>45371</v>
      </c>
      <c r="J674" s="4">
        <v>47945</v>
      </c>
      <c r="K674" s="121"/>
      <c r="L674" s="36">
        <v>4522</v>
      </c>
      <c r="M674" s="36">
        <v>4441</v>
      </c>
      <c r="N674" s="36">
        <v>4522</v>
      </c>
      <c r="O674" s="30">
        <v>1E-4</v>
      </c>
    </row>
    <row r="675" spans="2:15" x14ac:dyDescent="0.2">
      <c r="B675" s="24"/>
      <c r="C675" s="24"/>
      <c r="D675" s="24"/>
      <c r="E675" s="24"/>
      <c r="F675" s="24"/>
      <c r="G675" s="25"/>
      <c r="H675" s="25" t="s">
        <v>1158</v>
      </c>
      <c r="K675" s="121"/>
      <c r="L675" s="36"/>
      <c r="M675" s="40">
        <v>295383</v>
      </c>
      <c r="N675" s="40">
        <v>301758</v>
      </c>
      <c r="O675" s="31">
        <v>6.6000000000000008E-3</v>
      </c>
    </row>
    <row r="676" spans="2:15" x14ac:dyDescent="0.2">
      <c r="B676" s="9" t="s">
        <v>493</v>
      </c>
      <c r="C676" s="24"/>
      <c r="D676" s="24"/>
      <c r="E676" s="24"/>
      <c r="F676" s="24"/>
      <c r="G676" s="25"/>
      <c r="H676" s="25" t="s">
        <v>1158</v>
      </c>
      <c r="K676" s="121"/>
      <c r="L676" s="36"/>
      <c r="M676" s="36"/>
      <c r="N676" s="36"/>
      <c r="O676" s="30"/>
    </row>
    <row r="677" spans="2:15" x14ac:dyDescent="0.2">
      <c r="B677" s="24" t="s">
        <v>494</v>
      </c>
      <c r="C677" s="24"/>
      <c r="D677" s="24" t="s">
        <v>57</v>
      </c>
      <c r="E677" s="24"/>
      <c r="F677" s="24" t="s">
        <v>15</v>
      </c>
      <c r="G677" s="25">
        <v>2.2499999999999999E-2</v>
      </c>
      <c r="H677" s="25">
        <v>5.9200000000000003E-2</v>
      </c>
      <c r="I677" s="4">
        <v>45751</v>
      </c>
      <c r="J677" s="4">
        <v>48257</v>
      </c>
      <c r="K677" s="121"/>
      <c r="L677" s="36">
        <v>5198</v>
      </c>
      <c r="M677" s="36">
        <v>5078</v>
      </c>
      <c r="N677" s="36">
        <v>5180</v>
      </c>
      <c r="O677" s="30">
        <v>1E-4</v>
      </c>
    </row>
    <row r="678" spans="2:15" x14ac:dyDescent="0.2">
      <c r="B678" s="24" t="s">
        <v>495</v>
      </c>
      <c r="C678" s="24"/>
      <c r="D678" s="24" t="s">
        <v>19</v>
      </c>
      <c r="E678" s="24"/>
      <c r="F678" s="24" t="s">
        <v>15</v>
      </c>
      <c r="G678" s="25">
        <v>4.7500000000000001E-2</v>
      </c>
      <c r="H678" s="25">
        <v>8.4199999999999997E-2</v>
      </c>
      <c r="I678" s="4">
        <v>45408</v>
      </c>
      <c r="J678" s="4">
        <v>47964</v>
      </c>
      <c r="K678" s="121"/>
      <c r="L678" s="36">
        <v>280746</v>
      </c>
      <c r="M678" s="36">
        <v>278589</v>
      </c>
      <c r="N678" s="36">
        <v>280745</v>
      </c>
      <c r="O678" s="30">
        <v>6.1999999999999998E-3</v>
      </c>
    </row>
    <row r="679" spans="2:15" x14ac:dyDescent="0.2">
      <c r="B679" s="24" t="s">
        <v>495</v>
      </c>
      <c r="C679" s="24"/>
      <c r="D679" s="24" t="s">
        <v>17</v>
      </c>
      <c r="E679" s="24"/>
      <c r="F679" s="24" t="s">
        <v>15</v>
      </c>
      <c r="G679" s="25">
        <v>4.7500000000000001E-2</v>
      </c>
      <c r="H679" s="25">
        <v>8.4199999999999997E-2</v>
      </c>
      <c r="I679" s="4">
        <v>45408</v>
      </c>
      <c r="J679" s="4">
        <v>47964</v>
      </c>
      <c r="K679" s="121"/>
      <c r="L679" s="36">
        <v>18039</v>
      </c>
      <c r="M679" s="36">
        <v>17656</v>
      </c>
      <c r="N679" s="36">
        <v>18039</v>
      </c>
      <c r="O679" s="30">
        <v>4.0000000000000002E-4</v>
      </c>
    </row>
    <row r="680" spans="2:15" x14ac:dyDescent="0.2">
      <c r="B680" s="24" t="s">
        <v>495</v>
      </c>
      <c r="C680" s="24"/>
      <c r="D680" s="24" t="s">
        <v>19</v>
      </c>
      <c r="E680" s="24"/>
      <c r="F680" s="24" t="s">
        <v>15</v>
      </c>
      <c r="G680" s="25">
        <v>4.7500000000000001E-2</v>
      </c>
      <c r="H680" s="25">
        <v>8.4099999999999994E-2</v>
      </c>
      <c r="I680" s="4">
        <v>45408</v>
      </c>
      <c r="J680" s="4">
        <v>47964</v>
      </c>
      <c r="K680" s="121"/>
      <c r="L680" s="36">
        <v>34732</v>
      </c>
      <c r="M680" s="36">
        <v>34583</v>
      </c>
      <c r="N680" s="36">
        <v>34732</v>
      </c>
      <c r="O680" s="30">
        <v>8.0000000000000004E-4</v>
      </c>
    </row>
    <row r="681" spans="2:15" x14ac:dyDescent="0.2">
      <c r="B681" s="24" t="s">
        <v>496</v>
      </c>
      <c r="C681" s="24"/>
      <c r="D681" s="24" t="s">
        <v>161</v>
      </c>
      <c r="E681" s="24"/>
      <c r="F681" s="24" t="s">
        <v>15</v>
      </c>
      <c r="G681" s="25">
        <v>4.4999999999999998E-2</v>
      </c>
      <c r="H681" s="25">
        <v>8.2699999999999996E-2</v>
      </c>
      <c r="I681" s="4">
        <v>44658</v>
      </c>
      <c r="J681" s="4">
        <v>46484</v>
      </c>
      <c r="K681" s="121"/>
      <c r="L681" s="36">
        <v>7050</v>
      </c>
      <c r="M681" s="36">
        <v>6964</v>
      </c>
      <c r="N681" s="36">
        <v>4310</v>
      </c>
      <c r="O681" s="30">
        <v>1E-4</v>
      </c>
    </row>
    <row r="682" spans="2:15" x14ac:dyDescent="0.2">
      <c r="B682" s="24" t="s">
        <v>497</v>
      </c>
      <c r="C682" s="24"/>
      <c r="D682" s="24" t="s">
        <v>116</v>
      </c>
      <c r="E682" s="24"/>
      <c r="F682" s="24" t="s">
        <v>15</v>
      </c>
      <c r="G682" s="25">
        <v>2.75E-2</v>
      </c>
      <c r="H682" s="25">
        <v>6.4199999999999993E-2</v>
      </c>
      <c r="I682" s="4">
        <v>45904</v>
      </c>
      <c r="J682" s="4">
        <v>48066</v>
      </c>
      <c r="K682" s="121"/>
      <c r="L682" s="36">
        <v>5330</v>
      </c>
      <c r="M682" s="36">
        <v>5318</v>
      </c>
      <c r="N682" s="36">
        <v>5330</v>
      </c>
      <c r="O682" s="30">
        <v>1E-4</v>
      </c>
    </row>
    <row r="683" spans="2:15" x14ac:dyDescent="0.2">
      <c r="B683" s="24"/>
      <c r="C683" s="24"/>
      <c r="D683" s="24"/>
      <c r="E683" s="24"/>
      <c r="F683" s="24"/>
      <c r="G683" s="24"/>
      <c r="H683" s="24" t="s">
        <v>1158</v>
      </c>
      <c r="I683" s="24"/>
      <c r="J683" s="24"/>
      <c r="K683" s="121"/>
      <c r="L683" s="36"/>
      <c r="M683" s="40">
        <v>348188</v>
      </c>
      <c r="N683" s="40">
        <v>348336</v>
      </c>
      <c r="O683" s="31">
        <v>7.7000000000000002E-3</v>
      </c>
    </row>
    <row r="684" spans="2:15" x14ac:dyDescent="0.2">
      <c r="B684" s="9" t="s">
        <v>498</v>
      </c>
      <c r="C684" s="24"/>
      <c r="D684" s="24"/>
      <c r="E684" s="24"/>
      <c r="F684" s="24"/>
      <c r="G684" s="24"/>
      <c r="H684" s="24" t="s">
        <v>1158</v>
      </c>
      <c r="I684" s="24"/>
      <c r="J684" s="24"/>
      <c r="K684" s="121"/>
      <c r="L684" s="36"/>
      <c r="M684" s="36"/>
      <c r="N684" s="36"/>
      <c r="O684" s="30"/>
    </row>
    <row r="685" spans="2:15" x14ac:dyDescent="0.2">
      <c r="B685" s="24" t="s">
        <v>499</v>
      </c>
      <c r="C685" s="24"/>
      <c r="D685" s="24" t="s">
        <v>32</v>
      </c>
      <c r="E685" s="24"/>
      <c r="F685" s="24" t="s">
        <v>15</v>
      </c>
      <c r="G685" s="25">
        <v>2.75E-2</v>
      </c>
      <c r="H685" s="25">
        <v>6.3500000000000001E-2</v>
      </c>
      <c r="I685" s="4">
        <v>45995</v>
      </c>
      <c r="J685" s="4">
        <v>47149</v>
      </c>
      <c r="K685" s="121"/>
      <c r="L685" s="36">
        <v>15590</v>
      </c>
      <c r="M685" s="36">
        <v>15576</v>
      </c>
      <c r="N685" s="36">
        <v>15570</v>
      </c>
      <c r="O685" s="30">
        <v>2.9999999999999997E-4</v>
      </c>
    </row>
    <row r="686" spans="2:15" x14ac:dyDescent="0.2">
      <c r="B686" s="24" t="s">
        <v>500</v>
      </c>
      <c r="C686" s="24"/>
      <c r="D686" s="24" t="s">
        <v>21</v>
      </c>
      <c r="E686" s="24"/>
      <c r="F686" s="24" t="s">
        <v>15</v>
      </c>
      <c r="G686" s="25">
        <v>4.2500000000000003E-2</v>
      </c>
      <c r="H686" s="25">
        <v>7.9200000000000007E-2</v>
      </c>
      <c r="I686" s="4">
        <v>46079</v>
      </c>
      <c r="J686" s="4">
        <v>48636</v>
      </c>
      <c r="K686" s="121"/>
      <c r="L686" s="36">
        <v>61912</v>
      </c>
      <c r="M686" s="36">
        <v>61231</v>
      </c>
      <c r="N686" s="36">
        <v>61221</v>
      </c>
      <c r="O686" s="30">
        <v>1.4000000000000002E-3</v>
      </c>
    </row>
    <row r="687" spans="2:15" x14ac:dyDescent="0.2">
      <c r="B687" s="24"/>
      <c r="C687" s="24"/>
      <c r="D687" s="24"/>
      <c r="E687" s="24"/>
      <c r="F687" s="24"/>
      <c r="G687" s="24"/>
      <c r="H687" s="24" t="s">
        <v>1158</v>
      </c>
      <c r="I687" s="24"/>
      <c r="J687" s="24"/>
      <c r="K687" s="121"/>
      <c r="L687" s="36"/>
      <c r="M687" s="40">
        <v>76807</v>
      </c>
      <c r="N687" s="40">
        <v>76791</v>
      </c>
      <c r="O687" s="31">
        <v>1.7000000000000001E-3</v>
      </c>
    </row>
    <row r="688" spans="2:15" x14ac:dyDescent="0.2">
      <c r="B688" s="9" t="s">
        <v>501</v>
      </c>
      <c r="C688" s="24"/>
      <c r="D688" s="24"/>
      <c r="E688" s="24"/>
      <c r="F688" s="24"/>
      <c r="G688" s="24"/>
      <c r="H688" s="24" t="s">
        <v>1158</v>
      </c>
      <c r="I688" s="24"/>
      <c r="J688" s="24"/>
      <c r="K688" s="121"/>
      <c r="L688" s="36"/>
      <c r="M688" s="36"/>
      <c r="N688" s="36"/>
      <c r="O688" s="30"/>
    </row>
    <row r="689" spans="2:15" x14ac:dyDescent="0.2">
      <c r="B689" s="24" t="s">
        <v>502</v>
      </c>
      <c r="C689" s="24"/>
      <c r="D689" s="24" t="s">
        <v>45</v>
      </c>
      <c r="E689" s="24"/>
      <c r="F689" s="24" t="s">
        <v>15</v>
      </c>
      <c r="G689" s="25">
        <v>5.2499999999999998E-2</v>
      </c>
      <c r="H689" s="25">
        <v>8.9099999999999999E-2</v>
      </c>
      <c r="I689" s="4">
        <v>45534</v>
      </c>
      <c r="J689" s="4">
        <v>46980</v>
      </c>
      <c r="K689" s="121"/>
      <c r="L689" s="36">
        <v>28676</v>
      </c>
      <c r="M689" s="36">
        <v>28549</v>
      </c>
      <c r="N689" s="36">
        <v>28676</v>
      </c>
      <c r="O689" s="30">
        <v>5.9999999999999995E-4</v>
      </c>
    </row>
    <row r="690" spans="2:15" x14ac:dyDescent="0.2">
      <c r="B690" s="24" t="s">
        <v>503</v>
      </c>
      <c r="C690" s="24"/>
      <c r="D690" s="24" t="s">
        <v>57</v>
      </c>
      <c r="E690" s="24"/>
      <c r="F690" s="24" t="s">
        <v>15</v>
      </c>
      <c r="G690" s="25">
        <v>3.2500000000000001E-2</v>
      </c>
      <c r="H690" s="25">
        <v>6.8900000000000003E-2</v>
      </c>
      <c r="I690" s="4">
        <v>46051</v>
      </c>
      <c r="J690" s="4">
        <v>48621</v>
      </c>
      <c r="K690" s="121"/>
      <c r="L690" s="36">
        <v>4000</v>
      </c>
      <c r="M690" s="36">
        <v>3985</v>
      </c>
      <c r="N690" s="36">
        <v>4007</v>
      </c>
      <c r="O690" s="30">
        <v>1E-4</v>
      </c>
    </row>
    <row r="691" spans="2:15" x14ac:dyDescent="0.2">
      <c r="B691" s="24" t="s">
        <v>504</v>
      </c>
      <c r="C691" s="24"/>
      <c r="D691" s="24" t="s">
        <v>45</v>
      </c>
      <c r="E691" s="24"/>
      <c r="F691" s="24" t="s">
        <v>15</v>
      </c>
      <c r="G691" s="25">
        <v>5.2499999999999998E-2</v>
      </c>
      <c r="H691" s="25">
        <v>8.9099999999999999E-2</v>
      </c>
      <c r="I691" s="4">
        <v>45534</v>
      </c>
      <c r="J691" s="4">
        <v>46980</v>
      </c>
      <c r="K691" s="121"/>
      <c r="L691" s="36">
        <v>15599</v>
      </c>
      <c r="M691" s="36">
        <v>15510</v>
      </c>
      <c r="N691" s="36">
        <v>15599</v>
      </c>
      <c r="O691" s="30">
        <v>2.9999999999999997E-4</v>
      </c>
    </row>
    <row r="692" spans="2:15" x14ac:dyDescent="0.2">
      <c r="B692" s="24"/>
      <c r="C692" s="24"/>
      <c r="D692" s="24"/>
      <c r="E692" s="24"/>
      <c r="F692" s="24"/>
      <c r="G692" s="24"/>
      <c r="H692" s="24" t="s">
        <v>1158</v>
      </c>
      <c r="I692" s="24"/>
      <c r="J692" s="24"/>
      <c r="K692" s="121"/>
      <c r="L692" s="36"/>
      <c r="M692" s="40">
        <v>48044</v>
      </c>
      <c r="N692" s="40">
        <v>48282</v>
      </c>
      <c r="O692" s="31">
        <v>1E-3</v>
      </c>
    </row>
    <row r="693" spans="2:15" x14ac:dyDescent="0.2">
      <c r="B693" s="9" t="s">
        <v>505</v>
      </c>
      <c r="C693" s="24"/>
      <c r="D693" s="24"/>
      <c r="E693" s="24"/>
      <c r="F693" s="24"/>
      <c r="G693" s="24"/>
      <c r="H693" s="24" t="s">
        <v>1158</v>
      </c>
      <c r="I693" s="24"/>
      <c r="J693" s="24"/>
      <c r="K693" s="121"/>
      <c r="L693" s="36"/>
      <c r="M693" s="36"/>
      <c r="N693" s="36"/>
      <c r="O693" s="30"/>
    </row>
    <row r="694" spans="2:15" x14ac:dyDescent="0.2">
      <c r="B694" s="24" t="s">
        <v>506</v>
      </c>
      <c r="C694" s="24"/>
      <c r="D694" s="24" t="s">
        <v>19</v>
      </c>
      <c r="E694" s="24"/>
      <c r="F694" s="24" t="s">
        <v>15</v>
      </c>
      <c r="G694" s="25">
        <v>5.5E-2</v>
      </c>
      <c r="H694" s="25">
        <v>9.2700000000000005E-2</v>
      </c>
      <c r="I694" s="4">
        <v>44512</v>
      </c>
      <c r="J694" s="4">
        <v>46703</v>
      </c>
      <c r="K694" s="121"/>
      <c r="L694" s="36">
        <v>61803</v>
      </c>
      <c r="M694" s="36">
        <v>61511</v>
      </c>
      <c r="N694" s="36">
        <v>61339</v>
      </c>
      <c r="O694" s="30">
        <v>1.4000000000000002E-3</v>
      </c>
    </row>
    <row r="695" spans="2:15" x14ac:dyDescent="0.2">
      <c r="B695" s="24" t="s">
        <v>506</v>
      </c>
      <c r="C695" s="24"/>
      <c r="D695" s="24" t="s">
        <v>17</v>
      </c>
      <c r="E695" s="24"/>
      <c r="F695" s="24" t="s">
        <v>162</v>
      </c>
      <c r="G695" s="25">
        <v>4.4999999999999998E-2</v>
      </c>
      <c r="H695" s="25">
        <v>0.1125</v>
      </c>
      <c r="I695" s="4">
        <v>44512</v>
      </c>
      <c r="J695" s="4">
        <v>46703</v>
      </c>
      <c r="K695" s="121"/>
      <c r="L695" s="36">
        <v>6269</v>
      </c>
      <c r="M695" s="36">
        <v>6217</v>
      </c>
      <c r="N695" s="36">
        <v>6195</v>
      </c>
      <c r="O695" s="30">
        <v>1E-4</v>
      </c>
    </row>
    <row r="696" spans="2:15" x14ac:dyDescent="0.2">
      <c r="B696" s="24" t="s">
        <v>506</v>
      </c>
      <c r="C696" s="24"/>
      <c r="D696" s="24" t="s">
        <v>17</v>
      </c>
      <c r="E696" s="24"/>
      <c r="F696" s="24" t="s">
        <v>162</v>
      </c>
      <c r="G696" s="25">
        <v>4.4999999999999998E-2</v>
      </c>
      <c r="H696" s="25">
        <v>0.1125</v>
      </c>
      <c r="I696" s="4">
        <v>44512</v>
      </c>
      <c r="J696" s="4">
        <v>46703</v>
      </c>
      <c r="K696" s="121"/>
      <c r="L696" s="36">
        <v>3154</v>
      </c>
      <c r="M696" s="36">
        <v>3126</v>
      </c>
      <c r="N696" s="36">
        <v>3101</v>
      </c>
      <c r="O696" s="30">
        <v>1E-4</v>
      </c>
    </row>
    <row r="697" spans="2:15" x14ac:dyDescent="0.2">
      <c r="B697" s="24"/>
      <c r="C697" s="24"/>
      <c r="D697" s="24"/>
      <c r="E697" s="24"/>
      <c r="F697" s="24"/>
      <c r="G697" s="24"/>
      <c r="H697" s="24" t="s">
        <v>1158</v>
      </c>
      <c r="I697" s="24"/>
      <c r="J697" s="24"/>
      <c r="K697" s="121"/>
      <c r="L697" s="36"/>
      <c r="M697" s="40">
        <v>70854</v>
      </c>
      <c r="N697" s="40">
        <v>70635</v>
      </c>
      <c r="O697" s="31">
        <v>1.6000000000000001E-3</v>
      </c>
    </row>
    <row r="698" spans="2:15" x14ac:dyDescent="0.2">
      <c r="B698" s="9" t="s">
        <v>507</v>
      </c>
      <c r="C698" s="24"/>
      <c r="D698" s="24"/>
      <c r="E698" s="24"/>
      <c r="F698" s="24"/>
      <c r="G698" s="24"/>
      <c r="H698" s="24" t="s">
        <v>1158</v>
      </c>
      <c r="I698" s="24"/>
      <c r="J698" s="24"/>
      <c r="K698" s="121"/>
      <c r="L698" s="36"/>
      <c r="M698" s="36"/>
      <c r="N698" s="36"/>
      <c r="O698" s="30"/>
    </row>
    <row r="699" spans="2:15" x14ac:dyDescent="0.2">
      <c r="B699" s="24" t="s">
        <v>508</v>
      </c>
      <c r="C699" s="24"/>
      <c r="D699" s="24" t="s">
        <v>42</v>
      </c>
      <c r="E699" s="24"/>
      <c r="F699" s="24" t="s">
        <v>43</v>
      </c>
      <c r="G699" s="25">
        <v>5.2499999999999998E-2</v>
      </c>
      <c r="H699" s="25">
        <v>7.2800000000000004E-2</v>
      </c>
      <c r="I699" s="4">
        <v>46037</v>
      </c>
      <c r="J699" s="4">
        <v>48594</v>
      </c>
      <c r="K699" s="121" t="s">
        <v>44</v>
      </c>
      <c r="L699" s="36">
        <v>67805</v>
      </c>
      <c r="M699" s="36">
        <v>77031</v>
      </c>
      <c r="N699" s="36">
        <v>76678</v>
      </c>
      <c r="O699" s="30">
        <v>1.7000000000000001E-3</v>
      </c>
    </row>
    <row r="700" spans="2:15" x14ac:dyDescent="0.2">
      <c r="B700" s="24" t="s">
        <v>509</v>
      </c>
      <c r="C700" s="24"/>
      <c r="D700" s="24" t="s">
        <v>26</v>
      </c>
      <c r="E700" s="24"/>
      <c r="F700" s="24" t="s">
        <v>15</v>
      </c>
      <c r="G700" s="25">
        <v>2.75E-2</v>
      </c>
      <c r="H700" s="25">
        <v>6.3899999999999998E-2</v>
      </c>
      <c r="I700" s="4">
        <v>46059</v>
      </c>
      <c r="J700" s="4">
        <v>48240</v>
      </c>
      <c r="K700" s="121"/>
      <c r="L700" s="36">
        <v>4963</v>
      </c>
      <c r="M700" s="36">
        <v>5000</v>
      </c>
      <c r="N700" s="36">
        <v>4966</v>
      </c>
      <c r="O700" s="30">
        <v>1E-4</v>
      </c>
    </row>
    <row r="701" spans="2:15" x14ac:dyDescent="0.2">
      <c r="B701" s="24" t="s">
        <v>510</v>
      </c>
      <c r="C701" s="24"/>
      <c r="D701" s="24" t="s">
        <v>307</v>
      </c>
      <c r="E701" s="24"/>
      <c r="F701" s="24" t="s">
        <v>15</v>
      </c>
      <c r="G701" s="25">
        <v>0.05</v>
      </c>
      <c r="H701" s="25">
        <v>8.5999999999999993E-2</v>
      </c>
      <c r="I701" s="4">
        <v>45232</v>
      </c>
      <c r="J701" s="4">
        <v>47805</v>
      </c>
      <c r="K701" s="121"/>
      <c r="L701" s="36">
        <v>110539</v>
      </c>
      <c r="M701" s="36">
        <v>108601</v>
      </c>
      <c r="N701" s="36">
        <v>110510</v>
      </c>
      <c r="O701" s="30">
        <v>2.5000000000000001E-3</v>
      </c>
    </row>
    <row r="702" spans="2:15" x14ac:dyDescent="0.2">
      <c r="B702" s="24" t="s">
        <v>510</v>
      </c>
      <c r="C702" s="24"/>
      <c r="D702" s="24" t="s">
        <v>224</v>
      </c>
      <c r="E702" s="24"/>
      <c r="F702" s="24" t="s">
        <v>43</v>
      </c>
      <c r="G702" s="25">
        <v>0.05</v>
      </c>
      <c r="H702" s="25">
        <v>7.1199999999999999E-2</v>
      </c>
      <c r="I702" s="4">
        <v>45923</v>
      </c>
      <c r="J702" s="4">
        <v>47805</v>
      </c>
      <c r="K702" s="121" t="s">
        <v>44</v>
      </c>
      <c r="L702" s="36">
        <v>746</v>
      </c>
      <c r="M702" s="36">
        <v>800</v>
      </c>
      <c r="N702" s="36">
        <v>863</v>
      </c>
      <c r="O702" s="30">
        <v>0</v>
      </c>
    </row>
    <row r="703" spans="2:15" x14ac:dyDescent="0.2">
      <c r="B703" s="24" t="s">
        <v>511</v>
      </c>
      <c r="C703" s="24"/>
      <c r="D703" s="24" t="s">
        <v>26</v>
      </c>
      <c r="E703" s="24"/>
      <c r="F703" s="24" t="s">
        <v>15</v>
      </c>
      <c r="G703" s="25">
        <v>1.7500000000000002E-2</v>
      </c>
      <c r="H703" s="25">
        <v>5.4199999999999998E-2</v>
      </c>
      <c r="I703" s="4">
        <v>45687</v>
      </c>
      <c r="J703" s="4">
        <v>48518</v>
      </c>
      <c r="K703" s="121"/>
      <c r="L703" s="36">
        <v>719</v>
      </c>
      <c r="M703" s="36">
        <v>720</v>
      </c>
      <c r="N703" s="36">
        <v>720</v>
      </c>
      <c r="O703" s="30">
        <v>0</v>
      </c>
    </row>
    <row r="704" spans="2:15" x14ac:dyDescent="0.2">
      <c r="B704" s="24" t="s">
        <v>512</v>
      </c>
      <c r="C704" s="24"/>
      <c r="D704" s="24" t="s">
        <v>224</v>
      </c>
      <c r="E704" s="24"/>
      <c r="F704" s="24" t="s">
        <v>43</v>
      </c>
      <c r="G704" s="25">
        <v>0.05</v>
      </c>
      <c r="H704" s="25">
        <v>7.0300000000000001E-2</v>
      </c>
      <c r="I704" s="4">
        <v>45937</v>
      </c>
      <c r="J704" s="4">
        <v>48494</v>
      </c>
      <c r="K704" s="121" t="s">
        <v>44</v>
      </c>
      <c r="L704" s="36">
        <v>17886</v>
      </c>
      <c r="M704" s="36">
        <v>20452</v>
      </c>
      <c r="N704" s="36">
        <v>20260</v>
      </c>
      <c r="O704" s="30">
        <v>4.0000000000000002E-4</v>
      </c>
    </row>
    <row r="705" spans="2:15" x14ac:dyDescent="0.2">
      <c r="B705" s="24" t="s">
        <v>513</v>
      </c>
      <c r="C705" s="24"/>
      <c r="D705" s="24" t="s">
        <v>67</v>
      </c>
      <c r="E705" s="24"/>
      <c r="F705" s="24" t="s">
        <v>514</v>
      </c>
      <c r="G705" s="25">
        <v>4.7500000000000001E-2</v>
      </c>
      <c r="H705" s="25">
        <v>8.5400000000000004E-2</v>
      </c>
      <c r="I705" s="4">
        <v>45611</v>
      </c>
      <c r="J705" s="4">
        <v>48167</v>
      </c>
      <c r="K705" s="121" t="s">
        <v>515</v>
      </c>
      <c r="L705" s="36">
        <v>1000</v>
      </c>
      <c r="M705" s="36">
        <v>646</v>
      </c>
      <c r="N705" s="36">
        <v>687</v>
      </c>
      <c r="O705" s="30">
        <v>0</v>
      </c>
    </row>
    <row r="706" spans="2:15" x14ac:dyDescent="0.2">
      <c r="B706" s="24" t="s">
        <v>516</v>
      </c>
      <c r="C706" s="24"/>
      <c r="D706" s="24" t="s">
        <v>26</v>
      </c>
      <c r="E706" s="24"/>
      <c r="F706" s="24" t="s">
        <v>15</v>
      </c>
      <c r="G706" s="25">
        <v>0.03</v>
      </c>
      <c r="H706" s="25">
        <v>6.7000000000000004E-2</v>
      </c>
      <c r="I706" s="4">
        <v>45959</v>
      </c>
      <c r="J706" s="4">
        <v>48332</v>
      </c>
      <c r="K706" s="121"/>
      <c r="L706" s="36">
        <v>31829</v>
      </c>
      <c r="M706" s="36">
        <v>31687</v>
      </c>
      <c r="N706" s="36">
        <v>31849</v>
      </c>
      <c r="O706" s="30">
        <v>7.000000000000001E-4</v>
      </c>
    </row>
    <row r="707" spans="2:15" x14ac:dyDescent="0.2">
      <c r="B707" s="24" t="s">
        <v>517</v>
      </c>
      <c r="C707" s="24"/>
      <c r="D707" s="24" t="s">
        <v>21</v>
      </c>
      <c r="E707" s="24"/>
      <c r="F707" s="24" t="s">
        <v>15</v>
      </c>
      <c r="G707" s="25">
        <v>0.05</v>
      </c>
      <c r="H707" s="25">
        <v>8.7099999999999997E-2</v>
      </c>
      <c r="I707" s="4">
        <v>45646</v>
      </c>
      <c r="J707" s="4">
        <v>47837</v>
      </c>
      <c r="K707" s="121"/>
      <c r="L707" s="36">
        <v>264189</v>
      </c>
      <c r="M707" s="36">
        <v>261972</v>
      </c>
      <c r="N707" s="36">
        <v>262578</v>
      </c>
      <c r="O707" s="30">
        <v>5.7999999999999996E-3</v>
      </c>
    </row>
    <row r="708" spans="2:15" x14ac:dyDescent="0.2">
      <c r="B708" s="24"/>
      <c r="C708" s="24"/>
      <c r="D708" s="24"/>
      <c r="E708" s="24"/>
      <c r="F708" s="24"/>
      <c r="G708" s="24"/>
      <c r="H708" s="24" t="s">
        <v>1158</v>
      </c>
      <c r="I708" s="24"/>
      <c r="J708" s="24"/>
      <c r="K708" s="121"/>
      <c r="L708" s="36"/>
      <c r="M708" s="40">
        <v>506909</v>
      </c>
      <c r="N708" s="40">
        <v>509111</v>
      </c>
      <c r="O708" s="31">
        <v>1.1200000000000002E-2</v>
      </c>
    </row>
    <row r="709" spans="2:15" x14ac:dyDescent="0.2">
      <c r="B709" s="9" t="s">
        <v>518</v>
      </c>
      <c r="C709" s="24"/>
      <c r="D709" s="24"/>
      <c r="E709" s="24"/>
      <c r="F709" s="24"/>
      <c r="G709" s="24"/>
      <c r="H709" s="24" t="s">
        <v>1158</v>
      </c>
      <c r="I709" s="24"/>
      <c r="J709" s="24"/>
      <c r="K709" s="121"/>
      <c r="L709" s="36"/>
      <c r="M709" s="36"/>
      <c r="N709" s="36"/>
      <c r="O709" s="30"/>
    </row>
    <row r="710" spans="2:15" x14ac:dyDescent="0.2">
      <c r="B710" s="24" t="s">
        <v>519</v>
      </c>
      <c r="C710" s="24"/>
      <c r="D710" s="24" t="s">
        <v>21</v>
      </c>
      <c r="E710" s="24"/>
      <c r="F710" s="24" t="s">
        <v>15</v>
      </c>
      <c r="G710" s="25">
        <v>0.05</v>
      </c>
      <c r="H710" s="25">
        <v>8.6800000000000002E-2</v>
      </c>
      <c r="I710" s="4">
        <v>46008</v>
      </c>
      <c r="J710" s="4">
        <v>48167</v>
      </c>
      <c r="K710" s="121"/>
      <c r="L710" s="36">
        <v>54923</v>
      </c>
      <c r="M710" s="36">
        <v>54747</v>
      </c>
      <c r="N710" s="36">
        <v>54738</v>
      </c>
      <c r="O710" s="30">
        <v>1.1999999999999999E-3</v>
      </c>
    </row>
    <row r="711" spans="2:15" x14ac:dyDescent="0.2">
      <c r="B711" s="24" t="s">
        <v>519</v>
      </c>
      <c r="C711" s="24"/>
      <c r="D711" s="24" t="s">
        <v>17</v>
      </c>
      <c r="E711" s="24"/>
      <c r="F711" s="24" t="s">
        <v>15</v>
      </c>
      <c r="G711" s="25">
        <v>0.05</v>
      </c>
      <c r="H711" s="25">
        <v>8.6999999999999994E-2</v>
      </c>
      <c r="I711" s="4">
        <v>46008</v>
      </c>
      <c r="J711" s="4">
        <v>48167</v>
      </c>
      <c r="K711" s="121"/>
      <c r="L711" s="36">
        <v>10784</v>
      </c>
      <c r="M711" s="36">
        <v>10651</v>
      </c>
      <c r="N711" s="36">
        <v>10558</v>
      </c>
      <c r="O711" s="30">
        <v>2.0000000000000001E-4</v>
      </c>
    </row>
    <row r="712" spans="2:15" x14ac:dyDescent="0.2">
      <c r="B712" s="24" t="s">
        <v>520</v>
      </c>
      <c r="C712" s="24"/>
      <c r="D712" s="24" t="s">
        <v>116</v>
      </c>
      <c r="E712" s="24"/>
      <c r="F712" s="24" t="s">
        <v>15</v>
      </c>
      <c r="G712" s="25">
        <v>4.2500000000000003E-2</v>
      </c>
      <c r="H712" s="25">
        <v>7.9200000000000007E-2</v>
      </c>
      <c r="I712" s="4">
        <v>44559</v>
      </c>
      <c r="J712" s="4">
        <v>47116</v>
      </c>
      <c r="K712" s="121"/>
      <c r="L712" s="36">
        <v>5581</v>
      </c>
      <c r="M712" s="36">
        <v>5568</v>
      </c>
      <c r="N712" s="36">
        <v>5067</v>
      </c>
      <c r="O712" s="30">
        <v>1E-4</v>
      </c>
    </row>
    <row r="713" spans="2:15" x14ac:dyDescent="0.2">
      <c r="B713" s="24" t="s">
        <v>521</v>
      </c>
      <c r="C713" s="24"/>
      <c r="D713" s="24" t="s">
        <v>19</v>
      </c>
      <c r="E713" s="24"/>
      <c r="F713" s="24" t="s">
        <v>15</v>
      </c>
      <c r="G713" s="25">
        <v>6.25E-2</v>
      </c>
      <c r="H713" s="25">
        <v>9.9500000000000005E-2</v>
      </c>
      <c r="I713" s="4">
        <v>45069</v>
      </c>
      <c r="J713" s="4">
        <v>47261</v>
      </c>
      <c r="K713" s="121"/>
      <c r="L713" s="36">
        <v>54219</v>
      </c>
      <c r="M713" s="36">
        <v>53525</v>
      </c>
      <c r="N713" s="36">
        <v>53677</v>
      </c>
      <c r="O713" s="30">
        <v>1.1999999999999999E-3</v>
      </c>
    </row>
    <row r="714" spans="2:15" x14ac:dyDescent="0.2">
      <c r="B714" s="24" t="s">
        <v>521</v>
      </c>
      <c r="C714" s="24"/>
      <c r="D714" s="24" t="s">
        <v>19</v>
      </c>
      <c r="E714" s="24"/>
      <c r="F714" s="24" t="s">
        <v>15</v>
      </c>
      <c r="G714" s="25">
        <v>5.5E-2</v>
      </c>
      <c r="H714" s="25">
        <v>9.1999999999999998E-2</v>
      </c>
      <c r="I714" s="4">
        <v>45343</v>
      </c>
      <c r="J714" s="4">
        <v>47261</v>
      </c>
      <c r="K714" s="121"/>
      <c r="L714" s="36">
        <v>4900</v>
      </c>
      <c r="M714" s="36">
        <v>4841</v>
      </c>
      <c r="N714" s="36">
        <v>4765</v>
      </c>
      <c r="O714" s="30">
        <v>1E-4</v>
      </c>
    </row>
    <row r="715" spans="2:15" x14ac:dyDescent="0.2">
      <c r="B715" s="24" t="s">
        <v>522</v>
      </c>
      <c r="C715" s="24"/>
      <c r="D715" s="24" t="s">
        <v>17</v>
      </c>
      <c r="E715" s="24"/>
      <c r="F715" s="24" t="s">
        <v>15</v>
      </c>
      <c r="G715" s="25">
        <v>4.4999999999999998E-2</v>
      </c>
      <c r="H715" s="25">
        <v>8.1699999999999995E-2</v>
      </c>
      <c r="I715" s="4">
        <v>45532</v>
      </c>
      <c r="J715" s="4">
        <v>46737</v>
      </c>
      <c r="K715" s="121"/>
      <c r="L715" s="36">
        <v>3153</v>
      </c>
      <c r="M715" s="36">
        <v>3023</v>
      </c>
      <c r="N715" s="36">
        <v>3153</v>
      </c>
      <c r="O715" s="30">
        <v>1E-4</v>
      </c>
    </row>
    <row r="716" spans="2:15" x14ac:dyDescent="0.2">
      <c r="B716" s="24" t="s">
        <v>522</v>
      </c>
      <c r="C716" s="24"/>
      <c r="D716" s="24" t="s">
        <v>19</v>
      </c>
      <c r="E716" s="24"/>
      <c r="F716" s="24" t="s">
        <v>15</v>
      </c>
      <c r="G716" s="25">
        <v>4.4999999999999998E-2</v>
      </c>
      <c r="H716" s="25">
        <v>8.1799999999999998E-2</v>
      </c>
      <c r="I716" s="4">
        <v>44546</v>
      </c>
      <c r="J716" s="4">
        <v>46737</v>
      </c>
      <c r="K716" s="121"/>
      <c r="L716" s="36">
        <v>43885</v>
      </c>
      <c r="M716" s="36">
        <v>43635</v>
      </c>
      <c r="N716" s="36">
        <v>43885</v>
      </c>
      <c r="O716" s="30">
        <v>1E-3</v>
      </c>
    </row>
    <row r="717" spans="2:15" x14ac:dyDescent="0.2">
      <c r="B717" s="24" t="s">
        <v>522</v>
      </c>
      <c r="C717" s="24"/>
      <c r="D717" s="24" t="s">
        <v>19</v>
      </c>
      <c r="E717" s="24"/>
      <c r="F717" s="24" t="s">
        <v>15</v>
      </c>
      <c r="G717" s="25">
        <v>4.4999999999999998E-2</v>
      </c>
      <c r="H717" s="25">
        <v>8.1699999999999995E-2</v>
      </c>
      <c r="I717" s="4">
        <v>44546</v>
      </c>
      <c r="J717" s="4">
        <v>46737</v>
      </c>
      <c r="K717" s="121"/>
      <c r="L717" s="36">
        <v>67493</v>
      </c>
      <c r="M717" s="36">
        <v>67108</v>
      </c>
      <c r="N717" s="36">
        <v>67493</v>
      </c>
      <c r="O717" s="30">
        <v>1.5E-3</v>
      </c>
    </row>
    <row r="718" spans="2:15" x14ac:dyDescent="0.2">
      <c r="B718" s="24" t="s">
        <v>523</v>
      </c>
      <c r="C718" s="24"/>
      <c r="D718" s="24" t="s">
        <v>49</v>
      </c>
      <c r="E718" s="24"/>
      <c r="F718" s="24" t="s">
        <v>15</v>
      </c>
      <c r="G718" s="25">
        <v>0.05</v>
      </c>
      <c r="H718" s="25">
        <v>8.6800000000000002E-2</v>
      </c>
      <c r="I718" s="4">
        <v>44957</v>
      </c>
      <c r="J718" s="4">
        <v>47514</v>
      </c>
      <c r="K718" s="121"/>
      <c r="L718" s="36">
        <v>1954</v>
      </c>
      <c r="M718" s="36">
        <v>1925</v>
      </c>
      <c r="N718" s="36">
        <v>1954</v>
      </c>
      <c r="O718" s="30">
        <v>0</v>
      </c>
    </row>
    <row r="719" spans="2:15" x14ac:dyDescent="0.2">
      <c r="B719" s="24" t="s">
        <v>523</v>
      </c>
      <c r="C719" s="24"/>
      <c r="D719" s="24" t="s">
        <v>49</v>
      </c>
      <c r="E719" s="24"/>
      <c r="F719" s="24" t="s">
        <v>15</v>
      </c>
      <c r="G719" s="25">
        <v>0.05</v>
      </c>
      <c r="H719" s="25">
        <v>8.6699999999999999E-2</v>
      </c>
      <c r="I719" s="4">
        <v>45532</v>
      </c>
      <c r="J719" s="4">
        <v>47514</v>
      </c>
      <c r="K719" s="121"/>
      <c r="L719" s="36">
        <v>10813</v>
      </c>
      <c r="M719" s="36">
        <v>10695</v>
      </c>
      <c r="N719" s="36">
        <v>10813</v>
      </c>
      <c r="O719" s="30">
        <v>2.0000000000000001E-4</v>
      </c>
    </row>
    <row r="720" spans="2:15" x14ac:dyDescent="0.2">
      <c r="B720" s="24" t="s">
        <v>523</v>
      </c>
      <c r="C720" s="24"/>
      <c r="D720" s="24" t="s">
        <v>54</v>
      </c>
      <c r="E720" s="24"/>
      <c r="F720" s="24" t="s">
        <v>15</v>
      </c>
      <c r="G720" s="25">
        <v>0.05</v>
      </c>
      <c r="H720" s="25">
        <v>8.6699999999999999E-2</v>
      </c>
      <c r="I720" s="4">
        <v>45532</v>
      </c>
      <c r="J720" s="4">
        <v>47514</v>
      </c>
      <c r="K720" s="121"/>
      <c r="L720" s="36">
        <v>8254</v>
      </c>
      <c r="M720" s="36">
        <v>7833</v>
      </c>
      <c r="N720" s="36">
        <v>8254</v>
      </c>
      <c r="O720" s="30">
        <v>2.0000000000000001E-4</v>
      </c>
    </row>
    <row r="721" spans="2:15" x14ac:dyDescent="0.2">
      <c r="B721" s="24" t="s">
        <v>523</v>
      </c>
      <c r="C721" s="24"/>
      <c r="D721" s="24" t="s">
        <v>51</v>
      </c>
      <c r="E721" s="24"/>
      <c r="F721" s="24" t="s">
        <v>15</v>
      </c>
      <c r="G721" s="25">
        <v>0.05</v>
      </c>
      <c r="H721" s="25">
        <v>8.6699999999999999E-2</v>
      </c>
      <c r="I721" s="4">
        <v>45954</v>
      </c>
      <c r="J721" s="4">
        <v>47514</v>
      </c>
      <c r="K721" s="121"/>
      <c r="L721" s="36">
        <v>7736</v>
      </c>
      <c r="M721" s="36">
        <v>7701</v>
      </c>
      <c r="N721" s="36">
        <v>7736</v>
      </c>
      <c r="O721" s="30">
        <v>2.0000000000000001E-4</v>
      </c>
    </row>
    <row r="722" spans="2:15" x14ac:dyDescent="0.2">
      <c r="B722" s="24" t="s">
        <v>524</v>
      </c>
      <c r="C722" s="24"/>
      <c r="D722" s="24" t="s">
        <v>271</v>
      </c>
      <c r="E722" s="24"/>
      <c r="F722" s="24" t="s">
        <v>15</v>
      </c>
      <c r="G722" s="25">
        <v>4.4999999999999998E-2</v>
      </c>
      <c r="H722" s="25">
        <v>8.2000000000000003E-2</v>
      </c>
      <c r="I722" s="4">
        <v>45558</v>
      </c>
      <c r="J722" s="4">
        <v>48121</v>
      </c>
      <c r="K722" s="121"/>
      <c r="L722" s="36">
        <v>447361</v>
      </c>
      <c r="M722" s="36">
        <v>440331</v>
      </c>
      <c r="N722" s="36">
        <v>446242</v>
      </c>
      <c r="O722" s="30">
        <v>9.9000000000000008E-3</v>
      </c>
    </row>
    <row r="723" spans="2:15" x14ac:dyDescent="0.2">
      <c r="B723" s="24" t="s">
        <v>525</v>
      </c>
      <c r="C723" s="24"/>
      <c r="D723" s="24" t="s">
        <v>116</v>
      </c>
      <c r="E723" s="24"/>
      <c r="F723" s="24" t="s">
        <v>15</v>
      </c>
      <c r="G723" s="25">
        <v>0.03</v>
      </c>
      <c r="H723" s="25">
        <v>6.6699999999999995E-2</v>
      </c>
      <c r="I723" s="4">
        <v>45639</v>
      </c>
      <c r="J723" s="4">
        <v>48543</v>
      </c>
      <c r="K723" s="121"/>
      <c r="L723" s="36">
        <v>13208</v>
      </c>
      <c r="M723" s="36">
        <v>13193</v>
      </c>
      <c r="N723" s="36">
        <v>13019</v>
      </c>
      <c r="O723" s="30">
        <v>2.9999999999999997E-4</v>
      </c>
    </row>
    <row r="724" spans="2:15" x14ac:dyDescent="0.2">
      <c r="B724" s="24" t="s">
        <v>526</v>
      </c>
      <c r="C724" s="24"/>
      <c r="D724" s="24" t="s">
        <v>19</v>
      </c>
      <c r="E724" s="24"/>
      <c r="F724" s="24" t="s">
        <v>15</v>
      </c>
      <c r="G724" s="25">
        <v>4.7500000000000001E-2</v>
      </c>
      <c r="H724" s="25">
        <v>8.4199999999999997E-2</v>
      </c>
      <c r="I724" s="4">
        <v>45446</v>
      </c>
      <c r="J724" s="4">
        <v>48002</v>
      </c>
      <c r="K724" s="121"/>
      <c r="L724" s="36">
        <v>200495</v>
      </c>
      <c r="M724" s="36">
        <v>198275</v>
      </c>
      <c r="N724" s="36">
        <v>200495</v>
      </c>
      <c r="O724" s="30">
        <v>4.5000000000000005E-3</v>
      </c>
    </row>
    <row r="725" spans="2:15" x14ac:dyDescent="0.2">
      <c r="B725" s="24" t="s">
        <v>526</v>
      </c>
      <c r="C725" s="24"/>
      <c r="D725" s="24" t="s">
        <v>21</v>
      </c>
      <c r="E725" s="24"/>
      <c r="F725" s="24" t="s">
        <v>15</v>
      </c>
      <c r="G725" s="25">
        <v>4.4999999999999998E-2</v>
      </c>
      <c r="H725" s="25">
        <v>8.1699999999999995E-2</v>
      </c>
      <c r="I725" s="4">
        <v>45446</v>
      </c>
      <c r="J725" s="4">
        <v>48002</v>
      </c>
      <c r="K725" s="121"/>
      <c r="L725" s="36">
        <v>318940</v>
      </c>
      <c r="M725" s="36">
        <v>315267</v>
      </c>
      <c r="N725" s="36">
        <v>318387</v>
      </c>
      <c r="O725" s="30">
        <v>7.0999999999999995E-3</v>
      </c>
    </row>
    <row r="726" spans="2:15" x14ac:dyDescent="0.2">
      <c r="B726" s="24" t="s">
        <v>527</v>
      </c>
      <c r="C726" s="24"/>
      <c r="D726" s="24" t="s">
        <v>528</v>
      </c>
      <c r="E726" s="24"/>
      <c r="F726" s="24" t="s">
        <v>15</v>
      </c>
      <c r="G726" s="25">
        <v>3.7499999999999999E-2</v>
      </c>
      <c r="H726" s="25">
        <v>7.4200000000000002E-2</v>
      </c>
      <c r="I726" s="4">
        <v>44560</v>
      </c>
      <c r="J726" s="4">
        <v>47116</v>
      </c>
      <c r="K726" s="121"/>
      <c r="L726" s="36">
        <v>11422</v>
      </c>
      <c r="M726" s="36">
        <v>11367</v>
      </c>
      <c r="N726" s="36">
        <v>4589</v>
      </c>
      <c r="O726" s="30">
        <v>1E-4</v>
      </c>
    </row>
    <row r="727" spans="2:15" x14ac:dyDescent="0.2">
      <c r="B727" s="24" t="s">
        <v>529</v>
      </c>
      <c r="C727" s="24"/>
      <c r="D727" s="24" t="s">
        <v>21</v>
      </c>
      <c r="E727" s="24"/>
      <c r="F727" s="24" t="s">
        <v>15</v>
      </c>
      <c r="G727" s="25">
        <v>4.2500000000000003E-2</v>
      </c>
      <c r="H727" s="25">
        <v>7.9200000000000007E-2</v>
      </c>
      <c r="I727" s="4">
        <v>44502</v>
      </c>
      <c r="J727" s="4">
        <v>47424</v>
      </c>
      <c r="K727" s="121"/>
      <c r="L727" s="36">
        <v>17597</v>
      </c>
      <c r="M727" s="36">
        <v>17390</v>
      </c>
      <c r="N727" s="36">
        <v>17098</v>
      </c>
      <c r="O727" s="30">
        <v>4.0000000000000002E-4</v>
      </c>
    </row>
    <row r="728" spans="2:15" x14ac:dyDescent="0.2">
      <c r="B728" s="24" t="s">
        <v>530</v>
      </c>
      <c r="C728" s="24"/>
      <c r="D728" s="24" t="s">
        <v>49</v>
      </c>
      <c r="E728" s="24"/>
      <c r="F728" s="24" t="s">
        <v>15</v>
      </c>
      <c r="G728" s="25">
        <v>4.7500000000000001E-2</v>
      </c>
      <c r="H728" s="25">
        <v>8.4199999999999997E-2</v>
      </c>
      <c r="I728" s="4">
        <v>44342</v>
      </c>
      <c r="J728" s="4">
        <v>47438</v>
      </c>
      <c r="K728" s="121"/>
      <c r="L728" s="36">
        <v>250721</v>
      </c>
      <c r="M728" s="36">
        <v>249196</v>
      </c>
      <c r="N728" s="36">
        <v>250721</v>
      </c>
      <c r="O728" s="30">
        <v>5.6000000000000008E-3</v>
      </c>
    </row>
    <row r="729" spans="2:15" x14ac:dyDescent="0.2">
      <c r="B729" s="24" t="s">
        <v>530</v>
      </c>
      <c r="C729" s="24"/>
      <c r="D729" s="24" t="s">
        <v>51</v>
      </c>
      <c r="E729" s="24"/>
      <c r="F729" s="24" t="s">
        <v>15</v>
      </c>
      <c r="G729" s="25">
        <v>4.7500000000000001E-2</v>
      </c>
      <c r="H729" s="25">
        <v>8.4199999999999997E-2</v>
      </c>
      <c r="I729" s="4">
        <v>44883</v>
      </c>
      <c r="J729" s="4">
        <v>47438</v>
      </c>
      <c r="K729" s="121"/>
      <c r="L729" s="36">
        <v>1551</v>
      </c>
      <c r="M729" s="36">
        <v>1266</v>
      </c>
      <c r="N729" s="36">
        <v>1551</v>
      </c>
      <c r="O729" s="30">
        <v>0</v>
      </c>
    </row>
    <row r="730" spans="2:15" x14ac:dyDescent="0.2">
      <c r="B730" s="24" t="s">
        <v>530</v>
      </c>
      <c r="C730" s="24"/>
      <c r="D730" s="24" t="s">
        <v>177</v>
      </c>
      <c r="E730" s="24"/>
      <c r="F730" s="24" t="s">
        <v>15</v>
      </c>
      <c r="G730" s="25">
        <v>4.7500000000000001E-2</v>
      </c>
      <c r="H730" s="25">
        <v>8.4199999999999997E-2</v>
      </c>
      <c r="I730" s="4">
        <v>45702</v>
      </c>
      <c r="J730" s="4">
        <v>47438</v>
      </c>
      <c r="K730" s="121"/>
      <c r="L730" s="36">
        <v>33154</v>
      </c>
      <c r="M730" s="36">
        <v>32899</v>
      </c>
      <c r="N730" s="36">
        <v>33154</v>
      </c>
      <c r="O730" s="30">
        <v>7.000000000000001E-4</v>
      </c>
    </row>
    <row r="731" spans="2:15" x14ac:dyDescent="0.2">
      <c r="B731" s="24" t="s">
        <v>530</v>
      </c>
      <c r="C731" s="24"/>
      <c r="D731" s="24" t="s">
        <v>49</v>
      </c>
      <c r="E731" s="24"/>
      <c r="F731" s="24" t="s">
        <v>15</v>
      </c>
      <c r="G731" s="25">
        <v>4.7500000000000001E-2</v>
      </c>
      <c r="H731" s="25">
        <v>8.4199999999999997E-2</v>
      </c>
      <c r="I731" s="4">
        <v>45937</v>
      </c>
      <c r="J731" s="4">
        <v>47438</v>
      </c>
      <c r="K731" s="121"/>
      <c r="L731" s="36">
        <v>19326</v>
      </c>
      <c r="M731" s="36">
        <v>19240</v>
      </c>
      <c r="N731" s="36">
        <v>19326</v>
      </c>
      <c r="O731" s="30">
        <v>4.0000000000000002E-4</v>
      </c>
    </row>
    <row r="732" spans="2:15" x14ac:dyDescent="0.2">
      <c r="B732" s="24" t="s">
        <v>530</v>
      </c>
      <c r="C732" s="24"/>
      <c r="D732" s="24" t="s">
        <v>49</v>
      </c>
      <c r="E732" s="24"/>
      <c r="F732" s="24" t="s">
        <v>15</v>
      </c>
      <c r="G732" s="25">
        <v>4.7500000000000001E-2</v>
      </c>
      <c r="H732" s="25">
        <v>8.4199999999999997E-2</v>
      </c>
      <c r="I732" s="4">
        <v>44883</v>
      </c>
      <c r="J732" s="4">
        <v>47438</v>
      </c>
      <c r="K732" s="121"/>
      <c r="L732" s="36">
        <v>18991</v>
      </c>
      <c r="M732" s="36">
        <v>18873</v>
      </c>
      <c r="N732" s="36">
        <v>18991</v>
      </c>
      <c r="O732" s="30">
        <v>4.0000000000000002E-4</v>
      </c>
    </row>
    <row r="733" spans="2:15" x14ac:dyDescent="0.2">
      <c r="B733" s="24" t="s">
        <v>531</v>
      </c>
      <c r="C733" s="24"/>
      <c r="D733" s="24" t="s">
        <v>177</v>
      </c>
      <c r="E733" s="24"/>
      <c r="F733" s="24" t="s">
        <v>15</v>
      </c>
      <c r="G733" s="25">
        <v>5.7500000000000002E-2</v>
      </c>
      <c r="H733" s="25">
        <v>9.4500000000000001E-2</v>
      </c>
      <c r="I733" s="4">
        <v>44538</v>
      </c>
      <c r="J733" s="4">
        <v>47825</v>
      </c>
      <c r="K733" s="121"/>
      <c r="L733" s="36">
        <v>33169</v>
      </c>
      <c r="M733" s="36">
        <v>33067</v>
      </c>
      <c r="N733" s="36">
        <v>31588</v>
      </c>
      <c r="O733" s="30">
        <v>7.000000000000001E-4</v>
      </c>
    </row>
    <row r="734" spans="2:15" x14ac:dyDescent="0.2">
      <c r="B734" s="24" t="s">
        <v>532</v>
      </c>
      <c r="C734" s="24"/>
      <c r="D734" s="24" t="s">
        <v>21</v>
      </c>
      <c r="E734" s="24"/>
      <c r="F734" s="24" t="s">
        <v>15</v>
      </c>
      <c r="G734" s="25">
        <v>4.4999999999999998E-2</v>
      </c>
      <c r="H734" s="25">
        <v>8.2699999999999996E-2</v>
      </c>
      <c r="I734" s="4">
        <v>44434</v>
      </c>
      <c r="J734" s="4">
        <v>47361</v>
      </c>
      <c r="K734" s="121"/>
      <c r="L734" s="36">
        <v>116585</v>
      </c>
      <c r="M734" s="36">
        <v>116006</v>
      </c>
      <c r="N734" s="36">
        <v>116585</v>
      </c>
      <c r="O734" s="30">
        <v>2.6000000000000003E-3</v>
      </c>
    </row>
    <row r="735" spans="2:15" x14ac:dyDescent="0.2">
      <c r="B735" s="24" t="s">
        <v>533</v>
      </c>
      <c r="C735" s="24"/>
      <c r="D735" s="24" t="s">
        <v>47</v>
      </c>
      <c r="E735" s="24"/>
      <c r="F735" s="24" t="s">
        <v>15</v>
      </c>
      <c r="G735" s="25">
        <v>3.2500000000000001E-2</v>
      </c>
      <c r="H735" s="25">
        <v>6.9500000000000006E-2</v>
      </c>
      <c r="I735" s="4">
        <v>45742</v>
      </c>
      <c r="J735" s="4">
        <v>48304</v>
      </c>
      <c r="K735" s="121"/>
      <c r="L735" s="36">
        <v>5642</v>
      </c>
      <c r="M735" s="36">
        <v>5615</v>
      </c>
      <c r="N735" s="36">
        <v>5487</v>
      </c>
      <c r="O735" s="30">
        <v>1E-4</v>
      </c>
    </row>
    <row r="736" spans="2:15" x14ac:dyDescent="0.2">
      <c r="B736" s="24" t="s">
        <v>534</v>
      </c>
      <c r="C736" s="24"/>
      <c r="D736" s="24" t="s">
        <v>21</v>
      </c>
      <c r="E736" s="24"/>
      <c r="F736" s="24" t="s">
        <v>15</v>
      </c>
      <c r="G736" s="25">
        <v>4.7500000000000001E-2</v>
      </c>
      <c r="H736" s="25">
        <v>8.4199999999999997E-2</v>
      </c>
      <c r="I736" s="4">
        <v>45531</v>
      </c>
      <c r="J736" s="4">
        <v>48087</v>
      </c>
      <c r="K736" s="121"/>
      <c r="L736" s="36">
        <v>63343</v>
      </c>
      <c r="M736" s="36">
        <v>62704</v>
      </c>
      <c r="N736" s="36">
        <v>63252</v>
      </c>
      <c r="O736" s="30">
        <v>1.4000000000000002E-3</v>
      </c>
    </row>
    <row r="737" spans="2:15" x14ac:dyDescent="0.2">
      <c r="B737" s="24" t="s">
        <v>535</v>
      </c>
      <c r="C737" s="24"/>
      <c r="D737" s="24" t="s">
        <v>307</v>
      </c>
      <c r="E737" s="24"/>
      <c r="F737" s="24" t="s">
        <v>15</v>
      </c>
      <c r="G737" s="25">
        <v>5.5E-2</v>
      </c>
      <c r="H737" s="25">
        <v>9.1800000000000007E-2</v>
      </c>
      <c r="I737" s="4">
        <v>45895</v>
      </c>
      <c r="J737" s="4">
        <v>48452</v>
      </c>
      <c r="K737" s="121"/>
      <c r="L737" s="36">
        <v>49594</v>
      </c>
      <c r="M737" s="36">
        <v>49095</v>
      </c>
      <c r="N737" s="36">
        <v>49048</v>
      </c>
      <c r="O737" s="30">
        <v>1.1000000000000001E-3</v>
      </c>
    </row>
    <row r="738" spans="2:15" x14ac:dyDescent="0.2">
      <c r="B738" s="24" t="s">
        <v>536</v>
      </c>
      <c r="C738" s="24"/>
      <c r="D738" s="24" t="s">
        <v>186</v>
      </c>
      <c r="E738" s="24"/>
      <c r="F738" s="24" t="s">
        <v>15</v>
      </c>
      <c r="G738" s="25">
        <v>0.04</v>
      </c>
      <c r="H738" s="25">
        <v>7.6700000000000004E-2</v>
      </c>
      <c r="I738" s="4">
        <v>45700</v>
      </c>
      <c r="J738" s="4">
        <v>47234</v>
      </c>
      <c r="K738" s="121"/>
      <c r="L738" s="36">
        <v>16774</v>
      </c>
      <c r="M738" s="36">
        <v>16648</v>
      </c>
      <c r="N738" s="36">
        <v>11723</v>
      </c>
      <c r="O738" s="30">
        <v>2.9999999999999997E-4</v>
      </c>
    </row>
    <row r="739" spans="2:15" x14ac:dyDescent="0.2">
      <c r="B739" s="24" t="s">
        <v>537</v>
      </c>
      <c r="C739" s="24"/>
      <c r="D739" s="24" t="s">
        <v>42</v>
      </c>
      <c r="E739" s="24"/>
      <c r="F739" s="24" t="s">
        <v>43</v>
      </c>
      <c r="G739" s="25">
        <v>5.2499999999999998E-2</v>
      </c>
      <c r="H739" s="25">
        <v>7.3300000000000004E-2</v>
      </c>
      <c r="I739" s="4">
        <v>45742</v>
      </c>
      <c r="J739" s="4">
        <v>48299</v>
      </c>
      <c r="K739" s="121" t="s">
        <v>44</v>
      </c>
      <c r="L739" s="36">
        <v>97</v>
      </c>
      <c r="M739" s="36">
        <v>103</v>
      </c>
      <c r="N739" s="36">
        <v>110</v>
      </c>
      <c r="O739" s="30">
        <v>0</v>
      </c>
    </row>
    <row r="740" spans="2:15" x14ac:dyDescent="0.2">
      <c r="B740" s="24" t="s">
        <v>538</v>
      </c>
      <c r="C740" s="24"/>
      <c r="D740" s="24" t="s">
        <v>19</v>
      </c>
      <c r="E740" s="24"/>
      <c r="F740" s="24" t="s">
        <v>15</v>
      </c>
      <c r="G740" s="25">
        <v>5.7500000000000002E-2</v>
      </c>
      <c r="H740" s="25">
        <v>9.4500000000000001E-2</v>
      </c>
      <c r="I740" s="4">
        <v>44665</v>
      </c>
      <c r="J740" s="4">
        <v>46857</v>
      </c>
      <c r="K740" s="121"/>
      <c r="L740" s="36">
        <v>66186</v>
      </c>
      <c r="M740" s="36">
        <v>65856</v>
      </c>
      <c r="N740" s="36">
        <v>64532</v>
      </c>
      <c r="O740" s="30">
        <v>1.4000000000000002E-3</v>
      </c>
    </row>
    <row r="741" spans="2:15" x14ac:dyDescent="0.2">
      <c r="B741" s="24" t="s">
        <v>539</v>
      </c>
      <c r="C741" s="24"/>
      <c r="D741" s="24" t="s">
        <v>116</v>
      </c>
      <c r="E741" s="24"/>
      <c r="F741" s="24" t="s">
        <v>15</v>
      </c>
      <c r="G741" s="25">
        <v>3.5000000000000003E-2</v>
      </c>
      <c r="H741" s="25">
        <v>7.2900000000000006E-2</v>
      </c>
      <c r="I741" s="4">
        <v>44504</v>
      </c>
      <c r="J741" s="4">
        <v>47063</v>
      </c>
      <c r="K741" s="121"/>
      <c r="L741" s="36">
        <v>9328</v>
      </c>
      <c r="M741" s="36">
        <v>9241</v>
      </c>
      <c r="N741" s="36">
        <v>5925</v>
      </c>
      <c r="O741" s="30">
        <v>1E-4</v>
      </c>
    </row>
    <row r="742" spans="2:15" x14ac:dyDescent="0.2">
      <c r="B742" s="24" t="s">
        <v>540</v>
      </c>
      <c r="C742" s="24"/>
      <c r="D742" s="24" t="s">
        <v>57</v>
      </c>
      <c r="E742" s="24"/>
      <c r="F742" s="24" t="s">
        <v>15</v>
      </c>
      <c r="G742" s="25">
        <v>2.75E-2</v>
      </c>
      <c r="H742" s="25">
        <v>6.4500000000000002E-2</v>
      </c>
      <c r="I742" s="4">
        <v>45862</v>
      </c>
      <c r="J742" s="4">
        <v>48152</v>
      </c>
      <c r="K742" s="121"/>
      <c r="L742" s="36">
        <v>5260</v>
      </c>
      <c r="M742" s="36">
        <v>5279</v>
      </c>
      <c r="N742" s="36">
        <v>5133</v>
      </c>
      <c r="O742" s="30">
        <v>1E-4</v>
      </c>
    </row>
    <row r="743" spans="2:15" x14ac:dyDescent="0.2">
      <c r="B743" s="24" t="s">
        <v>541</v>
      </c>
      <c r="C743" s="24"/>
      <c r="D743" s="24" t="s">
        <v>19</v>
      </c>
      <c r="E743" s="24"/>
      <c r="F743" s="24" t="s">
        <v>15</v>
      </c>
      <c r="G743" s="25">
        <v>0.05</v>
      </c>
      <c r="H743" s="25">
        <v>8.6699999999999999E-2</v>
      </c>
      <c r="I743" s="4">
        <v>45352</v>
      </c>
      <c r="J743" s="4">
        <v>47910</v>
      </c>
      <c r="K743" s="121"/>
      <c r="L743" s="36">
        <v>66712</v>
      </c>
      <c r="M743" s="36">
        <v>65812</v>
      </c>
      <c r="N743" s="36">
        <v>66712</v>
      </c>
      <c r="O743" s="30">
        <v>1.5E-3</v>
      </c>
    </row>
    <row r="744" spans="2:15" x14ac:dyDescent="0.2">
      <c r="B744" s="24" t="s">
        <v>541</v>
      </c>
      <c r="C744" s="24"/>
      <c r="D744" s="24" t="s">
        <v>19</v>
      </c>
      <c r="E744" s="24"/>
      <c r="F744" s="24" t="s">
        <v>15</v>
      </c>
      <c r="G744" s="25">
        <v>0.05</v>
      </c>
      <c r="H744" s="25">
        <v>8.6699999999999999E-2</v>
      </c>
      <c r="I744" s="4">
        <v>45783</v>
      </c>
      <c r="J744" s="4">
        <v>47910</v>
      </c>
      <c r="K744" s="121"/>
      <c r="L744" s="36">
        <v>41019</v>
      </c>
      <c r="M744" s="36">
        <v>40846</v>
      </c>
      <c r="N744" s="36">
        <v>41019</v>
      </c>
      <c r="O744" s="30">
        <v>8.9999999999999998E-4</v>
      </c>
    </row>
    <row r="745" spans="2:15" x14ac:dyDescent="0.2">
      <c r="B745" s="24" t="s">
        <v>541</v>
      </c>
      <c r="C745" s="24"/>
      <c r="D745" s="24" t="s">
        <v>17</v>
      </c>
      <c r="E745" s="24"/>
      <c r="F745" s="24" t="s">
        <v>15</v>
      </c>
      <c r="G745" s="25">
        <v>0.05</v>
      </c>
      <c r="H745" s="25">
        <v>8.6699999999999999E-2</v>
      </c>
      <c r="I745" s="4">
        <v>45783</v>
      </c>
      <c r="J745" s="4">
        <v>47910</v>
      </c>
      <c r="K745" s="121"/>
      <c r="L745" s="36">
        <v>9432</v>
      </c>
      <c r="M745" s="36">
        <v>9306</v>
      </c>
      <c r="N745" s="36">
        <v>9300</v>
      </c>
      <c r="O745" s="30">
        <v>2.0000000000000001E-4</v>
      </c>
    </row>
    <row r="746" spans="2:15" x14ac:dyDescent="0.2">
      <c r="B746" s="24" t="s">
        <v>542</v>
      </c>
      <c r="C746" s="24"/>
      <c r="D746" s="24" t="s">
        <v>57</v>
      </c>
      <c r="E746" s="24"/>
      <c r="F746" s="24" t="s">
        <v>15</v>
      </c>
      <c r="G746" s="25">
        <v>3.2500000000000001E-2</v>
      </c>
      <c r="H746" s="25">
        <v>6.9199999999999998E-2</v>
      </c>
      <c r="I746" s="4">
        <v>45693</v>
      </c>
      <c r="J746" s="4">
        <v>47753</v>
      </c>
      <c r="K746" s="121"/>
      <c r="L746" s="36">
        <v>8858</v>
      </c>
      <c r="M746" s="36">
        <v>8879</v>
      </c>
      <c r="N746" s="36">
        <v>7646</v>
      </c>
      <c r="O746" s="30">
        <v>2.0000000000000001E-4</v>
      </c>
    </row>
    <row r="747" spans="2:15" x14ac:dyDescent="0.2">
      <c r="B747" s="24" t="s">
        <v>543</v>
      </c>
      <c r="C747" s="24"/>
      <c r="D747" s="24" t="s">
        <v>57</v>
      </c>
      <c r="E747" s="24"/>
      <c r="F747" s="24" t="s">
        <v>15</v>
      </c>
      <c r="G747" s="25">
        <v>2.75E-2</v>
      </c>
      <c r="H747" s="25">
        <v>6.4199999999999993E-2</v>
      </c>
      <c r="I747" s="4">
        <v>45891</v>
      </c>
      <c r="J747" s="4">
        <v>48001</v>
      </c>
      <c r="K747" s="121"/>
      <c r="L747" s="36">
        <v>11432</v>
      </c>
      <c r="M747" s="36">
        <v>11428</v>
      </c>
      <c r="N747" s="36">
        <v>10701</v>
      </c>
      <c r="O747" s="30">
        <v>2.0000000000000001E-4</v>
      </c>
    </row>
    <row r="748" spans="2:15" x14ac:dyDescent="0.2">
      <c r="B748" s="24" t="s">
        <v>544</v>
      </c>
      <c r="C748" s="24"/>
      <c r="D748" s="24" t="s">
        <v>19</v>
      </c>
      <c r="E748" s="24"/>
      <c r="F748" s="24" t="s">
        <v>15</v>
      </c>
      <c r="G748" s="25">
        <v>4.7500000000000001E-2</v>
      </c>
      <c r="H748" s="25">
        <v>8.4199999999999997E-2</v>
      </c>
      <c r="I748" s="4">
        <v>44484</v>
      </c>
      <c r="J748" s="4">
        <v>47833</v>
      </c>
      <c r="K748" s="121"/>
      <c r="L748" s="36">
        <v>1251899</v>
      </c>
      <c r="M748" s="36">
        <v>1245071</v>
      </c>
      <c r="N748" s="36">
        <v>1251898</v>
      </c>
      <c r="O748" s="30">
        <v>2.7799999999999998E-2</v>
      </c>
    </row>
    <row r="749" spans="2:15" x14ac:dyDescent="0.2">
      <c r="B749" s="24" t="s">
        <v>545</v>
      </c>
      <c r="C749" s="24"/>
      <c r="D749" s="24" t="s">
        <v>21</v>
      </c>
      <c r="E749" s="24"/>
      <c r="F749" s="24" t="s">
        <v>15</v>
      </c>
      <c r="G749" s="25">
        <v>0.05</v>
      </c>
      <c r="H749" s="25">
        <v>8.6699999999999999E-2</v>
      </c>
      <c r="I749" s="4">
        <v>45597</v>
      </c>
      <c r="J749" s="4">
        <v>47018</v>
      </c>
      <c r="K749" s="121"/>
      <c r="L749" s="36">
        <v>575899</v>
      </c>
      <c r="M749" s="36">
        <v>572423</v>
      </c>
      <c r="N749" s="36">
        <v>575899</v>
      </c>
      <c r="O749" s="30">
        <v>1.2800000000000001E-2</v>
      </c>
    </row>
    <row r="750" spans="2:15" x14ac:dyDescent="0.2">
      <c r="B750" s="24" t="s">
        <v>546</v>
      </c>
      <c r="C750" s="24"/>
      <c r="D750" s="24" t="s">
        <v>57</v>
      </c>
      <c r="E750" s="24"/>
      <c r="F750" s="24" t="s">
        <v>15</v>
      </c>
      <c r="G750" s="25">
        <v>4.4999999999999998E-2</v>
      </c>
      <c r="H750" s="25">
        <v>8.1699999999999995E-2</v>
      </c>
      <c r="I750" s="4">
        <v>45834</v>
      </c>
      <c r="J750" s="4">
        <v>48151</v>
      </c>
      <c r="K750" s="121"/>
      <c r="L750" s="36">
        <v>24626</v>
      </c>
      <c r="M750" s="36">
        <v>24660</v>
      </c>
      <c r="N750" s="36">
        <v>23718</v>
      </c>
      <c r="O750" s="30">
        <v>5.0000000000000001E-4</v>
      </c>
    </row>
    <row r="751" spans="2:15" x14ac:dyDescent="0.2">
      <c r="B751" s="24" t="s">
        <v>547</v>
      </c>
      <c r="C751" s="24"/>
      <c r="D751" s="24" t="s">
        <v>224</v>
      </c>
      <c r="E751" s="24"/>
      <c r="F751" s="24" t="s">
        <v>43</v>
      </c>
      <c r="G751" s="25">
        <v>5.2499999999999998E-2</v>
      </c>
      <c r="H751" s="25">
        <v>7.2499999999999995E-2</v>
      </c>
      <c r="I751" s="4">
        <v>45834</v>
      </c>
      <c r="J751" s="4">
        <v>48391</v>
      </c>
      <c r="K751" s="121" t="s">
        <v>44</v>
      </c>
      <c r="L751" s="36">
        <v>175</v>
      </c>
      <c r="M751" s="36">
        <v>200</v>
      </c>
      <c r="N751" s="36">
        <v>198</v>
      </c>
      <c r="O751" s="30">
        <v>0</v>
      </c>
    </row>
    <row r="752" spans="2:15" x14ac:dyDescent="0.2">
      <c r="B752" s="24" t="s">
        <v>547</v>
      </c>
      <c r="C752" s="24"/>
      <c r="D752" s="24" t="s">
        <v>224</v>
      </c>
      <c r="E752" s="24"/>
      <c r="F752" s="24" t="s">
        <v>43</v>
      </c>
      <c r="G752" s="25">
        <v>5.2499999999999998E-2</v>
      </c>
      <c r="H752" s="25">
        <v>7.3800000000000004E-2</v>
      </c>
      <c r="I752" s="4">
        <v>45834</v>
      </c>
      <c r="J752" s="4">
        <v>48391</v>
      </c>
      <c r="K752" s="121" t="s">
        <v>44</v>
      </c>
      <c r="L752" s="36">
        <v>75</v>
      </c>
      <c r="M752" s="36">
        <v>87</v>
      </c>
      <c r="N752" s="36">
        <v>85</v>
      </c>
      <c r="O752" s="30">
        <v>0</v>
      </c>
    </row>
    <row r="753" spans="2:15" x14ac:dyDescent="0.2">
      <c r="B753" s="24" t="s">
        <v>548</v>
      </c>
      <c r="C753" s="24"/>
      <c r="D753" s="24" t="s">
        <v>21</v>
      </c>
      <c r="E753" s="24"/>
      <c r="F753" s="24" t="s">
        <v>15</v>
      </c>
      <c r="G753" s="25">
        <v>4.2500000000000003E-2</v>
      </c>
      <c r="H753" s="25">
        <v>7.9100000000000004E-2</v>
      </c>
      <c r="I753" s="4">
        <v>46024</v>
      </c>
      <c r="J753" s="4">
        <v>48215</v>
      </c>
      <c r="K753" s="121"/>
      <c r="L753" s="36">
        <v>81607</v>
      </c>
      <c r="M753" s="36">
        <v>80511</v>
      </c>
      <c r="N753" s="36">
        <v>80465</v>
      </c>
      <c r="O753" s="30">
        <v>1.8E-3</v>
      </c>
    </row>
    <row r="754" spans="2:15" x14ac:dyDescent="0.2">
      <c r="B754" s="24" t="s">
        <v>549</v>
      </c>
      <c r="C754" s="24"/>
      <c r="D754" s="24" t="s">
        <v>51</v>
      </c>
      <c r="E754" s="24"/>
      <c r="F754" s="24" t="s">
        <v>15</v>
      </c>
      <c r="G754" s="25">
        <v>6.25E-2</v>
      </c>
      <c r="H754" s="25" t="s">
        <v>1199</v>
      </c>
      <c r="I754" s="4">
        <v>45716</v>
      </c>
      <c r="J754" s="4">
        <v>47542</v>
      </c>
      <c r="K754" s="121"/>
      <c r="L754" s="36">
        <v>2230</v>
      </c>
      <c r="M754" s="36">
        <v>2163</v>
      </c>
      <c r="N754" s="36">
        <v>2223</v>
      </c>
      <c r="O754" s="30">
        <v>0</v>
      </c>
    </row>
    <row r="755" spans="2:15" x14ac:dyDescent="0.2">
      <c r="B755" s="24" t="s">
        <v>550</v>
      </c>
      <c r="C755" s="24"/>
      <c r="D755" s="24" t="s">
        <v>32</v>
      </c>
      <c r="E755" s="24"/>
      <c r="F755" s="24" t="s">
        <v>15</v>
      </c>
      <c r="G755" s="25">
        <v>5.2499999999999998E-2</v>
      </c>
      <c r="H755" s="25">
        <v>9.0300000000000005E-2</v>
      </c>
      <c r="I755" s="4">
        <v>44407</v>
      </c>
      <c r="J755" s="4">
        <v>46964</v>
      </c>
      <c r="K755" s="121"/>
      <c r="L755" s="36">
        <v>28486</v>
      </c>
      <c r="M755" s="36">
        <v>28391</v>
      </c>
      <c r="N755" s="36">
        <v>26341</v>
      </c>
      <c r="O755" s="30">
        <v>5.9999999999999995E-4</v>
      </c>
    </row>
    <row r="756" spans="2:15" x14ac:dyDescent="0.2">
      <c r="B756" s="24" t="s">
        <v>551</v>
      </c>
      <c r="C756" s="24"/>
      <c r="D756" s="24" t="s">
        <v>21</v>
      </c>
      <c r="E756" s="24"/>
      <c r="F756" s="24" t="s">
        <v>15</v>
      </c>
      <c r="G756" s="25">
        <v>4.4999999999999998E-2</v>
      </c>
      <c r="H756" s="25">
        <v>8.1699999999999995E-2</v>
      </c>
      <c r="I756" s="4">
        <v>45992</v>
      </c>
      <c r="J756" s="4">
        <v>47375</v>
      </c>
      <c r="K756" s="121"/>
      <c r="L756" s="36">
        <v>883733</v>
      </c>
      <c r="M756" s="36">
        <v>875235</v>
      </c>
      <c r="N756" s="36">
        <v>883733</v>
      </c>
      <c r="O756" s="30">
        <v>1.9599999999999999E-2</v>
      </c>
    </row>
    <row r="757" spans="2:15" x14ac:dyDescent="0.2">
      <c r="B757" s="24" t="s">
        <v>551</v>
      </c>
      <c r="C757" s="24"/>
      <c r="D757" s="24" t="s">
        <v>23</v>
      </c>
      <c r="E757" s="24"/>
      <c r="F757" s="24" t="s">
        <v>15</v>
      </c>
      <c r="G757" s="25">
        <v>4.4999999999999998E-2</v>
      </c>
      <c r="H757" s="25">
        <v>8.1699999999999995E-2</v>
      </c>
      <c r="I757" s="4">
        <v>45992</v>
      </c>
      <c r="J757" s="4">
        <v>47375</v>
      </c>
      <c r="K757" s="121"/>
      <c r="L757" s="36">
        <v>12366</v>
      </c>
      <c r="M757" s="36">
        <v>12250</v>
      </c>
      <c r="N757" s="36">
        <v>12366</v>
      </c>
      <c r="O757" s="30">
        <v>2.9999999999999997E-4</v>
      </c>
    </row>
    <row r="758" spans="2:15" x14ac:dyDescent="0.2">
      <c r="B758" s="24" t="s">
        <v>552</v>
      </c>
      <c r="C758" s="24"/>
      <c r="D758" s="24" t="s">
        <v>271</v>
      </c>
      <c r="E758" s="24"/>
      <c r="F758" s="24" t="s">
        <v>151</v>
      </c>
      <c r="G758" s="25">
        <v>0.06</v>
      </c>
      <c r="H758" s="25">
        <v>9.7299999999999998E-2</v>
      </c>
      <c r="I758" s="4">
        <v>45309</v>
      </c>
      <c r="J758" s="4">
        <v>47879</v>
      </c>
      <c r="K758" s="121" t="s">
        <v>152</v>
      </c>
      <c r="L758" s="36">
        <v>92467</v>
      </c>
      <c r="M758" s="36">
        <v>115846</v>
      </c>
      <c r="N758" s="36">
        <v>122389</v>
      </c>
      <c r="O758" s="30">
        <v>2.7000000000000001E-3</v>
      </c>
    </row>
    <row r="759" spans="2:15" x14ac:dyDescent="0.2">
      <c r="B759" s="24" t="s">
        <v>552</v>
      </c>
      <c r="C759" s="24"/>
      <c r="D759" s="24" t="s">
        <v>256</v>
      </c>
      <c r="E759" s="24"/>
      <c r="F759" s="24" t="s">
        <v>15</v>
      </c>
      <c r="G759" s="25">
        <v>0.06</v>
      </c>
      <c r="H759" s="25">
        <v>9.6699999999999994E-2</v>
      </c>
      <c r="I759" s="4">
        <v>45321</v>
      </c>
      <c r="J759" s="4">
        <v>47879</v>
      </c>
      <c r="K759" s="121"/>
      <c r="L759" s="36">
        <v>7655</v>
      </c>
      <c r="M759" s="36">
        <v>7215</v>
      </c>
      <c r="N759" s="36">
        <v>7655</v>
      </c>
      <c r="O759" s="30">
        <v>2.0000000000000001E-4</v>
      </c>
    </row>
    <row r="760" spans="2:15" x14ac:dyDescent="0.2">
      <c r="B760" s="24" t="s">
        <v>553</v>
      </c>
      <c r="C760" s="24"/>
      <c r="D760" s="24" t="s">
        <v>57</v>
      </c>
      <c r="E760" s="24"/>
      <c r="F760" s="24" t="s">
        <v>15</v>
      </c>
      <c r="G760" s="25">
        <v>3.2500000000000001E-2</v>
      </c>
      <c r="H760" s="25">
        <v>6.9099999999999995E-2</v>
      </c>
      <c r="I760" s="4">
        <v>46036</v>
      </c>
      <c r="J760" s="4">
        <v>48032</v>
      </c>
      <c r="K760" s="121"/>
      <c r="L760" s="36">
        <v>997</v>
      </c>
      <c r="M760" s="36">
        <v>1001</v>
      </c>
      <c r="N760" s="36">
        <v>979</v>
      </c>
      <c r="O760" s="30">
        <v>0</v>
      </c>
    </row>
    <row r="761" spans="2:15" x14ac:dyDescent="0.2">
      <c r="B761" s="24" t="s">
        <v>554</v>
      </c>
      <c r="C761" s="24"/>
      <c r="D761" s="24" t="s">
        <v>177</v>
      </c>
      <c r="E761" s="24"/>
      <c r="F761" s="24" t="s">
        <v>15</v>
      </c>
      <c r="G761" s="25">
        <v>0.05</v>
      </c>
      <c r="H761" s="25">
        <v>8.6699999999999999E-2</v>
      </c>
      <c r="I761" s="4">
        <v>45422</v>
      </c>
      <c r="J761" s="4">
        <v>47613</v>
      </c>
      <c r="K761" s="121"/>
      <c r="L761" s="36">
        <v>112971</v>
      </c>
      <c r="M761" s="36">
        <v>111262</v>
      </c>
      <c r="N761" s="36">
        <v>112971</v>
      </c>
      <c r="O761" s="30">
        <v>2.5000000000000001E-3</v>
      </c>
    </row>
    <row r="762" spans="2:15" x14ac:dyDescent="0.2">
      <c r="B762" s="24" t="s">
        <v>554</v>
      </c>
      <c r="C762" s="24"/>
      <c r="D762" s="24" t="s">
        <v>54</v>
      </c>
      <c r="E762" s="24"/>
      <c r="F762" s="24" t="s">
        <v>15</v>
      </c>
      <c r="G762" s="25">
        <v>0.05</v>
      </c>
      <c r="H762" s="25">
        <v>8.6699999999999999E-2</v>
      </c>
      <c r="I762" s="4">
        <v>45422</v>
      </c>
      <c r="J762" s="4">
        <v>47613</v>
      </c>
      <c r="K762" s="121"/>
      <c r="L762" s="36">
        <v>16516</v>
      </c>
      <c r="M762" s="36">
        <v>16287</v>
      </c>
      <c r="N762" s="36">
        <v>16516</v>
      </c>
      <c r="O762" s="30">
        <v>4.0000000000000002E-4</v>
      </c>
    </row>
    <row r="763" spans="2:15" x14ac:dyDescent="0.2">
      <c r="B763" s="24" t="s">
        <v>555</v>
      </c>
      <c r="C763" s="24"/>
      <c r="D763" s="24" t="s">
        <v>49</v>
      </c>
      <c r="E763" s="24"/>
      <c r="F763" s="24" t="s">
        <v>15</v>
      </c>
      <c r="G763" s="25">
        <v>0.05</v>
      </c>
      <c r="H763" s="25">
        <v>8.6599999999999996E-2</v>
      </c>
      <c r="I763" s="4">
        <v>45299</v>
      </c>
      <c r="J763" s="4">
        <v>47491</v>
      </c>
      <c r="K763" s="121"/>
      <c r="L763" s="36">
        <v>17892</v>
      </c>
      <c r="M763" s="36">
        <v>17666</v>
      </c>
      <c r="N763" s="36">
        <v>17892</v>
      </c>
      <c r="O763" s="30">
        <v>4.0000000000000002E-4</v>
      </c>
    </row>
    <row r="764" spans="2:15" x14ac:dyDescent="0.2">
      <c r="B764" s="24" t="s">
        <v>555</v>
      </c>
      <c r="C764" s="24"/>
      <c r="D764" s="24" t="s">
        <v>51</v>
      </c>
      <c r="E764" s="24"/>
      <c r="F764" s="24" t="s">
        <v>15</v>
      </c>
      <c r="G764" s="25">
        <v>0.05</v>
      </c>
      <c r="H764" s="25">
        <v>8.6599999999999996E-2</v>
      </c>
      <c r="I764" s="4">
        <v>45299</v>
      </c>
      <c r="J764" s="4">
        <v>47491</v>
      </c>
      <c r="K764" s="121"/>
      <c r="L764" s="36">
        <v>5468</v>
      </c>
      <c r="M764" s="36">
        <v>5351</v>
      </c>
      <c r="N764" s="36">
        <v>5468</v>
      </c>
      <c r="O764" s="30">
        <v>1E-4</v>
      </c>
    </row>
    <row r="765" spans="2:15" x14ac:dyDescent="0.2">
      <c r="B765" s="24" t="s">
        <v>556</v>
      </c>
      <c r="C765" s="24"/>
      <c r="D765" s="24" t="s">
        <v>258</v>
      </c>
      <c r="E765" s="24"/>
      <c r="F765" s="24" t="s">
        <v>15</v>
      </c>
      <c r="G765" s="25">
        <v>4.4999999999999998E-2</v>
      </c>
      <c r="H765" s="25">
        <v>8.1699999999999995E-2</v>
      </c>
      <c r="I765" s="4">
        <v>45811</v>
      </c>
      <c r="J765" s="4">
        <v>48369</v>
      </c>
      <c r="K765" s="121"/>
      <c r="L765" s="36">
        <v>54372</v>
      </c>
      <c r="M765" s="36">
        <v>53842</v>
      </c>
      <c r="N765" s="36">
        <v>54372</v>
      </c>
      <c r="O765" s="30">
        <v>1.1999999999999999E-3</v>
      </c>
    </row>
    <row r="766" spans="2:15" x14ac:dyDescent="0.2">
      <c r="B766" s="24" t="s">
        <v>556</v>
      </c>
      <c r="C766" s="24"/>
      <c r="D766" s="24" t="s">
        <v>557</v>
      </c>
      <c r="E766" s="24"/>
      <c r="F766" s="24" t="s">
        <v>15</v>
      </c>
      <c r="G766" s="25">
        <v>4.4999999999999998E-2</v>
      </c>
      <c r="H766" s="25">
        <v>8.1699999999999995E-2</v>
      </c>
      <c r="I766" s="4">
        <v>45811</v>
      </c>
      <c r="J766" s="4">
        <v>48369</v>
      </c>
      <c r="K766" s="121"/>
      <c r="L766" s="36">
        <v>508</v>
      </c>
      <c r="M766" s="36">
        <v>418</v>
      </c>
      <c r="N766" s="36">
        <v>508</v>
      </c>
      <c r="O766" s="30">
        <v>0</v>
      </c>
    </row>
    <row r="767" spans="2:15" x14ac:dyDescent="0.2">
      <c r="B767" s="24" t="s">
        <v>558</v>
      </c>
      <c r="C767" s="24"/>
      <c r="D767" s="24" t="s">
        <v>49</v>
      </c>
      <c r="E767" s="24"/>
      <c r="F767" s="24" t="s">
        <v>15</v>
      </c>
      <c r="G767" s="25">
        <v>0.06</v>
      </c>
      <c r="H767" s="25">
        <v>9.7799999999999998E-2</v>
      </c>
      <c r="I767" s="4">
        <v>44425</v>
      </c>
      <c r="J767" s="4">
        <v>46616</v>
      </c>
      <c r="K767" s="121"/>
      <c r="L767" s="36">
        <v>91677</v>
      </c>
      <c r="M767" s="36">
        <v>91256</v>
      </c>
      <c r="N767" s="36">
        <v>91677</v>
      </c>
      <c r="O767" s="30">
        <v>2E-3</v>
      </c>
    </row>
    <row r="768" spans="2:15" x14ac:dyDescent="0.2">
      <c r="B768" s="24" t="s">
        <v>558</v>
      </c>
      <c r="C768" s="24"/>
      <c r="D768" s="24" t="s">
        <v>51</v>
      </c>
      <c r="E768" s="24"/>
      <c r="F768" s="24" t="s">
        <v>15</v>
      </c>
      <c r="G768" s="25">
        <v>0.06</v>
      </c>
      <c r="H768" s="25">
        <v>9.7000000000000003E-2</v>
      </c>
      <c r="I768" s="4">
        <v>44425</v>
      </c>
      <c r="J768" s="4">
        <v>46616</v>
      </c>
      <c r="K768" s="121"/>
      <c r="L768" s="36">
        <v>8616</v>
      </c>
      <c r="M768" s="36">
        <v>8545</v>
      </c>
      <c r="N768" s="36">
        <v>8616</v>
      </c>
      <c r="O768" s="30">
        <v>2.0000000000000001E-4</v>
      </c>
    </row>
    <row r="769" spans="2:15" x14ac:dyDescent="0.2">
      <c r="B769" s="24" t="s">
        <v>558</v>
      </c>
      <c r="C769" s="24"/>
      <c r="D769" s="24" t="s">
        <v>49</v>
      </c>
      <c r="E769" s="24"/>
      <c r="F769" s="24" t="s">
        <v>15</v>
      </c>
      <c r="G769" s="25">
        <v>0.06</v>
      </c>
      <c r="H769" s="25">
        <v>0.1021</v>
      </c>
      <c r="I769" s="4">
        <v>45449</v>
      </c>
      <c r="J769" s="4">
        <v>46616</v>
      </c>
      <c r="K769" s="121"/>
      <c r="L769" s="36">
        <v>9799</v>
      </c>
      <c r="M769" s="36">
        <v>9715</v>
      </c>
      <c r="N769" s="36">
        <v>9799</v>
      </c>
      <c r="O769" s="30">
        <v>2.0000000000000001E-4</v>
      </c>
    </row>
    <row r="770" spans="2:15" x14ac:dyDescent="0.2">
      <c r="B770" s="24" t="s">
        <v>559</v>
      </c>
      <c r="C770" s="24"/>
      <c r="D770" s="24" t="s">
        <v>19</v>
      </c>
      <c r="E770" s="24"/>
      <c r="F770" s="24" t="s">
        <v>15</v>
      </c>
      <c r="G770" s="25">
        <v>0.06</v>
      </c>
      <c r="H770" s="25">
        <v>9.6699999999999994E-2</v>
      </c>
      <c r="I770" s="4">
        <v>45229</v>
      </c>
      <c r="J770" s="4">
        <v>47786</v>
      </c>
      <c r="K770" s="121"/>
      <c r="L770" s="36">
        <v>114402</v>
      </c>
      <c r="M770" s="36">
        <v>112920</v>
      </c>
      <c r="N770" s="36">
        <v>114402</v>
      </c>
      <c r="O770" s="30">
        <v>2.5000000000000001E-3</v>
      </c>
    </row>
    <row r="771" spans="2:15" x14ac:dyDescent="0.2">
      <c r="B771" s="24" t="s">
        <v>559</v>
      </c>
      <c r="C771" s="24"/>
      <c r="D771" s="24" t="s">
        <v>19</v>
      </c>
      <c r="E771" s="24"/>
      <c r="F771" s="24" t="s">
        <v>15</v>
      </c>
      <c r="G771" s="25">
        <v>5.7500000000000002E-2</v>
      </c>
      <c r="H771" s="25">
        <v>9.4200000000000006E-2</v>
      </c>
      <c r="I771" s="4">
        <v>45229</v>
      </c>
      <c r="J771" s="4">
        <v>47786</v>
      </c>
      <c r="K771" s="121"/>
      <c r="L771" s="36">
        <v>24120</v>
      </c>
      <c r="M771" s="36">
        <v>23832</v>
      </c>
      <c r="N771" s="36">
        <v>24120</v>
      </c>
      <c r="O771" s="30">
        <v>5.0000000000000001E-4</v>
      </c>
    </row>
    <row r="772" spans="2:15" x14ac:dyDescent="0.2">
      <c r="B772" s="24" t="s">
        <v>560</v>
      </c>
      <c r="C772" s="24"/>
      <c r="D772" s="24" t="s">
        <v>19</v>
      </c>
      <c r="E772" s="24"/>
      <c r="F772" s="24" t="s">
        <v>15</v>
      </c>
      <c r="G772" s="25">
        <v>4.7500000000000001E-2</v>
      </c>
      <c r="H772" s="25">
        <v>8.4199999999999997E-2</v>
      </c>
      <c r="I772" s="4">
        <v>44851</v>
      </c>
      <c r="J772" s="4">
        <v>47408</v>
      </c>
      <c r="K772" s="121"/>
      <c r="L772" s="36">
        <v>46259</v>
      </c>
      <c r="M772" s="36">
        <v>45556</v>
      </c>
      <c r="N772" s="36">
        <v>46259</v>
      </c>
      <c r="O772" s="30">
        <v>1E-3</v>
      </c>
    </row>
    <row r="773" spans="2:15" x14ac:dyDescent="0.2">
      <c r="B773" s="24" t="s">
        <v>560</v>
      </c>
      <c r="C773" s="24"/>
      <c r="D773" s="24" t="s">
        <v>19</v>
      </c>
      <c r="E773" s="24"/>
      <c r="F773" s="24" t="s">
        <v>15</v>
      </c>
      <c r="G773" s="25">
        <v>4.7500000000000001E-2</v>
      </c>
      <c r="H773" s="25">
        <v>8.4199999999999997E-2</v>
      </c>
      <c r="I773" s="4">
        <v>45714</v>
      </c>
      <c r="J773" s="4">
        <v>47408</v>
      </c>
      <c r="K773" s="121"/>
      <c r="L773" s="36">
        <v>12159</v>
      </c>
      <c r="M773" s="36">
        <v>12116</v>
      </c>
      <c r="N773" s="36">
        <v>12159</v>
      </c>
      <c r="O773" s="30">
        <v>2.9999999999999997E-4</v>
      </c>
    </row>
    <row r="774" spans="2:15" x14ac:dyDescent="0.2">
      <c r="B774" s="24" t="s">
        <v>560</v>
      </c>
      <c r="C774" s="24"/>
      <c r="D774" s="24" t="s">
        <v>17</v>
      </c>
      <c r="E774" s="24"/>
      <c r="F774" s="24" t="s">
        <v>15</v>
      </c>
      <c r="G774" s="25">
        <v>4.7500000000000001E-2</v>
      </c>
      <c r="H774" s="25">
        <v>8.4000000000000005E-2</v>
      </c>
      <c r="I774" s="4">
        <v>45714</v>
      </c>
      <c r="J774" s="4">
        <v>47408</v>
      </c>
      <c r="K774" s="121"/>
      <c r="L774" s="36">
        <v>1475</v>
      </c>
      <c r="M774" s="36">
        <v>1397</v>
      </c>
      <c r="N774" s="36">
        <v>1475</v>
      </c>
      <c r="O774" s="30">
        <v>0</v>
      </c>
    </row>
    <row r="775" spans="2:15" x14ac:dyDescent="0.2">
      <c r="B775" s="24" t="s">
        <v>561</v>
      </c>
      <c r="C775" s="24"/>
      <c r="D775" s="24" t="s">
        <v>57</v>
      </c>
      <c r="E775" s="24"/>
      <c r="F775" s="24" t="s">
        <v>15</v>
      </c>
      <c r="G775" s="25">
        <v>3.5000000000000003E-2</v>
      </c>
      <c r="H775" s="25">
        <v>7.1999999999999995E-2</v>
      </c>
      <c r="I775" s="4">
        <v>45637</v>
      </c>
      <c r="J775" s="4">
        <v>48122</v>
      </c>
      <c r="K775" s="121"/>
      <c r="L775" s="36">
        <v>990</v>
      </c>
      <c r="M775" s="36">
        <v>1005</v>
      </c>
      <c r="N775" s="36">
        <v>802</v>
      </c>
      <c r="O775" s="30">
        <v>0</v>
      </c>
    </row>
    <row r="776" spans="2:15" x14ac:dyDescent="0.2">
      <c r="B776" s="24" t="s">
        <v>562</v>
      </c>
      <c r="C776" s="24"/>
      <c r="D776" s="24" t="s">
        <v>32</v>
      </c>
      <c r="E776" s="24"/>
      <c r="F776" s="24" t="s">
        <v>15</v>
      </c>
      <c r="G776" s="25">
        <v>5.5E-2</v>
      </c>
      <c r="H776" s="25">
        <v>9.1999999999999998E-2</v>
      </c>
      <c r="I776" s="4">
        <v>44701</v>
      </c>
      <c r="J776" s="4">
        <v>47256</v>
      </c>
      <c r="K776" s="121"/>
      <c r="L776" s="36">
        <v>3475</v>
      </c>
      <c r="M776" s="36">
        <v>3444</v>
      </c>
      <c r="N776" s="36">
        <v>3133</v>
      </c>
      <c r="O776" s="30">
        <v>1E-4</v>
      </c>
    </row>
    <row r="777" spans="2:15" x14ac:dyDescent="0.2">
      <c r="B777" s="24" t="s">
        <v>563</v>
      </c>
      <c r="C777" s="24"/>
      <c r="D777" s="24" t="s">
        <v>116</v>
      </c>
      <c r="E777" s="24"/>
      <c r="F777" s="24" t="s">
        <v>15</v>
      </c>
      <c r="G777" s="25">
        <v>3.5000000000000003E-2</v>
      </c>
      <c r="H777" s="25">
        <v>7.17E-2</v>
      </c>
      <c r="I777" s="4">
        <v>46051</v>
      </c>
      <c r="J777" s="4">
        <v>48523</v>
      </c>
      <c r="K777" s="121"/>
      <c r="L777" s="36">
        <v>7000</v>
      </c>
      <c r="M777" s="36">
        <v>6980</v>
      </c>
      <c r="N777" s="36">
        <v>6799</v>
      </c>
      <c r="O777" s="30">
        <v>2.0000000000000001E-4</v>
      </c>
    </row>
    <row r="778" spans="2:15" x14ac:dyDescent="0.2">
      <c r="B778" s="24" t="s">
        <v>564</v>
      </c>
      <c r="C778" s="24"/>
      <c r="D778" s="24" t="s">
        <v>57</v>
      </c>
      <c r="E778" s="24"/>
      <c r="F778" s="24" t="s">
        <v>15</v>
      </c>
      <c r="G778" s="25">
        <v>2.5000000000000001E-2</v>
      </c>
      <c r="H778" s="25">
        <v>6.1699999999999998E-2</v>
      </c>
      <c r="I778" s="4">
        <v>44981</v>
      </c>
      <c r="J778" s="4">
        <v>48060</v>
      </c>
      <c r="K778" s="121"/>
      <c r="L778" s="36">
        <v>9585</v>
      </c>
      <c r="M778" s="36">
        <v>9559</v>
      </c>
      <c r="N778" s="36">
        <v>9424</v>
      </c>
      <c r="O778" s="30">
        <v>2.0000000000000001E-4</v>
      </c>
    </row>
    <row r="779" spans="2:15" x14ac:dyDescent="0.2">
      <c r="B779" s="24" t="s">
        <v>565</v>
      </c>
      <c r="C779" s="24"/>
      <c r="D779" s="24" t="s">
        <v>21</v>
      </c>
      <c r="E779" s="24"/>
      <c r="F779" s="24" t="s">
        <v>15</v>
      </c>
      <c r="G779" s="25">
        <v>4.7500000000000001E-2</v>
      </c>
      <c r="H779" s="25">
        <v>8.4199999999999997E-2</v>
      </c>
      <c r="I779" s="4">
        <v>45371</v>
      </c>
      <c r="J779" s="4">
        <v>47927</v>
      </c>
      <c r="K779" s="121"/>
      <c r="L779" s="36">
        <v>57650</v>
      </c>
      <c r="M779" s="36">
        <v>56676</v>
      </c>
      <c r="N779" s="36">
        <v>57650</v>
      </c>
      <c r="O779" s="30">
        <v>1.3000000000000002E-3</v>
      </c>
    </row>
    <row r="780" spans="2:15" x14ac:dyDescent="0.2">
      <c r="B780" s="24" t="s">
        <v>566</v>
      </c>
      <c r="C780" s="24"/>
      <c r="D780" s="24" t="s">
        <v>38</v>
      </c>
      <c r="E780" s="24"/>
      <c r="F780" s="24" t="s">
        <v>15</v>
      </c>
      <c r="G780" s="25">
        <v>4.7500000000000001E-2</v>
      </c>
      <c r="H780" s="25">
        <v>8.4199999999999997E-2</v>
      </c>
      <c r="I780" s="4">
        <v>45869</v>
      </c>
      <c r="J780" s="4">
        <v>48426</v>
      </c>
      <c r="K780" s="121"/>
      <c r="L780" s="36">
        <v>635821</v>
      </c>
      <c r="M780" s="36">
        <v>630069</v>
      </c>
      <c r="N780" s="36">
        <v>635820</v>
      </c>
      <c r="O780" s="30">
        <v>1.41E-2</v>
      </c>
    </row>
    <row r="781" spans="2:15" x14ac:dyDescent="0.2">
      <c r="B781" s="24" t="s">
        <v>566</v>
      </c>
      <c r="C781" s="24"/>
      <c r="D781" s="24" t="s">
        <v>39</v>
      </c>
      <c r="E781" s="24"/>
      <c r="F781" s="24" t="s">
        <v>15</v>
      </c>
      <c r="G781" s="25">
        <v>4.7500000000000001E-2</v>
      </c>
      <c r="H781" s="25">
        <v>8.43E-2</v>
      </c>
      <c r="I781" s="4">
        <v>45869</v>
      </c>
      <c r="J781" s="4">
        <v>48426</v>
      </c>
      <c r="K781" s="121"/>
      <c r="L781" s="36">
        <v>23554</v>
      </c>
      <c r="M781" s="36">
        <v>23208</v>
      </c>
      <c r="N781" s="36">
        <v>23554</v>
      </c>
      <c r="O781" s="30">
        <v>5.0000000000000001E-4</v>
      </c>
    </row>
    <row r="782" spans="2:15" x14ac:dyDescent="0.2">
      <c r="B782" s="24" t="s">
        <v>566</v>
      </c>
      <c r="C782" s="24"/>
      <c r="D782" s="24" t="s">
        <v>39</v>
      </c>
      <c r="E782" s="24"/>
      <c r="F782" s="24" t="s">
        <v>15</v>
      </c>
      <c r="G782" s="25">
        <v>4.7500000000000001E-2</v>
      </c>
      <c r="H782" s="25">
        <v>8.4199999999999997E-2</v>
      </c>
      <c r="I782" s="4">
        <v>45869</v>
      </c>
      <c r="J782" s="4">
        <v>47695</v>
      </c>
      <c r="K782" s="121"/>
      <c r="L782" s="36">
        <v>8834</v>
      </c>
      <c r="M782" s="36">
        <v>8273</v>
      </c>
      <c r="N782" s="36">
        <v>8834</v>
      </c>
      <c r="O782" s="30">
        <v>2.0000000000000001E-4</v>
      </c>
    </row>
    <row r="783" spans="2:15" x14ac:dyDescent="0.2">
      <c r="B783" s="24" t="s">
        <v>567</v>
      </c>
      <c r="C783" s="24"/>
      <c r="D783" s="24" t="s">
        <v>19</v>
      </c>
      <c r="E783" s="24"/>
      <c r="F783" s="24" t="s">
        <v>15</v>
      </c>
      <c r="G783" s="25">
        <v>4.7500000000000001E-2</v>
      </c>
      <c r="H783" s="25">
        <v>8.4199999999999997E-2</v>
      </c>
      <c r="I783" s="4">
        <v>45646</v>
      </c>
      <c r="J783" s="4">
        <v>48202</v>
      </c>
      <c r="K783" s="121"/>
      <c r="L783" s="36">
        <v>91173</v>
      </c>
      <c r="M783" s="36">
        <v>90432</v>
      </c>
      <c r="N783" s="36">
        <v>89578</v>
      </c>
      <c r="O783" s="30">
        <v>2E-3</v>
      </c>
    </row>
    <row r="784" spans="2:15" x14ac:dyDescent="0.2">
      <c r="B784" s="24" t="s">
        <v>567</v>
      </c>
      <c r="C784" s="24"/>
      <c r="D784" s="24" t="s">
        <v>17</v>
      </c>
      <c r="E784" s="24"/>
      <c r="F784" s="24" t="s">
        <v>15</v>
      </c>
      <c r="G784" s="25">
        <v>4.7500000000000001E-2</v>
      </c>
      <c r="H784" s="25">
        <v>8.4199999999999997E-2</v>
      </c>
      <c r="I784" s="4">
        <v>45646</v>
      </c>
      <c r="J784" s="4">
        <v>47837</v>
      </c>
      <c r="K784" s="121"/>
      <c r="L784" s="36">
        <v>4311</v>
      </c>
      <c r="M784" s="36">
        <v>3967</v>
      </c>
      <c r="N784" s="36">
        <v>3690</v>
      </c>
      <c r="O784" s="30">
        <v>1E-4</v>
      </c>
    </row>
    <row r="785" spans="2:15" x14ac:dyDescent="0.2">
      <c r="B785" s="24" t="s">
        <v>568</v>
      </c>
      <c r="C785" s="24"/>
      <c r="D785" s="24" t="s">
        <v>106</v>
      </c>
      <c r="E785" s="24"/>
      <c r="F785" s="24" t="s">
        <v>15</v>
      </c>
      <c r="G785" s="25">
        <v>0.03</v>
      </c>
      <c r="H785" s="25">
        <v>6.7000000000000004E-2</v>
      </c>
      <c r="I785" s="4">
        <v>45502</v>
      </c>
      <c r="J785" s="4">
        <v>47287</v>
      </c>
      <c r="K785" s="121"/>
      <c r="L785" s="36">
        <v>18102</v>
      </c>
      <c r="M785" s="36">
        <v>18102</v>
      </c>
      <c r="N785" s="36">
        <v>17807</v>
      </c>
      <c r="O785" s="30">
        <v>4.0000000000000002E-4</v>
      </c>
    </row>
    <row r="786" spans="2:15" x14ac:dyDescent="0.2">
      <c r="B786" s="24" t="s">
        <v>569</v>
      </c>
      <c r="C786" s="24"/>
      <c r="D786" s="24" t="s">
        <v>19</v>
      </c>
      <c r="E786" s="24"/>
      <c r="F786" s="24" t="s">
        <v>15</v>
      </c>
      <c r="G786" s="25">
        <v>4.2500000000000003E-2</v>
      </c>
      <c r="H786" s="25">
        <v>8.0199999999999994E-2</v>
      </c>
      <c r="I786" s="4">
        <v>44376</v>
      </c>
      <c r="J786" s="4">
        <v>47298</v>
      </c>
      <c r="K786" s="121"/>
      <c r="L786" s="36">
        <v>43134</v>
      </c>
      <c r="M786" s="36">
        <v>42985</v>
      </c>
      <c r="N786" s="36">
        <v>43134</v>
      </c>
      <c r="O786" s="30">
        <v>1E-3</v>
      </c>
    </row>
    <row r="787" spans="2:15" x14ac:dyDescent="0.2">
      <c r="B787" s="24" t="s">
        <v>569</v>
      </c>
      <c r="C787" s="24"/>
      <c r="D787" s="24" t="s">
        <v>21</v>
      </c>
      <c r="E787" s="24"/>
      <c r="F787" s="24" t="s">
        <v>15</v>
      </c>
      <c r="G787" s="25">
        <v>4.2500000000000003E-2</v>
      </c>
      <c r="H787" s="25">
        <v>8.0199999999999994E-2</v>
      </c>
      <c r="I787" s="4">
        <v>44376</v>
      </c>
      <c r="J787" s="4">
        <v>47298</v>
      </c>
      <c r="K787" s="121"/>
      <c r="L787" s="36">
        <v>77932</v>
      </c>
      <c r="M787" s="36">
        <v>77050</v>
      </c>
      <c r="N787" s="36">
        <v>77610</v>
      </c>
      <c r="O787" s="30">
        <v>1.7000000000000001E-3</v>
      </c>
    </row>
    <row r="788" spans="2:15" x14ac:dyDescent="0.2">
      <c r="B788" s="24" t="s">
        <v>569</v>
      </c>
      <c r="C788" s="24"/>
      <c r="D788" s="24" t="s">
        <v>19</v>
      </c>
      <c r="E788" s="24"/>
      <c r="F788" s="24" t="s">
        <v>15</v>
      </c>
      <c r="G788" s="25">
        <v>4.2500000000000003E-2</v>
      </c>
      <c r="H788" s="25">
        <v>8.0199999999999994E-2</v>
      </c>
      <c r="I788" s="4">
        <v>45947</v>
      </c>
      <c r="J788" s="4">
        <v>47298</v>
      </c>
      <c r="K788" s="121"/>
      <c r="L788" s="36">
        <v>189078</v>
      </c>
      <c r="M788" s="36">
        <v>187417</v>
      </c>
      <c r="N788" s="36">
        <v>189078</v>
      </c>
      <c r="O788" s="30">
        <v>4.1999999999999997E-3</v>
      </c>
    </row>
    <row r="789" spans="2:15" x14ac:dyDescent="0.2">
      <c r="B789" s="24" t="s">
        <v>570</v>
      </c>
      <c r="C789" s="24"/>
      <c r="D789" s="24" t="s">
        <v>571</v>
      </c>
      <c r="E789" s="24"/>
      <c r="F789" s="24" t="s">
        <v>15</v>
      </c>
      <c r="G789" s="25">
        <v>5.2400000000000002E-2</v>
      </c>
      <c r="H789" s="25">
        <v>8.9899999999999994E-2</v>
      </c>
      <c r="I789" s="4">
        <v>44551</v>
      </c>
      <c r="J789" s="4">
        <v>47848</v>
      </c>
      <c r="K789" s="121"/>
      <c r="L789" s="36">
        <v>415947</v>
      </c>
      <c r="M789" s="36">
        <v>412527</v>
      </c>
      <c r="N789" s="36">
        <v>415947</v>
      </c>
      <c r="O789" s="30">
        <v>9.1999999999999998E-3</v>
      </c>
    </row>
    <row r="790" spans="2:15" x14ac:dyDescent="0.2">
      <c r="B790" s="24" t="s">
        <v>572</v>
      </c>
      <c r="C790" s="24"/>
      <c r="D790" s="24" t="s">
        <v>47</v>
      </c>
      <c r="E790" s="24"/>
      <c r="F790" s="24" t="s">
        <v>15</v>
      </c>
      <c r="G790" s="25">
        <v>3.7499999999999999E-2</v>
      </c>
      <c r="H790" s="25">
        <v>7.3800000000000004E-2</v>
      </c>
      <c r="I790" s="4">
        <v>45491</v>
      </c>
      <c r="J790" s="4">
        <v>48047</v>
      </c>
      <c r="K790" s="121"/>
      <c r="L790" s="36">
        <v>28070</v>
      </c>
      <c r="M790" s="36">
        <v>26328</v>
      </c>
      <c r="N790" s="36">
        <v>20603</v>
      </c>
      <c r="O790" s="30">
        <v>5.0000000000000001E-4</v>
      </c>
    </row>
    <row r="791" spans="2:15" x14ac:dyDescent="0.2">
      <c r="B791" s="24" t="s">
        <v>573</v>
      </c>
      <c r="C791" s="24"/>
      <c r="D791" s="24" t="s">
        <v>21</v>
      </c>
      <c r="E791" s="24"/>
      <c r="F791" s="24" t="s">
        <v>15</v>
      </c>
      <c r="G791" s="25">
        <v>4.4999999999999998E-2</v>
      </c>
      <c r="H791" s="25">
        <v>8.1699999999999995E-2</v>
      </c>
      <c r="I791" s="4">
        <v>44713</v>
      </c>
      <c r="J791" s="4">
        <v>47270</v>
      </c>
      <c r="K791" s="121"/>
      <c r="L791" s="36">
        <v>149160</v>
      </c>
      <c r="M791" s="36">
        <v>147622</v>
      </c>
      <c r="N791" s="36">
        <v>149091</v>
      </c>
      <c r="O791" s="30">
        <v>3.3000000000000004E-3</v>
      </c>
    </row>
    <row r="792" spans="2:15" x14ac:dyDescent="0.2">
      <c r="B792" s="24" t="s">
        <v>573</v>
      </c>
      <c r="C792" s="24"/>
      <c r="D792" s="24" t="s">
        <v>19</v>
      </c>
      <c r="E792" s="24"/>
      <c r="F792" s="24" t="s">
        <v>15</v>
      </c>
      <c r="G792" s="25">
        <v>4.4999999999999998E-2</v>
      </c>
      <c r="H792" s="25">
        <v>8.1699999999999995E-2</v>
      </c>
      <c r="I792" s="4">
        <v>46083</v>
      </c>
      <c r="J792" s="4">
        <v>47270</v>
      </c>
      <c r="K792" s="121"/>
      <c r="L792" s="36">
        <v>40867</v>
      </c>
      <c r="M792" s="36">
        <v>40468</v>
      </c>
      <c r="N792" s="36">
        <v>40867</v>
      </c>
      <c r="O792" s="30">
        <v>8.9999999999999998E-4</v>
      </c>
    </row>
    <row r="793" spans="2:15" x14ac:dyDescent="0.2">
      <c r="B793" s="24" t="s">
        <v>573</v>
      </c>
      <c r="C793" s="24"/>
      <c r="D793" s="24" t="s">
        <v>19</v>
      </c>
      <c r="E793" s="24"/>
      <c r="F793" s="24" t="s">
        <v>15</v>
      </c>
      <c r="G793" s="25">
        <v>4.4999999999999998E-2</v>
      </c>
      <c r="H793" s="25">
        <v>8.1600000000000006E-2</v>
      </c>
      <c r="I793" s="4">
        <v>46055</v>
      </c>
      <c r="J793" s="4">
        <v>47270</v>
      </c>
      <c r="K793" s="121"/>
      <c r="L793" s="36">
        <v>16561</v>
      </c>
      <c r="M793" s="36">
        <v>16403</v>
      </c>
      <c r="N793" s="36">
        <v>16561</v>
      </c>
      <c r="O793" s="30">
        <v>4.0000000000000002E-4</v>
      </c>
    </row>
    <row r="794" spans="2:15" x14ac:dyDescent="0.2">
      <c r="B794" s="24" t="s">
        <v>574</v>
      </c>
      <c r="C794" s="24"/>
      <c r="D794" s="24" t="s">
        <v>19</v>
      </c>
      <c r="E794" s="24"/>
      <c r="F794" s="24" t="s">
        <v>15</v>
      </c>
      <c r="G794" s="25">
        <v>4.7500000000000001E-2</v>
      </c>
      <c r="H794" s="25">
        <v>8.4199999999999997E-2</v>
      </c>
      <c r="I794" s="4">
        <v>44509</v>
      </c>
      <c r="J794" s="4">
        <v>47065</v>
      </c>
      <c r="K794" s="121"/>
      <c r="L794" s="36">
        <v>705886</v>
      </c>
      <c r="M794" s="36">
        <v>700808</v>
      </c>
      <c r="N794" s="36">
        <v>702357</v>
      </c>
      <c r="O794" s="30">
        <v>1.5600000000000001E-2</v>
      </c>
    </row>
    <row r="795" spans="2:15" x14ac:dyDescent="0.2">
      <c r="B795" s="24" t="s">
        <v>574</v>
      </c>
      <c r="C795" s="24"/>
      <c r="D795" s="24" t="s">
        <v>21</v>
      </c>
      <c r="E795" s="24"/>
      <c r="F795" s="24" t="s">
        <v>15</v>
      </c>
      <c r="G795" s="25">
        <v>4.7500000000000001E-2</v>
      </c>
      <c r="H795" s="25">
        <v>8.4199999999999997E-2</v>
      </c>
      <c r="I795" s="4">
        <v>45644</v>
      </c>
      <c r="J795" s="4">
        <v>47065</v>
      </c>
      <c r="K795" s="121"/>
      <c r="L795" s="36">
        <v>24133</v>
      </c>
      <c r="M795" s="36">
        <v>23572</v>
      </c>
      <c r="N795" s="36">
        <v>22598</v>
      </c>
      <c r="O795" s="30">
        <v>5.0000000000000001E-4</v>
      </c>
    </row>
    <row r="796" spans="2:15" x14ac:dyDescent="0.2">
      <c r="B796" s="24" t="s">
        <v>574</v>
      </c>
      <c r="C796" s="24"/>
      <c r="D796" s="24" t="s">
        <v>23</v>
      </c>
      <c r="E796" s="24"/>
      <c r="F796" s="24" t="s">
        <v>15</v>
      </c>
      <c r="G796" s="25">
        <v>4.7500000000000001E-2</v>
      </c>
      <c r="H796" s="25">
        <v>8.4199999999999997E-2</v>
      </c>
      <c r="I796" s="4">
        <v>45915</v>
      </c>
      <c r="J796" s="4">
        <v>47065</v>
      </c>
      <c r="K796" s="121"/>
      <c r="L796" s="36">
        <v>993</v>
      </c>
      <c r="M796" s="36">
        <v>984</v>
      </c>
      <c r="N796" s="36">
        <v>988</v>
      </c>
      <c r="O796" s="30">
        <v>0</v>
      </c>
    </row>
    <row r="797" spans="2:15" x14ac:dyDescent="0.2">
      <c r="B797" s="24" t="s">
        <v>575</v>
      </c>
      <c r="C797" s="24"/>
      <c r="D797" s="24" t="s">
        <v>19</v>
      </c>
      <c r="E797" s="24"/>
      <c r="F797" s="24" t="s">
        <v>15</v>
      </c>
      <c r="G797" s="25">
        <v>0.05</v>
      </c>
      <c r="H797" s="25">
        <v>8.8499999999999995E-2</v>
      </c>
      <c r="I797" s="4">
        <v>45566</v>
      </c>
      <c r="J797" s="4">
        <v>48122</v>
      </c>
      <c r="K797" s="121"/>
      <c r="L797" s="36">
        <v>43750</v>
      </c>
      <c r="M797" s="36">
        <v>43454</v>
      </c>
      <c r="N797" s="36">
        <v>43532</v>
      </c>
      <c r="O797" s="30">
        <v>1E-3</v>
      </c>
    </row>
    <row r="798" spans="2:15" x14ac:dyDescent="0.2">
      <c r="B798" s="24" t="s">
        <v>575</v>
      </c>
      <c r="C798" s="24"/>
      <c r="D798" s="24" t="s">
        <v>17</v>
      </c>
      <c r="E798" s="24"/>
      <c r="F798" s="24" t="s">
        <v>15</v>
      </c>
      <c r="G798" s="25">
        <v>0.05</v>
      </c>
      <c r="H798" s="25">
        <v>8.6599999999999996E-2</v>
      </c>
      <c r="I798" s="4">
        <v>45566</v>
      </c>
      <c r="J798" s="4">
        <v>48122</v>
      </c>
      <c r="K798" s="121"/>
      <c r="L798" s="36">
        <v>6206</v>
      </c>
      <c r="M798" s="36">
        <v>6054</v>
      </c>
      <c r="N798" s="36">
        <v>6066</v>
      </c>
      <c r="O798" s="30">
        <v>1E-4</v>
      </c>
    </row>
    <row r="799" spans="2:15" x14ac:dyDescent="0.2">
      <c r="B799" s="24"/>
      <c r="C799" s="24"/>
      <c r="D799" s="24"/>
      <c r="E799" s="24"/>
      <c r="F799" s="24"/>
      <c r="G799" s="24"/>
      <c r="H799" s="24" t="s">
        <v>1158</v>
      </c>
      <c r="I799" s="24"/>
      <c r="J799" s="24"/>
      <c r="K799" s="121"/>
      <c r="L799" s="36"/>
      <c r="M799" s="40">
        <v>8141037</v>
      </c>
      <c r="N799" s="40">
        <v>8174133</v>
      </c>
      <c r="O799" s="31">
        <v>0.18129999999999999</v>
      </c>
    </row>
    <row r="800" spans="2:15" x14ac:dyDescent="0.2">
      <c r="B800" s="9" t="s">
        <v>576</v>
      </c>
      <c r="C800" s="24"/>
      <c r="D800" s="24"/>
      <c r="E800" s="24"/>
      <c r="F800" s="24"/>
      <c r="G800" s="24"/>
      <c r="H800" s="24" t="s">
        <v>1158</v>
      </c>
      <c r="I800" s="24"/>
      <c r="J800" s="24"/>
      <c r="K800" s="121"/>
      <c r="L800" s="36"/>
      <c r="M800" s="36"/>
      <c r="N800" s="36"/>
      <c r="O800" s="30"/>
    </row>
    <row r="801" spans="2:15" x14ac:dyDescent="0.2">
      <c r="B801" s="24" t="s">
        <v>577</v>
      </c>
      <c r="C801" s="24"/>
      <c r="D801" s="24" t="s">
        <v>177</v>
      </c>
      <c r="E801" s="24"/>
      <c r="F801" s="24" t="s">
        <v>15</v>
      </c>
      <c r="G801" s="25">
        <v>5.5E-2</v>
      </c>
      <c r="H801" s="25">
        <v>9.1999999999999998E-2</v>
      </c>
      <c r="I801" s="4">
        <v>45233</v>
      </c>
      <c r="J801" s="4">
        <v>47427</v>
      </c>
      <c r="K801" s="121"/>
      <c r="L801" s="36">
        <v>32583</v>
      </c>
      <c r="M801" s="36">
        <v>32104</v>
      </c>
      <c r="N801" s="36">
        <v>32381</v>
      </c>
      <c r="O801" s="30">
        <v>7.000000000000001E-4</v>
      </c>
    </row>
    <row r="802" spans="2:15" x14ac:dyDescent="0.2">
      <c r="B802" s="24" t="s">
        <v>577</v>
      </c>
      <c r="C802" s="24"/>
      <c r="D802" s="24" t="s">
        <v>51</v>
      </c>
      <c r="E802" s="24"/>
      <c r="F802" s="24" t="s">
        <v>15</v>
      </c>
      <c r="G802" s="25">
        <v>5.5E-2</v>
      </c>
      <c r="H802" s="25">
        <v>9.1399999999999995E-2</v>
      </c>
      <c r="I802" s="4">
        <v>45233</v>
      </c>
      <c r="J802" s="4">
        <v>47427</v>
      </c>
      <c r="K802" s="121"/>
      <c r="L802" s="36">
        <v>1417</v>
      </c>
      <c r="M802" s="36">
        <v>1367</v>
      </c>
      <c r="N802" s="36">
        <v>1417</v>
      </c>
      <c r="O802" s="30">
        <v>0</v>
      </c>
    </row>
    <row r="803" spans="2:15" x14ac:dyDescent="0.2">
      <c r="B803" s="24" t="s">
        <v>578</v>
      </c>
      <c r="C803" s="24"/>
      <c r="D803" s="24" t="s">
        <v>19</v>
      </c>
      <c r="E803" s="24"/>
      <c r="F803" s="24" t="s">
        <v>15</v>
      </c>
      <c r="G803" s="25">
        <v>4.7500000000000001E-2</v>
      </c>
      <c r="H803" s="25">
        <v>8.4099999999999994E-2</v>
      </c>
      <c r="I803" s="4">
        <v>45597</v>
      </c>
      <c r="J803" s="4">
        <v>48153</v>
      </c>
      <c r="K803" s="121"/>
      <c r="L803" s="36">
        <v>54916</v>
      </c>
      <c r="M803" s="36">
        <v>54258</v>
      </c>
      <c r="N803" s="36">
        <v>54916</v>
      </c>
      <c r="O803" s="30">
        <v>1.1999999999999999E-3</v>
      </c>
    </row>
    <row r="804" spans="2:15" x14ac:dyDescent="0.2">
      <c r="B804" s="24" t="s">
        <v>578</v>
      </c>
      <c r="C804" s="24"/>
      <c r="D804" s="24" t="s">
        <v>17</v>
      </c>
      <c r="E804" s="24"/>
      <c r="F804" s="24" t="s">
        <v>15</v>
      </c>
      <c r="G804" s="25">
        <v>4.7500000000000001E-2</v>
      </c>
      <c r="H804" s="25">
        <v>8.4199999999999997E-2</v>
      </c>
      <c r="I804" s="4">
        <v>45597</v>
      </c>
      <c r="J804" s="4">
        <v>48153</v>
      </c>
      <c r="K804" s="121"/>
      <c r="L804" s="36">
        <v>15266</v>
      </c>
      <c r="M804" s="36">
        <v>14891</v>
      </c>
      <c r="N804" s="36">
        <v>15266</v>
      </c>
      <c r="O804" s="30">
        <v>2.9999999999999997E-4</v>
      </c>
    </row>
    <row r="805" spans="2:15" x14ac:dyDescent="0.2">
      <c r="B805" s="24" t="s">
        <v>578</v>
      </c>
      <c r="C805" s="24"/>
      <c r="D805" s="24" t="s">
        <v>23</v>
      </c>
      <c r="E805" s="24"/>
      <c r="F805" s="24" t="s">
        <v>15</v>
      </c>
      <c r="G805" s="25">
        <v>0.05</v>
      </c>
      <c r="H805" s="25">
        <v>8.7099999999999997E-2</v>
      </c>
      <c r="I805" s="4">
        <v>45846</v>
      </c>
      <c r="J805" s="4">
        <v>48153</v>
      </c>
      <c r="K805" s="121"/>
      <c r="L805" s="36">
        <v>31536</v>
      </c>
      <c r="M805" s="36">
        <v>31254</v>
      </c>
      <c r="N805" s="36">
        <v>31536</v>
      </c>
      <c r="O805" s="30">
        <v>7.000000000000001E-4</v>
      </c>
    </row>
    <row r="806" spans="2:15" x14ac:dyDescent="0.2">
      <c r="B806" s="24" t="s">
        <v>579</v>
      </c>
      <c r="C806" s="24"/>
      <c r="D806" s="24" t="s">
        <v>106</v>
      </c>
      <c r="E806" s="24"/>
      <c r="F806" s="24" t="s">
        <v>15</v>
      </c>
      <c r="G806" s="25">
        <v>2.5000000000000001E-2</v>
      </c>
      <c r="H806" s="25">
        <v>6.1699999999999998E-2</v>
      </c>
      <c r="I806" s="4">
        <v>45926</v>
      </c>
      <c r="J806" s="4">
        <v>47514</v>
      </c>
      <c r="K806" s="121"/>
      <c r="L806" s="36">
        <v>6315</v>
      </c>
      <c r="M806" s="36">
        <v>6315</v>
      </c>
      <c r="N806" s="36">
        <v>6354</v>
      </c>
      <c r="O806" s="30">
        <v>1E-4</v>
      </c>
    </row>
    <row r="807" spans="2:15" x14ac:dyDescent="0.2">
      <c r="B807" s="24" t="s">
        <v>579</v>
      </c>
      <c r="C807" s="24"/>
      <c r="D807" s="24" t="s">
        <v>257</v>
      </c>
      <c r="E807" s="24"/>
      <c r="F807" s="24" t="s">
        <v>15</v>
      </c>
      <c r="G807" s="25">
        <v>2.75E-2</v>
      </c>
      <c r="H807" s="25">
        <v>6.4199999999999993E-2</v>
      </c>
      <c r="I807" s="4">
        <v>45854</v>
      </c>
      <c r="J807" s="4">
        <v>47514</v>
      </c>
      <c r="K807" s="121"/>
      <c r="L807" s="36">
        <v>1359</v>
      </c>
      <c r="M807" s="36">
        <v>1359</v>
      </c>
      <c r="N807" s="36">
        <v>1366</v>
      </c>
      <c r="O807" s="30">
        <v>0</v>
      </c>
    </row>
    <row r="808" spans="2:15" x14ac:dyDescent="0.2">
      <c r="B808" s="24" t="s">
        <v>580</v>
      </c>
      <c r="C808" s="24"/>
      <c r="D808" s="24" t="s">
        <v>224</v>
      </c>
      <c r="E808" s="24"/>
      <c r="F808" s="24" t="s">
        <v>43</v>
      </c>
      <c r="G808" s="25">
        <v>5.2499999999999998E-2</v>
      </c>
      <c r="H808" s="25">
        <v>7.2800000000000004E-2</v>
      </c>
      <c r="I808" s="4">
        <v>45379</v>
      </c>
      <c r="J808" s="4">
        <v>47939</v>
      </c>
      <c r="K808" s="121" t="s">
        <v>44</v>
      </c>
      <c r="L808" s="36">
        <v>8395</v>
      </c>
      <c r="M808" s="36">
        <v>8925</v>
      </c>
      <c r="N808" s="36">
        <v>9704</v>
      </c>
      <c r="O808" s="30">
        <v>2.0000000000000001E-4</v>
      </c>
    </row>
    <row r="809" spans="2:15" x14ac:dyDescent="0.2">
      <c r="B809" s="24" t="s">
        <v>581</v>
      </c>
      <c r="C809" s="24"/>
      <c r="D809" s="24" t="s">
        <v>224</v>
      </c>
      <c r="E809" s="24"/>
      <c r="F809" s="24" t="s">
        <v>463</v>
      </c>
      <c r="G809" s="25">
        <v>5.2499999999999998E-2</v>
      </c>
      <c r="H809" s="25">
        <v>7.2099999999999997E-2</v>
      </c>
      <c r="I809" s="4">
        <v>45596</v>
      </c>
      <c r="J809" s="4">
        <v>47848</v>
      </c>
      <c r="K809" s="121" t="s">
        <v>464</v>
      </c>
      <c r="L809" s="36">
        <v>573028</v>
      </c>
      <c r="M809" s="36">
        <v>51783</v>
      </c>
      <c r="N809" s="36">
        <v>60531</v>
      </c>
      <c r="O809" s="30">
        <v>1.3000000000000002E-3</v>
      </c>
    </row>
    <row r="810" spans="2:15" x14ac:dyDescent="0.2">
      <c r="B810" s="24" t="s">
        <v>581</v>
      </c>
      <c r="C810" s="24"/>
      <c r="D810" s="24" t="s">
        <v>224</v>
      </c>
      <c r="E810" s="24"/>
      <c r="F810" s="24" t="s">
        <v>43</v>
      </c>
      <c r="G810" s="25">
        <v>5.2499999999999998E-2</v>
      </c>
      <c r="H810" s="25">
        <v>7.3599999999999999E-2</v>
      </c>
      <c r="I810" s="4">
        <v>45596</v>
      </c>
      <c r="J810" s="4">
        <v>47848</v>
      </c>
      <c r="K810" s="121" t="s">
        <v>44</v>
      </c>
      <c r="L810" s="36">
        <v>1177</v>
      </c>
      <c r="M810" s="36">
        <v>1228</v>
      </c>
      <c r="N810" s="36">
        <v>1361</v>
      </c>
      <c r="O810" s="30">
        <v>0</v>
      </c>
    </row>
    <row r="811" spans="2:15" x14ac:dyDescent="0.2">
      <c r="B811" s="24" t="s">
        <v>581</v>
      </c>
      <c r="C811" s="24"/>
      <c r="D811" s="24" t="s">
        <v>224</v>
      </c>
      <c r="E811" s="24"/>
      <c r="F811" s="24" t="s">
        <v>151</v>
      </c>
      <c r="G811" s="25">
        <v>5.2499999999999998E-2</v>
      </c>
      <c r="H811" s="25">
        <v>9.2200000000000004E-2</v>
      </c>
      <c r="I811" s="4">
        <v>45596</v>
      </c>
      <c r="J811" s="4">
        <v>47848</v>
      </c>
      <c r="K811" s="121" t="s">
        <v>152</v>
      </c>
      <c r="L811" s="36">
        <v>26751</v>
      </c>
      <c r="M811" s="36">
        <v>33760</v>
      </c>
      <c r="N811" s="36">
        <v>35408</v>
      </c>
      <c r="O811" s="30">
        <v>8.0000000000000004E-4</v>
      </c>
    </row>
    <row r="812" spans="2:15" x14ac:dyDescent="0.2">
      <c r="B812" s="24" t="s">
        <v>581</v>
      </c>
      <c r="C812" s="24"/>
      <c r="D812" s="24" t="s">
        <v>271</v>
      </c>
      <c r="E812" s="24"/>
      <c r="F812" s="24" t="s">
        <v>15</v>
      </c>
      <c r="G812" s="25">
        <v>5.2499999999999998E-2</v>
      </c>
      <c r="H812" s="25">
        <v>8.9599999999999999E-2</v>
      </c>
      <c r="I812" s="4">
        <v>45596</v>
      </c>
      <c r="J812" s="4">
        <v>47848</v>
      </c>
      <c r="K812" s="121"/>
      <c r="L812" s="36">
        <v>136798</v>
      </c>
      <c r="M812" s="36">
        <v>136261</v>
      </c>
      <c r="N812" s="36">
        <v>136797</v>
      </c>
      <c r="O812" s="30">
        <v>3.0000000000000001E-3</v>
      </c>
    </row>
    <row r="813" spans="2:15" x14ac:dyDescent="0.2">
      <c r="B813" s="24" t="s">
        <v>581</v>
      </c>
      <c r="C813" s="24"/>
      <c r="D813" s="24" t="s">
        <v>271</v>
      </c>
      <c r="E813" s="24"/>
      <c r="F813" s="24" t="s">
        <v>43</v>
      </c>
      <c r="G813" s="25">
        <v>5.2499999999999998E-2</v>
      </c>
      <c r="H813" s="25">
        <v>7.22E-2</v>
      </c>
      <c r="I813" s="4">
        <v>45624</v>
      </c>
      <c r="J813" s="4">
        <v>47848</v>
      </c>
      <c r="K813" s="121" t="s">
        <v>44</v>
      </c>
      <c r="L813" s="36">
        <v>105092</v>
      </c>
      <c r="M813" s="36">
        <v>109614</v>
      </c>
      <c r="N813" s="36">
        <v>121470</v>
      </c>
      <c r="O813" s="30">
        <v>2.7000000000000001E-3</v>
      </c>
    </row>
    <row r="814" spans="2:15" x14ac:dyDescent="0.2">
      <c r="B814" s="24" t="s">
        <v>581</v>
      </c>
      <c r="C814" s="24"/>
      <c r="D814" s="24" t="s">
        <v>271</v>
      </c>
      <c r="E814" s="24"/>
      <c r="F814" s="24" t="s">
        <v>15</v>
      </c>
      <c r="G814" s="25">
        <v>5.2499999999999998E-2</v>
      </c>
      <c r="H814" s="25">
        <v>8.9599999999999999E-2</v>
      </c>
      <c r="I814" s="4">
        <v>45838</v>
      </c>
      <c r="J814" s="4">
        <v>47848</v>
      </c>
      <c r="K814" s="121"/>
      <c r="L814" s="36">
        <v>61545</v>
      </c>
      <c r="M814" s="36">
        <v>59476</v>
      </c>
      <c r="N814" s="36">
        <v>61545</v>
      </c>
      <c r="O814" s="30">
        <v>1.4000000000000002E-3</v>
      </c>
    </row>
    <row r="815" spans="2:15" x14ac:dyDescent="0.2">
      <c r="B815" s="24" t="s">
        <v>581</v>
      </c>
      <c r="C815" s="24"/>
      <c r="D815" s="24" t="s">
        <v>224</v>
      </c>
      <c r="E815" s="24"/>
      <c r="F815" s="24" t="s">
        <v>151</v>
      </c>
      <c r="G815" s="25">
        <v>5.2499999999999998E-2</v>
      </c>
      <c r="H815" s="25">
        <v>8.9800000000000005E-2</v>
      </c>
      <c r="I815" s="4">
        <v>45912</v>
      </c>
      <c r="J815" s="4">
        <v>47848</v>
      </c>
      <c r="K815" s="121" t="s">
        <v>152</v>
      </c>
      <c r="L815" s="36">
        <v>22220</v>
      </c>
      <c r="M815" s="36">
        <v>26911</v>
      </c>
      <c r="N815" s="36">
        <v>29411</v>
      </c>
      <c r="O815" s="30">
        <v>7.000000000000001E-4</v>
      </c>
    </row>
    <row r="816" spans="2:15" x14ac:dyDescent="0.2">
      <c r="B816" s="24" t="s">
        <v>582</v>
      </c>
      <c r="C816" s="24"/>
      <c r="D816" s="24" t="s">
        <v>271</v>
      </c>
      <c r="E816" s="24"/>
      <c r="F816" s="24" t="s">
        <v>151</v>
      </c>
      <c r="G816" s="25">
        <v>2.75E-2</v>
      </c>
      <c r="H816" s="25">
        <v>6.4799999999999996E-2</v>
      </c>
      <c r="I816" s="4">
        <v>45567</v>
      </c>
      <c r="J816" s="4">
        <v>47028</v>
      </c>
      <c r="K816" s="121" t="s">
        <v>152</v>
      </c>
      <c r="L816" s="36">
        <v>53099</v>
      </c>
      <c r="M816" s="36">
        <v>69830</v>
      </c>
      <c r="N816" s="36">
        <v>70282</v>
      </c>
      <c r="O816" s="30">
        <v>1.6000000000000001E-3</v>
      </c>
    </row>
    <row r="817" spans="2:15" x14ac:dyDescent="0.2">
      <c r="B817" s="24" t="s">
        <v>582</v>
      </c>
      <c r="C817" s="24"/>
      <c r="D817" s="24" t="s">
        <v>271</v>
      </c>
      <c r="E817" s="24"/>
      <c r="F817" s="24" t="s">
        <v>43</v>
      </c>
      <c r="G817" s="25">
        <v>2.75E-2</v>
      </c>
      <c r="H817" s="25">
        <v>4.7600000000000003E-2</v>
      </c>
      <c r="I817" s="4">
        <v>45567</v>
      </c>
      <c r="J817" s="4">
        <v>47028</v>
      </c>
      <c r="K817" s="121" t="s">
        <v>44</v>
      </c>
      <c r="L817" s="36">
        <v>50089</v>
      </c>
      <c r="M817" s="36">
        <v>53797</v>
      </c>
      <c r="N817" s="36">
        <v>57895</v>
      </c>
      <c r="O817" s="30">
        <v>1.3000000000000002E-3</v>
      </c>
    </row>
    <row r="818" spans="2:15" x14ac:dyDescent="0.2">
      <c r="B818" s="24" t="s">
        <v>582</v>
      </c>
      <c r="C818" s="24"/>
      <c r="D818" s="24" t="s">
        <v>271</v>
      </c>
      <c r="E818" s="24"/>
      <c r="F818" s="24" t="s">
        <v>43</v>
      </c>
      <c r="G818" s="25">
        <v>2.75E-2</v>
      </c>
      <c r="H818" s="25">
        <v>4.7699999999999999E-2</v>
      </c>
      <c r="I818" s="4">
        <v>45567</v>
      </c>
      <c r="J818" s="4">
        <v>47028</v>
      </c>
      <c r="K818" s="121" t="s">
        <v>44</v>
      </c>
      <c r="L818" s="36">
        <v>140261</v>
      </c>
      <c r="M818" s="36">
        <v>153634</v>
      </c>
      <c r="N818" s="36">
        <v>162120</v>
      </c>
      <c r="O818" s="30">
        <v>3.5999999999999999E-3</v>
      </c>
    </row>
    <row r="819" spans="2:15" x14ac:dyDescent="0.2">
      <c r="B819" s="24"/>
      <c r="C819" s="24"/>
      <c r="D819" s="24"/>
      <c r="E819" s="24"/>
      <c r="F819" s="24"/>
      <c r="G819" s="24"/>
      <c r="H819" s="24" t="s">
        <v>1158</v>
      </c>
      <c r="I819" s="24"/>
      <c r="J819" s="24"/>
      <c r="K819" s="121"/>
      <c r="L819" s="36"/>
      <c r="M819" s="40">
        <v>846767</v>
      </c>
      <c r="N819" s="40">
        <v>889760</v>
      </c>
      <c r="O819" s="31">
        <v>1.9599999999999999E-2</v>
      </c>
    </row>
    <row r="820" spans="2:15" x14ac:dyDescent="0.2">
      <c r="B820" s="9" t="s">
        <v>583</v>
      </c>
      <c r="C820" s="24"/>
      <c r="D820" s="24"/>
      <c r="E820" s="24"/>
      <c r="F820" s="24"/>
      <c r="G820" s="24"/>
      <c r="H820" s="24" t="s">
        <v>1158</v>
      </c>
      <c r="I820" s="24"/>
      <c r="J820" s="24"/>
      <c r="K820" s="121"/>
      <c r="L820" s="36"/>
      <c r="M820" s="36"/>
      <c r="N820" s="36"/>
      <c r="O820" s="30"/>
    </row>
    <row r="821" spans="2:15" x14ac:dyDescent="0.2">
      <c r="B821" s="24" t="s">
        <v>584</v>
      </c>
      <c r="C821" s="24"/>
      <c r="D821" s="24" t="s">
        <v>116</v>
      </c>
      <c r="E821" s="24"/>
      <c r="F821" s="24" t="s">
        <v>15</v>
      </c>
      <c r="G821" s="25">
        <v>3.1E-2</v>
      </c>
      <c r="H821" s="25">
        <v>6.6100000000000006E-2</v>
      </c>
      <c r="I821" s="4">
        <v>45754</v>
      </c>
      <c r="J821" s="4">
        <v>47150</v>
      </c>
      <c r="K821" s="121"/>
      <c r="L821" s="36">
        <v>11398</v>
      </c>
      <c r="M821" s="36">
        <v>11273</v>
      </c>
      <c r="N821" s="36">
        <v>11348</v>
      </c>
      <c r="O821" s="30">
        <v>2.9999999999999997E-4</v>
      </c>
    </row>
    <row r="822" spans="2:15" x14ac:dyDescent="0.2">
      <c r="B822" s="9" t="s">
        <v>585</v>
      </c>
      <c r="C822" s="24"/>
      <c r="D822" s="24"/>
      <c r="E822" s="24"/>
      <c r="F822" s="24"/>
      <c r="G822" s="25"/>
      <c r="H822" s="25" t="s">
        <v>1158</v>
      </c>
      <c r="K822" s="121"/>
      <c r="L822" s="36"/>
      <c r="M822" s="36"/>
      <c r="N822" s="36"/>
      <c r="O822" s="30"/>
    </row>
    <row r="823" spans="2:15" x14ac:dyDescent="0.2">
      <c r="B823" s="24" t="s">
        <v>586</v>
      </c>
      <c r="C823" s="24"/>
      <c r="D823" s="24" t="s">
        <v>150</v>
      </c>
      <c r="E823" s="24"/>
      <c r="F823" s="24" t="s">
        <v>43</v>
      </c>
      <c r="G823" s="25">
        <v>4.4999999999999998E-2</v>
      </c>
      <c r="H823" s="25">
        <v>6.5199999999999994E-2</v>
      </c>
      <c r="I823" s="4">
        <v>45576</v>
      </c>
      <c r="J823" s="4">
        <v>48131</v>
      </c>
      <c r="K823" s="121" t="s">
        <v>44</v>
      </c>
      <c r="L823" s="36">
        <v>838</v>
      </c>
      <c r="M823" s="36">
        <v>907</v>
      </c>
      <c r="N823" s="36">
        <v>969</v>
      </c>
      <c r="O823" s="30">
        <v>0</v>
      </c>
    </row>
    <row r="824" spans="2:15" x14ac:dyDescent="0.2">
      <c r="B824" s="24" t="s">
        <v>587</v>
      </c>
      <c r="C824" s="24"/>
      <c r="D824" s="24" t="s">
        <v>21</v>
      </c>
      <c r="E824" s="24"/>
      <c r="F824" s="24" t="s">
        <v>15</v>
      </c>
      <c r="G824" s="25">
        <v>4.7500000000000001E-2</v>
      </c>
      <c r="H824" s="25">
        <v>8.4500000000000006E-2</v>
      </c>
      <c r="I824" s="4">
        <v>45866</v>
      </c>
      <c r="J824" s="4">
        <v>48423</v>
      </c>
      <c r="K824" s="121"/>
      <c r="L824" s="36">
        <v>63387</v>
      </c>
      <c r="M824" s="36">
        <v>62719</v>
      </c>
      <c r="N824" s="36">
        <v>62648</v>
      </c>
      <c r="O824" s="30">
        <v>1.4000000000000002E-3</v>
      </c>
    </row>
    <row r="825" spans="2:15" x14ac:dyDescent="0.2">
      <c r="B825" s="24" t="s">
        <v>588</v>
      </c>
      <c r="C825" s="24"/>
      <c r="D825" s="24" t="s">
        <v>21</v>
      </c>
      <c r="E825" s="24"/>
      <c r="F825" s="24" t="s">
        <v>15</v>
      </c>
      <c r="G825" s="25">
        <v>4.4999999999999998E-2</v>
      </c>
      <c r="H825" s="25">
        <v>8.1699999999999995E-2</v>
      </c>
      <c r="I825" s="4">
        <v>45533</v>
      </c>
      <c r="J825" s="4">
        <v>48089</v>
      </c>
      <c r="K825" s="121"/>
      <c r="L825" s="36">
        <v>115237</v>
      </c>
      <c r="M825" s="36">
        <v>114173</v>
      </c>
      <c r="N825" s="36">
        <v>115099</v>
      </c>
      <c r="O825" s="30">
        <v>2.6000000000000003E-3</v>
      </c>
    </row>
    <row r="826" spans="2:15" x14ac:dyDescent="0.2">
      <c r="B826" s="24" t="s">
        <v>589</v>
      </c>
      <c r="C826" s="24"/>
      <c r="D826" s="24" t="s">
        <v>21</v>
      </c>
      <c r="E826" s="24"/>
      <c r="F826" s="24" t="s">
        <v>15</v>
      </c>
      <c r="G826" s="25">
        <v>4.2500000000000003E-2</v>
      </c>
      <c r="H826" s="25">
        <v>7.9200000000000007E-2</v>
      </c>
      <c r="I826" s="4">
        <v>44655</v>
      </c>
      <c r="J826" s="4">
        <v>47577</v>
      </c>
      <c r="K826" s="121"/>
      <c r="L826" s="36">
        <v>20978</v>
      </c>
      <c r="M826" s="36">
        <v>20756</v>
      </c>
      <c r="N826" s="36">
        <v>20461</v>
      </c>
      <c r="O826" s="30">
        <v>5.0000000000000001E-4</v>
      </c>
    </row>
    <row r="827" spans="2:15" x14ac:dyDescent="0.2">
      <c r="B827" s="24" t="s">
        <v>589</v>
      </c>
      <c r="C827" s="24"/>
      <c r="D827" s="24" t="s">
        <v>19</v>
      </c>
      <c r="E827" s="24"/>
      <c r="F827" s="24" t="s">
        <v>15</v>
      </c>
      <c r="G827" s="25">
        <v>4.2500000000000003E-2</v>
      </c>
      <c r="H827" s="25">
        <v>7.9200000000000007E-2</v>
      </c>
      <c r="I827" s="4">
        <v>45643</v>
      </c>
      <c r="J827" s="4">
        <v>47577</v>
      </c>
      <c r="K827" s="121"/>
      <c r="L827" s="36">
        <v>11914</v>
      </c>
      <c r="M827" s="36">
        <v>11847</v>
      </c>
      <c r="N827" s="36">
        <v>11676</v>
      </c>
      <c r="O827" s="30">
        <v>2.9999999999999997E-4</v>
      </c>
    </row>
    <row r="828" spans="2:15" x14ac:dyDescent="0.2">
      <c r="B828" s="24" t="s">
        <v>590</v>
      </c>
      <c r="C828" s="24"/>
      <c r="D828" s="24" t="s">
        <v>21</v>
      </c>
      <c r="E828" s="24"/>
      <c r="F828" s="24" t="s">
        <v>15</v>
      </c>
      <c r="G828" s="25">
        <v>4.4999999999999998E-2</v>
      </c>
      <c r="H828" s="25">
        <v>8.1699999999999995E-2</v>
      </c>
      <c r="I828" s="4">
        <v>45797</v>
      </c>
      <c r="J828" s="4">
        <v>47290</v>
      </c>
      <c r="K828" s="121"/>
      <c r="L828" s="36">
        <v>625476</v>
      </c>
      <c r="M828" s="36">
        <v>620237</v>
      </c>
      <c r="N828" s="36">
        <v>624515</v>
      </c>
      <c r="O828" s="30">
        <v>1.3999999999999999E-2</v>
      </c>
    </row>
    <row r="829" spans="2:15" x14ac:dyDescent="0.2">
      <c r="B829" s="24" t="s">
        <v>591</v>
      </c>
      <c r="C829" s="24"/>
      <c r="D829" s="24" t="s">
        <v>19</v>
      </c>
      <c r="E829" s="24"/>
      <c r="F829" s="24" t="s">
        <v>15</v>
      </c>
      <c r="G829" s="25">
        <v>4.7500000000000001E-2</v>
      </c>
      <c r="H829" s="25">
        <v>8.4500000000000006E-2</v>
      </c>
      <c r="I829" s="4">
        <v>45320</v>
      </c>
      <c r="J829" s="4">
        <v>47878</v>
      </c>
      <c r="K829" s="121"/>
      <c r="L829" s="36">
        <v>71989</v>
      </c>
      <c r="M829" s="36">
        <v>71683</v>
      </c>
      <c r="N829" s="36">
        <v>71989</v>
      </c>
      <c r="O829" s="30">
        <v>1.6000000000000001E-3</v>
      </c>
    </row>
    <row r="830" spans="2:15" x14ac:dyDescent="0.2">
      <c r="B830" s="24" t="s">
        <v>591</v>
      </c>
      <c r="C830" s="24"/>
      <c r="D830" s="24" t="s">
        <v>17</v>
      </c>
      <c r="E830" s="24"/>
      <c r="F830" s="24" t="s">
        <v>15</v>
      </c>
      <c r="G830" s="25">
        <v>4.7500000000000001E-2</v>
      </c>
      <c r="H830" s="25">
        <v>8.4199999999999997E-2</v>
      </c>
      <c r="I830" s="4">
        <v>45320</v>
      </c>
      <c r="J830" s="4">
        <v>47878</v>
      </c>
      <c r="K830" s="121"/>
      <c r="L830" s="36">
        <v>1073</v>
      </c>
      <c r="M830" s="36">
        <v>1026</v>
      </c>
      <c r="N830" s="36">
        <v>1073</v>
      </c>
      <c r="O830" s="30">
        <v>0</v>
      </c>
    </row>
    <row r="831" spans="2:15" x14ac:dyDescent="0.2">
      <c r="B831" s="24" t="s">
        <v>592</v>
      </c>
      <c r="C831" s="24"/>
      <c r="D831" s="24" t="s">
        <v>271</v>
      </c>
      <c r="E831" s="24"/>
      <c r="F831" s="24" t="s">
        <v>151</v>
      </c>
      <c r="G831" s="25">
        <v>5.2499999999999998E-2</v>
      </c>
      <c r="H831" s="25">
        <v>8.9800000000000005E-2</v>
      </c>
      <c r="I831" s="4">
        <v>44714</v>
      </c>
      <c r="J831" s="4">
        <v>47297</v>
      </c>
      <c r="K831" s="121" t="s">
        <v>152</v>
      </c>
      <c r="L831" s="36">
        <v>478945</v>
      </c>
      <c r="M831" s="36">
        <v>577006</v>
      </c>
      <c r="N831" s="36">
        <v>621252</v>
      </c>
      <c r="O831" s="30">
        <v>1.38E-2</v>
      </c>
    </row>
    <row r="832" spans="2:15" x14ac:dyDescent="0.2">
      <c r="B832" s="24" t="s">
        <v>593</v>
      </c>
      <c r="C832" s="24"/>
      <c r="D832" s="24" t="s">
        <v>42</v>
      </c>
      <c r="E832" s="24"/>
      <c r="F832" s="24" t="s">
        <v>43</v>
      </c>
      <c r="G832" s="25">
        <v>4.4999999999999998E-2</v>
      </c>
      <c r="H832" s="25">
        <v>6.6299999999999998E-2</v>
      </c>
      <c r="I832" s="4">
        <v>45553</v>
      </c>
      <c r="J832" s="4">
        <v>48121</v>
      </c>
      <c r="K832" s="121" t="s">
        <v>44</v>
      </c>
      <c r="L832" s="36">
        <v>243252</v>
      </c>
      <c r="M832" s="36">
        <v>267569</v>
      </c>
      <c r="N832" s="36">
        <v>281163</v>
      </c>
      <c r="O832" s="30">
        <v>6.1999999999999998E-3</v>
      </c>
    </row>
    <row r="833" spans="2:15" x14ac:dyDescent="0.2">
      <c r="B833" s="24" t="s">
        <v>594</v>
      </c>
      <c r="C833" s="24"/>
      <c r="D833" s="24" t="s">
        <v>131</v>
      </c>
      <c r="E833" s="24"/>
      <c r="F833" s="24" t="s">
        <v>15</v>
      </c>
      <c r="G833" s="25">
        <v>4.2500000000000003E-2</v>
      </c>
      <c r="H833" s="25">
        <v>7.9200000000000007E-2</v>
      </c>
      <c r="I833" s="4">
        <v>45954</v>
      </c>
      <c r="J833" s="4">
        <v>48511</v>
      </c>
      <c r="K833" s="121"/>
      <c r="L833" s="36">
        <v>52588</v>
      </c>
      <c r="M833" s="36">
        <v>52314</v>
      </c>
      <c r="N833" s="36">
        <v>52427</v>
      </c>
      <c r="O833" s="30">
        <v>1.1999999999999999E-3</v>
      </c>
    </row>
    <row r="834" spans="2:15" x14ac:dyDescent="0.2">
      <c r="B834" s="24" t="s">
        <v>595</v>
      </c>
      <c r="C834" s="24"/>
      <c r="D834" s="24" t="s">
        <v>19</v>
      </c>
      <c r="E834" s="24"/>
      <c r="F834" s="24" t="s">
        <v>15</v>
      </c>
      <c r="G834" s="25">
        <v>5.7500000000000002E-2</v>
      </c>
      <c r="H834" s="25">
        <v>9.5799999999999996E-2</v>
      </c>
      <c r="I834" s="4">
        <v>44474</v>
      </c>
      <c r="J834" s="4">
        <v>47031</v>
      </c>
      <c r="K834" s="121"/>
      <c r="L834" s="36">
        <v>834891</v>
      </c>
      <c r="M834" s="36">
        <v>828896</v>
      </c>
      <c r="N834" s="36">
        <v>834890</v>
      </c>
      <c r="O834" s="30">
        <v>1.8600000000000002E-2</v>
      </c>
    </row>
    <row r="835" spans="2:15" x14ac:dyDescent="0.2">
      <c r="B835" s="24" t="s">
        <v>595</v>
      </c>
      <c r="C835" s="24"/>
      <c r="D835" s="24" t="s">
        <v>19</v>
      </c>
      <c r="E835" s="24"/>
      <c r="F835" s="24" t="s">
        <v>15</v>
      </c>
      <c r="G835" s="25">
        <v>5.7500000000000002E-2</v>
      </c>
      <c r="H835" s="25">
        <v>9.5799999999999996E-2</v>
      </c>
      <c r="I835" s="4">
        <v>44544</v>
      </c>
      <c r="J835" s="4">
        <v>47031</v>
      </c>
      <c r="K835" s="121"/>
      <c r="L835" s="36">
        <v>9819</v>
      </c>
      <c r="M835" s="36">
        <v>9747</v>
      </c>
      <c r="N835" s="36">
        <v>9819</v>
      </c>
      <c r="O835" s="30">
        <v>2.0000000000000001E-4</v>
      </c>
    </row>
    <row r="836" spans="2:15" x14ac:dyDescent="0.2">
      <c r="B836" s="24" t="s">
        <v>596</v>
      </c>
      <c r="C836" s="24"/>
      <c r="D836" s="24" t="s">
        <v>19</v>
      </c>
      <c r="E836" s="24"/>
      <c r="F836" s="24" t="s">
        <v>15</v>
      </c>
      <c r="G836" s="25">
        <v>4.4999999999999998E-2</v>
      </c>
      <c r="H836" s="25">
        <v>8.2000000000000003E-2</v>
      </c>
      <c r="I836" s="4">
        <v>45485</v>
      </c>
      <c r="J836" s="4">
        <v>48041</v>
      </c>
      <c r="K836" s="121"/>
      <c r="L836" s="36">
        <v>80730</v>
      </c>
      <c r="M836" s="36">
        <v>80121</v>
      </c>
      <c r="N836" s="36">
        <v>80528</v>
      </c>
      <c r="O836" s="30">
        <v>1.8E-3</v>
      </c>
    </row>
    <row r="837" spans="2:15" x14ac:dyDescent="0.2">
      <c r="B837" s="24" t="s">
        <v>596</v>
      </c>
      <c r="C837" s="24"/>
      <c r="D837" s="24" t="s">
        <v>19</v>
      </c>
      <c r="E837" s="24"/>
      <c r="F837" s="24" t="s">
        <v>15</v>
      </c>
      <c r="G837" s="25">
        <v>4.4999999999999998E-2</v>
      </c>
      <c r="H837" s="25">
        <v>8.2000000000000003E-2</v>
      </c>
      <c r="I837" s="4">
        <v>45485</v>
      </c>
      <c r="J837" s="4">
        <v>48041</v>
      </c>
      <c r="K837" s="121"/>
      <c r="L837" s="36">
        <v>38443</v>
      </c>
      <c r="M837" s="36">
        <v>38153</v>
      </c>
      <c r="N837" s="36">
        <v>38347</v>
      </c>
      <c r="O837" s="30">
        <v>8.9999999999999998E-4</v>
      </c>
    </row>
    <row r="838" spans="2:15" x14ac:dyDescent="0.2">
      <c r="B838" s="24" t="s">
        <v>596</v>
      </c>
      <c r="C838" s="24"/>
      <c r="D838" s="24" t="s">
        <v>21</v>
      </c>
      <c r="E838" s="24"/>
      <c r="F838" s="24" t="s">
        <v>15</v>
      </c>
      <c r="G838" s="25">
        <v>4.4999999999999998E-2</v>
      </c>
      <c r="H838" s="25">
        <v>8.2000000000000003E-2</v>
      </c>
      <c r="I838" s="4">
        <v>46001</v>
      </c>
      <c r="J838" s="4">
        <v>48041</v>
      </c>
      <c r="K838" s="121"/>
      <c r="L838" s="36">
        <v>15377</v>
      </c>
      <c r="M838" s="36">
        <v>15152</v>
      </c>
      <c r="N838" s="36">
        <v>15300</v>
      </c>
      <c r="O838" s="30">
        <v>2.9999999999999997E-4</v>
      </c>
    </row>
    <row r="839" spans="2:15" x14ac:dyDescent="0.2">
      <c r="B839" s="24" t="s">
        <v>597</v>
      </c>
      <c r="C839" s="24"/>
      <c r="D839" s="24" t="s">
        <v>57</v>
      </c>
      <c r="E839" s="24"/>
      <c r="F839" s="24" t="s">
        <v>15</v>
      </c>
      <c r="G839" s="25">
        <v>2.75E-2</v>
      </c>
      <c r="H839" s="25">
        <v>6.4500000000000002E-2</v>
      </c>
      <c r="I839" s="4">
        <v>45912</v>
      </c>
      <c r="J839" s="4">
        <v>48299</v>
      </c>
      <c r="K839" s="121"/>
      <c r="L839" s="36">
        <v>1985</v>
      </c>
      <c r="M839" s="36">
        <v>1985</v>
      </c>
      <c r="N839" s="36">
        <v>1943</v>
      </c>
      <c r="O839" s="30">
        <v>0</v>
      </c>
    </row>
    <row r="840" spans="2:15" x14ac:dyDescent="0.2">
      <c r="B840" s="24" t="s">
        <v>598</v>
      </c>
      <c r="C840" s="24"/>
      <c r="D840" s="24" t="s">
        <v>21</v>
      </c>
      <c r="E840" s="24"/>
      <c r="F840" s="24" t="s">
        <v>15</v>
      </c>
      <c r="G840" s="25">
        <v>0.06</v>
      </c>
      <c r="H840" s="25">
        <v>9.6699999999999994E-2</v>
      </c>
      <c r="I840" s="4">
        <v>45370</v>
      </c>
      <c r="J840" s="4">
        <v>47926</v>
      </c>
      <c r="K840" s="121"/>
      <c r="L840" s="36">
        <v>61560</v>
      </c>
      <c r="M840" s="36">
        <v>60832</v>
      </c>
      <c r="N840" s="36">
        <v>61532</v>
      </c>
      <c r="O840" s="30">
        <v>1.4000000000000002E-3</v>
      </c>
    </row>
    <row r="841" spans="2:15" x14ac:dyDescent="0.2">
      <c r="B841" s="24" t="s">
        <v>599</v>
      </c>
      <c r="C841" s="24"/>
      <c r="D841" s="24" t="s">
        <v>49</v>
      </c>
      <c r="E841" s="24"/>
      <c r="F841" s="24" t="s">
        <v>15</v>
      </c>
      <c r="G841" s="25">
        <v>5.5E-2</v>
      </c>
      <c r="H841" s="25">
        <v>9.1700000000000004E-2</v>
      </c>
      <c r="I841" s="4">
        <v>45659</v>
      </c>
      <c r="J841" s="4">
        <v>47850</v>
      </c>
      <c r="K841" s="121"/>
      <c r="L841" s="36">
        <v>53582</v>
      </c>
      <c r="M841" s="36">
        <v>53156</v>
      </c>
      <c r="N841" s="36">
        <v>53448</v>
      </c>
      <c r="O841" s="30">
        <v>1.1999999999999999E-3</v>
      </c>
    </row>
    <row r="842" spans="2:15" x14ac:dyDescent="0.2">
      <c r="B842" s="24" t="s">
        <v>599</v>
      </c>
      <c r="C842" s="24"/>
      <c r="D842" s="24" t="s">
        <v>54</v>
      </c>
      <c r="E842" s="24"/>
      <c r="F842" s="24" t="s">
        <v>15</v>
      </c>
      <c r="G842" s="25">
        <v>5.5E-2</v>
      </c>
      <c r="H842" s="25">
        <v>9.1700000000000004E-2</v>
      </c>
      <c r="I842" s="4">
        <v>45659</v>
      </c>
      <c r="J842" s="4">
        <v>47850</v>
      </c>
      <c r="K842" s="121"/>
      <c r="L842" s="36">
        <v>28742</v>
      </c>
      <c r="M842" s="36">
        <v>28514</v>
      </c>
      <c r="N842" s="36">
        <v>28670</v>
      </c>
      <c r="O842" s="30">
        <v>5.9999999999999995E-4</v>
      </c>
    </row>
    <row r="843" spans="2:15" x14ac:dyDescent="0.2">
      <c r="B843" s="24" t="s">
        <v>599</v>
      </c>
      <c r="C843" s="24"/>
      <c r="D843" s="24" t="s">
        <v>51</v>
      </c>
      <c r="E843" s="24"/>
      <c r="F843" s="24" t="s">
        <v>15</v>
      </c>
      <c r="G843" s="25">
        <v>5.2499999999999998E-2</v>
      </c>
      <c r="H843" s="25">
        <v>8.9200000000000002E-2</v>
      </c>
      <c r="I843" s="4">
        <v>45937</v>
      </c>
      <c r="J843" s="4">
        <v>47850</v>
      </c>
      <c r="K843" s="121"/>
      <c r="L843" s="36">
        <v>10860</v>
      </c>
      <c r="M843" s="36">
        <v>10811</v>
      </c>
      <c r="N843" s="36">
        <v>10528</v>
      </c>
      <c r="O843" s="30">
        <v>2.0000000000000001E-4</v>
      </c>
    </row>
    <row r="844" spans="2:15" x14ac:dyDescent="0.2">
      <c r="B844" s="24" t="s">
        <v>599</v>
      </c>
      <c r="C844" s="24"/>
      <c r="D844" s="24" t="s">
        <v>54</v>
      </c>
      <c r="E844" s="24"/>
      <c r="F844" s="24" t="s">
        <v>15</v>
      </c>
      <c r="G844" s="25">
        <v>5.5E-2</v>
      </c>
      <c r="H844" s="25">
        <v>9.1700000000000004E-2</v>
      </c>
      <c r="I844" s="4">
        <v>45659</v>
      </c>
      <c r="J844" s="4">
        <v>47850</v>
      </c>
      <c r="K844" s="121"/>
      <c r="L844" s="36">
        <v>10148</v>
      </c>
      <c r="M844" s="36">
        <v>10063</v>
      </c>
      <c r="N844" s="36">
        <v>10122</v>
      </c>
      <c r="O844" s="30">
        <v>2.0000000000000001E-4</v>
      </c>
    </row>
    <row r="845" spans="2:15" x14ac:dyDescent="0.2">
      <c r="B845" s="24" t="s">
        <v>599</v>
      </c>
      <c r="C845" s="24"/>
      <c r="D845" s="24" t="s">
        <v>51</v>
      </c>
      <c r="E845" s="24"/>
      <c r="F845" s="24" t="s">
        <v>15</v>
      </c>
      <c r="G845" s="25">
        <v>5.5E-2</v>
      </c>
      <c r="H845" s="25">
        <v>9.1700000000000004E-2</v>
      </c>
      <c r="I845" s="4">
        <v>45937</v>
      </c>
      <c r="J845" s="4">
        <v>47850</v>
      </c>
      <c r="K845" s="121"/>
      <c r="L845" s="36">
        <v>773</v>
      </c>
      <c r="M845" s="36">
        <v>727</v>
      </c>
      <c r="N845" s="36">
        <v>759</v>
      </c>
      <c r="O845" s="30">
        <v>0</v>
      </c>
    </row>
    <row r="846" spans="2:15" x14ac:dyDescent="0.2">
      <c r="B846" s="24" t="s">
        <v>600</v>
      </c>
      <c r="C846" s="24"/>
      <c r="D846" s="24" t="s">
        <v>19</v>
      </c>
      <c r="E846" s="24"/>
      <c r="F846" s="24" t="s">
        <v>15</v>
      </c>
      <c r="G846" s="25">
        <v>5.5E-2</v>
      </c>
      <c r="H846" s="25" t="s">
        <v>1200</v>
      </c>
      <c r="I846" s="4">
        <v>45919</v>
      </c>
      <c r="J846" s="4">
        <v>47028</v>
      </c>
      <c r="K846" s="121"/>
      <c r="L846" s="36">
        <v>328989</v>
      </c>
      <c r="M846" s="36">
        <v>328717</v>
      </c>
      <c r="N846" s="36">
        <v>328988</v>
      </c>
      <c r="O846" s="30">
        <v>7.4000000000000003E-3</v>
      </c>
    </row>
    <row r="847" spans="2:15" x14ac:dyDescent="0.2">
      <c r="B847" s="24" t="s">
        <v>600</v>
      </c>
      <c r="C847" s="24"/>
      <c r="D847" s="24" t="s">
        <v>17</v>
      </c>
      <c r="E847" s="24"/>
      <c r="F847" s="24" t="s">
        <v>15</v>
      </c>
      <c r="G847" s="25">
        <v>0.05</v>
      </c>
      <c r="H847" s="25">
        <v>8.6900000000000005E-2</v>
      </c>
      <c r="I847" s="4">
        <v>45604</v>
      </c>
      <c r="J847" s="4">
        <v>46661</v>
      </c>
      <c r="K847" s="121"/>
      <c r="L847" s="36">
        <v>6730</v>
      </c>
      <c r="M847" s="36">
        <v>6665</v>
      </c>
      <c r="N847" s="36">
        <v>6730</v>
      </c>
      <c r="O847" s="30">
        <v>1E-4</v>
      </c>
    </row>
    <row r="848" spans="2:15" x14ac:dyDescent="0.2">
      <c r="B848" s="24" t="s">
        <v>601</v>
      </c>
      <c r="C848" s="24"/>
      <c r="D848" s="24" t="s">
        <v>213</v>
      </c>
      <c r="E848" s="24"/>
      <c r="F848" s="24" t="s">
        <v>15</v>
      </c>
      <c r="G848" s="25">
        <v>5.8799999999999998E-2</v>
      </c>
      <c r="H848" s="25">
        <v>9.5399999999999999E-2</v>
      </c>
      <c r="I848" s="4">
        <v>45707</v>
      </c>
      <c r="J848" s="4">
        <v>47914</v>
      </c>
      <c r="K848" s="121"/>
      <c r="L848" s="36">
        <v>86913</v>
      </c>
      <c r="M848" s="36">
        <v>85977</v>
      </c>
      <c r="N848" s="36">
        <v>79851</v>
      </c>
      <c r="O848" s="30">
        <v>1.8E-3</v>
      </c>
    </row>
    <row r="849" spans="2:15" x14ac:dyDescent="0.2">
      <c r="B849" s="24" t="s">
        <v>602</v>
      </c>
      <c r="C849" s="24"/>
      <c r="D849" s="24" t="s">
        <v>19</v>
      </c>
      <c r="E849" s="24"/>
      <c r="F849" s="24" t="s">
        <v>15</v>
      </c>
      <c r="G849" s="25">
        <v>5.5E-2</v>
      </c>
      <c r="H849" s="25">
        <v>9.1700000000000004E-2</v>
      </c>
      <c r="I849" s="4">
        <v>44781</v>
      </c>
      <c r="J849" s="4">
        <v>46973</v>
      </c>
      <c r="K849" s="121"/>
      <c r="L849" s="36">
        <v>69638</v>
      </c>
      <c r="M849" s="36">
        <v>69111</v>
      </c>
      <c r="N849" s="36">
        <v>69638</v>
      </c>
      <c r="O849" s="30">
        <v>1.5E-3</v>
      </c>
    </row>
    <row r="850" spans="2:15" x14ac:dyDescent="0.2">
      <c r="B850" s="24" t="s">
        <v>602</v>
      </c>
      <c r="C850" s="24"/>
      <c r="D850" s="24" t="s">
        <v>19</v>
      </c>
      <c r="E850" s="24"/>
      <c r="F850" s="24" t="s">
        <v>15</v>
      </c>
      <c r="G850" s="25">
        <v>5.5E-2</v>
      </c>
      <c r="H850" s="25">
        <v>9.1700000000000004E-2</v>
      </c>
      <c r="I850" s="4">
        <v>44781</v>
      </c>
      <c r="J850" s="4">
        <v>46973</v>
      </c>
      <c r="K850" s="121"/>
      <c r="L850" s="36">
        <v>12291</v>
      </c>
      <c r="M850" s="36">
        <v>12199</v>
      </c>
      <c r="N850" s="36">
        <v>12291</v>
      </c>
      <c r="O850" s="30">
        <v>2.9999999999999997E-4</v>
      </c>
    </row>
    <row r="851" spans="2:15" x14ac:dyDescent="0.2">
      <c r="B851" s="24" t="s">
        <v>602</v>
      </c>
      <c r="C851" s="24"/>
      <c r="D851" s="24" t="s">
        <v>19</v>
      </c>
      <c r="E851" s="24"/>
      <c r="F851" s="24" t="s">
        <v>15</v>
      </c>
      <c r="G851" s="25">
        <v>5.5E-2</v>
      </c>
      <c r="H851" s="25">
        <v>9.1700000000000004E-2</v>
      </c>
      <c r="I851" s="4">
        <v>44781</v>
      </c>
      <c r="J851" s="4">
        <v>46973</v>
      </c>
      <c r="K851" s="121"/>
      <c r="L851" s="36">
        <v>8452</v>
      </c>
      <c r="M851" s="36">
        <v>8397</v>
      </c>
      <c r="N851" s="36">
        <v>8452</v>
      </c>
      <c r="O851" s="30">
        <v>2.0000000000000001E-4</v>
      </c>
    </row>
    <row r="852" spans="2:15" x14ac:dyDescent="0.2">
      <c r="B852" s="24" t="s">
        <v>602</v>
      </c>
      <c r="C852" s="24"/>
      <c r="D852" s="24" t="s">
        <v>19</v>
      </c>
      <c r="E852" s="24"/>
      <c r="F852" s="24" t="s">
        <v>15</v>
      </c>
      <c r="G852" s="25">
        <v>5.5E-2</v>
      </c>
      <c r="H852" s="25">
        <v>9.1700000000000004E-2</v>
      </c>
      <c r="I852" s="4">
        <v>45590</v>
      </c>
      <c r="J852" s="4">
        <v>46973</v>
      </c>
      <c r="K852" s="121"/>
      <c r="L852" s="36">
        <v>56545</v>
      </c>
      <c r="M852" s="36">
        <v>56023</v>
      </c>
      <c r="N852" s="36">
        <v>56545</v>
      </c>
      <c r="O852" s="30">
        <v>1.3000000000000002E-3</v>
      </c>
    </row>
    <row r="853" spans="2:15" x14ac:dyDescent="0.2">
      <c r="B853" s="24" t="s">
        <v>603</v>
      </c>
      <c r="C853" s="24"/>
      <c r="D853" s="24" t="s">
        <v>177</v>
      </c>
      <c r="E853" s="24"/>
      <c r="F853" s="24" t="s">
        <v>15</v>
      </c>
      <c r="G853" s="25">
        <v>4.2500000000000003E-2</v>
      </c>
      <c r="H853" s="25">
        <v>7.9200000000000007E-2</v>
      </c>
      <c r="I853" s="4">
        <v>45181</v>
      </c>
      <c r="J853" s="4">
        <v>47373</v>
      </c>
      <c r="K853" s="121"/>
      <c r="L853" s="36">
        <v>90693</v>
      </c>
      <c r="M853" s="36">
        <v>89791</v>
      </c>
      <c r="N853" s="36">
        <v>90693</v>
      </c>
      <c r="O853" s="30">
        <v>2E-3</v>
      </c>
    </row>
    <row r="854" spans="2:15" x14ac:dyDescent="0.2">
      <c r="B854" s="24" t="s">
        <v>604</v>
      </c>
      <c r="C854" s="24"/>
      <c r="D854" s="24" t="s">
        <v>57</v>
      </c>
      <c r="E854" s="24"/>
      <c r="F854" s="24" t="s">
        <v>15</v>
      </c>
      <c r="G854" s="25">
        <v>0.03</v>
      </c>
      <c r="H854" s="25">
        <v>6.6699999999999995E-2</v>
      </c>
      <c r="I854" s="4">
        <v>45681</v>
      </c>
      <c r="J854" s="4">
        <v>48059</v>
      </c>
      <c r="K854" s="121"/>
      <c r="L854" s="36">
        <v>7142</v>
      </c>
      <c r="M854" s="36">
        <v>7142</v>
      </c>
      <c r="N854" s="36">
        <v>6642</v>
      </c>
      <c r="O854" s="30">
        <v>1E-4</v>
      </c>
    </row>
    <row r="855" spans="2:15" x14ac:dyDescent="0.2">
      <c r="B855" s="24" t="s">
        <v>605</v>
      </c>
      <c r="C855" s="24"/>
      <c r="D855" s="24" t="s">
        <v>131</v>
      </c>
      <c r="E855" s="24"/>
      <c r="F855" s="24" t="s">
        <v>15</v>
      </c>
      <c r="G855" s="25">
        <v>4.2500000000000003E-2</v>
      </c>
      <c r="H855" s="25">
        <v>7.9200000000000007E-2</v>
      </c>
      <c r="I855" s="4">
        <v>45947</v>
      </c>
      <c r="J855" s="4">
        <v>47815</v>
      </c>
      <c r="K855" s="121"/>
      <c r="L855" s="36">
        <v>493967</v>
      </c>
      <c r="M855" s="36">
        <v>490314</v>
      </c>
      <c r="N855" s="36">
        <v>493967</v>
      </c>
      <c r="O855" s="30">
        <v>1.1000000000000001E-2</v>
      </c>
    </row>
    <row r="856" spans="2:15" x14ac:dyDescent="0.2">
      <c r="B856" s="24" t="s">
        <v>605</v>
      </c>
      <c r="C856" s="24"/>
      <c r="D856" s="24" t="s">
        <v>19</v>
      </c>
      <c r="E856" s="24"/>
      <c r="F856" s="24" t="s">
        <v>15</v>
      </c>
      <c r="G856" s="25">
        <v>4.2500000000000003E-2</v>
      </c>
      <c r="H856" s="25">
        <v>7.9200000000000007E-2</v>
      </c>
      <c r="I856" s="4">
        <v>45947</v>
      </c>
      <c r="J856" s="4">
        <v>47815</v>
      </c>
      <c r="K856" s="121"/>
      <c r="L856" s="36">
        <v>262936</v>
      </c>
      <c r="M856" s="36">
        <v>261738</v>
      </c>
      <c r="N856" s="36">
        <v>262936</v>
      </c>
      <c r="O856" s="30">
        <v>5.7999999999999996E-3</v>
      </c>
    </row>
    <row r="857" spans="2:15" x14ac:dyDescent="0.2">
      <c r="B857" s="24" t="s">
        <v>606</v>
      </c>
      <c r="C857" s="24"/>
      <c r="D857" s="24" t="s">
        <v>21</v>
      </c>
      <c r="E857" s="24"/>
      <c r="F857" s="24" t="s">
        <v>15</v>
      </c>
      <c r="G857" s="25">
        <v>4.4999999999999998E-2</v>
      </c>
      <c r="H857" s="25">
        <v>8.2000000000000003E-2</v>
      </c>
      <c r="I857" s="4">
        <v>45994</v>
      </c>
      <c r="J857" s="4">
        <v>48551</v>
      </c>
      <c r="K857" s="121"/>
      <c r="L857" s="36">
        <v>28986</v>
      </c>
      <c r="M857" s="36">
        <v>28571</v>
      </c>
      <c r="N857" s="36">
        <v>28707</v>
      </c>
      <c r="O857" s="30">
        <v>5.9999999999999995E-4</v>
      </c>
    </row>
    <row r="858" spans="2:15" x14ac:dyDescent="0.2">
      <c r="B858" s="24" t="s">
        <v>607</v>
      </c>
      <c r="C858" s="24"/>
      <c r="D858" s="24" t="s">
        <v>271</v>
      </c>
      <c r="E858" s="24"/>
      <c r="F858" s="24" t="s">
        <v>151</v>
      </c>
      <c r="G858" s="25">
        <v>0.05</v>
      </c>
      <c r="H858" s="25">
        <v>8.7300000000000003E-2</v>
      </c>
      <c r="I858" s="4">
        <v>45475</v>
      </c>
      <c r="J858" s="4">
        <v>47150</v>
      </c>
      <c r="K858" s="121" t="s">
        <v>152</v>
      </c>
      <c r="L858" s="36">
        <v>221441</v>
      </c>
      <c r="M858" s="36">
        <v>281940</v>
      </c>
      <c r="N858" s="36">
        <v>290168</v>
      </c>
      <c r="O858" s="30">
        <v>6.4000000000000003E-3</v>
      </c>
    </row>
    <row r="859" spans="2:15" x14ac:dyDescent="0.2">
      <c r="B859" s="24" t="s">
        <v>608</v>
      </c>
      <c r="C859" s="24"/>
      <c r="D859" s="24" t="s">
        <v>609</v>
      </c>
      <c r="E859" s="24"/>
      <c r="F859" s="24" t="s">
        <v>15</v>
      </c>
      <c r="G859" s="25">
        <v>3.2500000000000001E-2</v>
      </c>
      <c r="H859" s="25">
        <v>6.9500000000000006E-2</v>
      </c>
      <c r="I859" s="4">
        <v>45428</v>
      </c>
      <c r="J859" s="4">
        <v>47305</v>
      </c>
      <c r="K859" s="121"/>
      <c r="L859" s="36">
        <v>2940</v>
      </c>
      <c r="M859" s="36">
        <v>2940</v>
      </c>
      <c r="N859" s="36">
        <v>2106</v>
      </c>
      <c r="O859" s="30">
        <v>0</v>
      </c>
    </row>
    <row r="860" spans="2:15" x14ac:dyDescent="0.2">
      <c r="B860" s="24" t="s">
        <v>610</v>
      </c>
      <c r="C860" s="24"/>
      <c r="D860" s="24" t="s">
        <v>57</v>
      </c>
      <c r="E860" s="24"/>
      <c r="F860" s="24" t="s">
        <v>15</v>
      </c>
      <c r="G860" s="25">
        <v>3.2500000000000001E-2</v>
      </c>
      <c r="H860" s="25">
        <v>6.9500000000000006E-2</v>
      </c>
      <c r="I860" s="4">
        <v>45876</v>
      </c>
      <c r="J860" s="4">
        <v>47928</v>
      </c>
      <c r="K860" s="121"/>
      <c r="L860" s="36">
        <v>2978</v>
      </c>
      <c r="M860" s="36">
        <v>2964</v>
      </c>
      <c r="N860" s="36">
        <v>2736</v>
      </c>
      <c r="O860" s="30">
        <v>1E-4</v>
      </c>
    </row>
    <row r="861" spans="2:15" x14ac:dyDescent="0.2">
      <c r="B861" s="24" t="s">
        <v>611</v>
      </c>
      <c r="C861" s="24"/>
      <c r="D861" s="24" t="s">
        <v>116</v>
      </c>
      <c r="E861" s="24"/>
      <c r="F861" s="24" t="s">
        <v>15</v>
      </c>
      <c r="G861" s="25">
        <v>3.7499999999999999E-2</v>
      </c>
      <c r="H861" s="25">
        <v>7.5200000000000003E-2</v>
      </c>
      <c r="I861" s="4">
        <v>44477</v>
      </c>
      <c r="J861" s="4">
        <v>47034</v>
      </c>
      <c r="K861" s="121"/>
      <c r="L861" s="36">
        <v>21496</v>
      </c>
      <c r="M861" s="36">
        <v>21423</v>
      </c>
      <c r="N861" s="36">
        <v>19252</v>
      </c>
      <c r="O861" s="30">
        <v>4.0000000000000002E-4</v>
      </c>
    </row>
    <row r="862" spans="2:15" x14ac:dyDescent="0.2">
      <c r="B862" s="24" t="s">
        <v>612</v>
      </c>
      <c r="C862" s="24"/>
      <c r="D862" s="24" t="s">
        <v>271</v>
      </c>
      <c r="E862" s="24"/>
      <c r="F862" s="24" t="s">
        <v>15</v>
      </c>
      <c r="G862" s="25">
        <v>5.7500000000000002E-2</v>
      </c>
      <c r="H862" s="25">
        <v>9.3799999999999994E-2</v>
      </c>
      <c r="I862" s="4">
        <v>44615</v>
      </c>
      <c r="J862" s="4">
        <v>47172</v>
      </c>
      <c r="K862" s="121"/>
      <c r="L862" s="36">
        <v>257960</v>
      </c>
      <c r="M862" s="36">
        <v>254777</v>
      </c>
      <c r="N862" s="36">
        <v>217331</v>
      </c>
      <c r="O862" s="30">
        <v>4.7999999999999996E-3</v>
      </c>
    </row>
    <row r="863" spans="2:15" x14ac:dyDescent="0.2">
      <c r="B863" s="24" t="s">
        <v>612</v>
      </c>
      <c r="C863" s="24"/>
      <c r="D863" s="24" t="s">
        <v>271</v>
      </c>
      <c r="E863" s="24"/>
      <c r="F863" s="24" t="s">
        <v>15</v>
      </c>
      <c r="G863" s="25">
        <v>5.7500000000000002E-2</v>
      </c>
      <c r="H863" s="25">
        <v>9.3799999999999994E-2</v>
      </c>
      <c r="I863" s="4">
        <v>44631</v>
      </c>
      <c r="J863" s="4">
        <v>47172</v>
      </c>
      <c r="K863" s="121"/>
      <c r="L863" s="36">
        <v>6159</v>
      </c>
      <c r="M863" s="36">
        <v>6080</v>
      </c>
      <c r="N863" s="36">
        <v>5189</v>
      </c>
      <c r="O863" s="30">
        <v>1E-4</v>
      </c>
    </row>
    <row r="864" spans="2:15" x14ac:dyDescent="0.2">
      <c r="B864" s="24" t="s">
        <v>613</v>
      </c>
      <c r="C864" s="24"/>
      <c r="D864" s="24" t="s">
        <v>344</v>
      </c>
      <c r="E864" s="24"/>
      <c r="F864" s="24" t="s">
        <v>15</v>
      </c>
      <c r="G864" s="25">
        <v>0.05</v>
      </c>
      <c r="H864" s="25">
        <v>8.6499999999999994E-2</v>
      </c>
      <c r="I864" s="4">
        <v>45702</v>
      </c>
      <c r="J864" s="4">
        <v>46964</v>
      </c>
      <c r="K864" s="121"/>
      <c r="L864" s="36">
        <v>19938</v>
      </c>
      <c r="M864" s="36">
        <v>19520</v>
      </c>
      <c r="N864" s="36">
        <v>19490</v>
      </c>
      <c r="O864" s="30">
        <v>4.0000000000000002E-4</v>
      </c>
    </row>
    <row r="865" spans="2:15" x14ac:dyDescent="0.2">
      <c r="B865" s="24" t="s">
        <v>614</v>
      </c>
      <c r="C865" s="24"/>
      <c r="D865" s="24" t="s">
        <v>32</v>
      </c>
      <c r="E865" s="24"/>
      <c r="F865" s="24" t="s">
        <v>15</v>
      </c>
      <c r="G865" s="25">
        <v>3.5000000000000003E-2</v>
      </c>
      <c r="H865" s="25">
        <v>7.17E-2</v>
      </c>
      <c r="I865" s="4">
        <v>45512</v>
      </c>
      <c r="J865" s="4">
        <v>46881</v>
      </c>
      <c r="K865" s="121"/>
      <c r="L865" s="36">
        <v>11336</v>
      </c>
      <c r="M865" s="36">
        <v>11336</v>
      </c>
      <c r="N865" s="36">
        <v>9740</v>
      </c>
      <c r="O865" s="30">
        <v>2.0000000000000001E-4</v>
      </c>
    </row>
    <row r="866" spans="2:15" x14ac:dyDescent="0.2">
      <c r="B866" s="24" t="s">
        <v>615</v>
      </c>
      <c r="C866" s="24"/>
      <c r="D866" s="24" t="s">
        <v>19</v>
      </c>
      <c r="E866" s="24"/>
      <c r="F866" s="24" t="s">
        <v>15</v>
      </c>
      <c r="G866" s="25">
        <v>5.5E-2</v>
      </c>
      <c r="H866" s="25">
        <v>9.4100000000000003E-2</v>
      </c>
      <c r="I866" s="4">
        <v>44391</v>
      </c>
      <c r="J866" s="4">
        <v>46582</v>
      </c>
      <c r="K866" s="121"/>
      <c r="L866" s="36">
        <v>105355</v>
      </c>
      <c r="M866" s="36">
        <v>104904</v>
      </c>
      <c r="N866" s="36">
        <v>101668</v>
      </c>
      <c r="O866" s="30">
        <v>2.3E-3</v>
      </c>
    </row>
    <row r="867" spans="2:15" x14ac:dyDescent="0.2">
      <c r="B867" s="24" t="s">
        <v>615</v>
      </c>
      <c r="C867" s="24"/>
      <c r="D867" s="24" t="s">
        <v>17</v>
      </c>
      <c r="E867" s="24"/>
      <c r="F867" s="24" t="s">
        <v>15</v>
      </c>
      <c r="G867" s="25">
        <v>5.5E-2</v>
      </c>
      <c r="H867" s="25">
        <v>9.3899999999999997E-2</v>
      </c>
      <c r="I867" s="4">
        <v>44391</v>
      </c>
      <c r="J867" s="4">
        <v>46582</v>
      </c>
      <c r="K867" s="121"/>
      <c r="L867" s="36">
        <v>9125</v>
      </c>
      <c r="M867" s="36">
        <v>9055</v>
      </c>
      <c r="N867" s="36">
        <v>8554</v>
      </c>
      <c r="O867" s="30">
        <v>2.0000000000000001E-4</v>
      </c>
    </row>
    <row r="868" spans="2:15" x14ac:dyDescent="0.2">
      <c r="B868" s="24" t="s">
        <v>615</v>
      </c>
      <c r="C868" s="24"/>
      <c r="D868" s="24" t="s">
        <v>23</v>
      </c>
      <c r="E868" s="24"/>
      <c r="F868" s="24" t="s">
        <v>15</v>
      </c>
      <c r="G868" s="25">
        <v>5.5E-2</v>
      </c>
      <c r="H868" s="25">
        <v>9.4100000000000003E-2</v>
      </c>
      <c r="I868" s="4">
        <v>45574</v>
      </c>
      <c r="J868" s="4">
        <v>46582</v>
      </c>
      <c r="K868" s="121"/>
      <c r="L868" s="36">
        <v>5183</v>
      </c>
      <c r="M868" s="36">
        <v>5134</v>
      </c>
      <c r="N868" s="36">
        <v>5001</v>
      </c>
      <c r="O868" s="30">
        <v>1E-4</v>
      </c>
    </row>
    <row r="869" spans="2:15" x14ac:dyDescent="0.2">
      <c r="B869" s="24" t="s">
        <v>615</v>
      </c>
      <c r="C869" s="24"/>
      <c r="D869" s="24" t="s">
        <v>17</v>
      </c>
      <c r="E869" s="24"/>
      <c r="F869" s="24" t="s">
        <v>15</v>
      </c>
      <c r="G869" s="25">
        <v>5.5E-2</v>
      </c>
      <c r="H869" s="25">
        <v>9.4100000000000003E-2</v>
      </c>
      <c r="I869" s="4">
        <v>45574</v>
      </c>
      <c r="J869" s="4">
        <v>46582</v>
      </c>
      <c r="K869" s="121"/>
      <c r="L869" s="36">
        <v>3097</v>
      </c>
      <c r="M869" s="36">
        <v>3087</v>
      </c>
      <c r="N869" s="36">
        <v>2934</v>
      </c>
      <c r="O869" s="30">
        <v>1E-4</v>
      </c>
    </row>
    <row r="870" spans="2:15" x14ac:dyDescent="0.2">
      <c r="B870" s="24" t="s">
        <v>616</v>
      </c>
      <c r="C870" s="24"/>
      <c r="D870" s="24" t="s">
        <v>116</v>
      </c>
      <c r="E870" s="24"/>
      <c r="F870" s="24" t="s">
        <v>15</v>
      </c>
      <c r="G870" s="25">
        <v>3.7499999999999999E-2</v>
      </c>
      <c r="H870" s="25">
        <v>7.5300000000000006E-2</v>
      </c>
      <c r="I870" s="4">
        <v>44484</v>
      </c>
      <c r="J870" s="4">
        <v>47042</v>
      </c>
      <c r="K870" s="121"/>
      <c r="L870" s="36">
        <v>17818</v>
      </c>
      <c r="M870" s="36">
        <v>17785</v>
      </c>
      <c r="N870" s="36">
        <v>13079</v>
      </c>
      <c r="O870" s="30">
        <v>2.9999999999999997E-4</v>
      </c>
    </row>
    <row r="871" spans="2:15" x14ac:dyDescent="0.2">
      <c r="B871" s="24" t="s">
        <v>616</v>
      </c>
      <c r="C871" s="24"/>
      <c r="D871" s="24" t="s">
        <v>49</v>
      </c>
      <c r="E871" s="24"/>
      <c r="F871" s="24" t="s">
        <v>15</v>
      </c>
      <c r="G871" s="25">
        <v>0.06</v>
      </c>
      <c r="H871" s="25">
        <v>9.6699999999999994E-2</v>
      </c>
      <c r="I871" s="4">
        <v>45176</v>
      </c>
      <c r="J871" s="4">
        <v>47042</v>
      </c>
      <c r="K871" s="121"/>
      <c r="L871" s="36">
        <v>34038</v>
      </c>
      <c r="M871" s="36">
        <v>33518</v>
      </c>
      <c r="N871" s="36">
        <v>28421</v>
      </c>
      <c r="O871" s="30">
        <v>5.9999999999999995E-4</v>
      </c>
    </row>
    <row r="872" spans="2:15" x14ac:dyDescent="0.2">
      <c r="B872" s="24" t="s">
        <v>617</v>
      </c>
      <c r="C872" s="24"/>
      <c r="D872" s="24" t="s">
        <v>307</v>
      </c>
      <c r="E872" s="24"/>
      <c r="F872" s="24" t="s">
        <v>15</v>
      </c>
      <c r="G872" s="25">
        <v>5.2499999999999998E-2</v>
      </c>
      <c r="H872" s="25">
        <v>8.9200000000000002E-2</v>
      </c>
      <c r="I872" s="4">
        <v>44984</v>
      </c>
      <c r="J872" s="4">
        <v>47541</v>
      </c>
      <c r="K872" s="121"/>
      <c r="L872" s="36">
        <v>1804</v>
      </c>
      <c r="M872" s="36">
        <v>1776</v>
      </c>
      <c r="N872" s="36">
        <v>1790</v>
      </c>
      <c r="O872" s="30">
        <v>0</v>
      </c>
    </row>
    <row r="873" spans="2:15" x14ac:dyDescent="0.2">
      <c r="B873" s="24" t="s">
        <v>618</v>
      </c>
      <c r="C873" s="24"/>
      <c r="D873" s="24" t="s">
        <v>177</v>
      </c>
      <c r="E873" s="24"/>
      <c r="F873" s="24" t="s">
        <v>15</v>
      </c>
      <c r="G873" s="25">
        <v>6.7500000000000004E-2</v>
      </c>
      <c r="H873" s="25">
        <v>0.1042</v>
      </c>
      <c r="I873" s="4">
        <v>45238</v>
      </c>
      <c r="J873" s="4">
        <v>47795</v>
      </c>
      <c r="K873" s="121"/>
      <c r="L873" s="36">
        <v>122658</v>
      </c>
      <c r="M873" s="36">
        <v>120427</v>
      </c>
      <c r="N873" s="36">
        <v>122658</v>
      </c>
      <c r="O873" s="30">
        <v>2.7000000000000001E-3</v>
      </c>
    </row>
    <row r="874" spans="2:15" x14ac:dyDescent="0.2">
      <c r="B874" s="24" t="s">
        <v>619</v>
      </c>
      <c r="C874" s="24"/>
      <c r="D874" s="24" t="s">
        <v>122</v>
      </c>
      <c r="E874" s="24"/>
      <c r="F874" s="24" t="s">
        <v>15</v>
      </c>
      <c r="G874" s="25">
        <v>4.4999999999999998E-2</v>
      </c>
      <c r="H874" s="25">
        <v>8.1699999999999995E-2</v>
      </c>
      <c r="I874" s="4">
        <v>45660</v>
      </c>
      <c r="J874" s="4">
        <v>47851</v>
      </c>
      <c r="K874" s="121"/>
      <c r="L874" s="36">
        <v>525000</v>
      </c>
      <c r="M874" s="36">
        <v>522890</v>
      </c>
      <c r="N874" s="36">
        <v>523825</v>
      </c>
      <c r="O874" s="30">
        <v>1.1599999999999999E-2</v>
      </c>
    </row>
    <row r="875" spans="2:15" x14ac:dyDescent="0.2">
      <c r="B875" s="24" t="s">
        <v>620</v>
      </c>
      <c r="C875" s="24"/>
      <c r="D875" s="24" t="s">
        <v>57</v>
      </c>
      <c r="E875" s="24"/>
      <c r="F875" s="24" t="s">
        <v>15</v>
      </c>
      <c r="G875" s="25">
        <v>0.03</v>
      </c>
      <c r="H875" s="25">
        <v>6.6600000000000006E-2</v>
      </c>
      <c r="I875" s="4">
        <v>45944</v>
      </c>
      <c r="J875" s="4">
        <v>48614</v>
      </c>
      <c r="K875" s="121"/>
      <c r="L875" s="36">
        <v>5000</v>
      </c>
      <c r="M875" s="36">
        <v>4975</v>
      </c>
      <c r="N875" s="36">
        <v>4743</v>
      </c>
      <c r="O875" s="30">
        <v>1E-4</v>
      </c>
    </row>
    <row r="876" spans="2:15" x14ac:dyDescent="0.2">
      <c r="B876" s="24" t="s">
        <v>621</v>
      </c>
      <c r="C876" s="24"/>
      <c r="D876" s="24" t="s">
        <v>57</v>
      </c>
      <c r="E876" s="24"/>
      <c r="F876" s="24" t="s">
        <v>15</v>
      </c>
      <c r="G876" s="25">
        <v>2.75E-2</v>
      </c>
      <c r="H876" s="25">
        <v>6.4199999999999993E-2</v>
      </c>
      <c r="I876" s="4">
        <v>45413</v>
      </c>
      <c r="J876" s="4">
        <v>47452</v>
      </c>
      <c r="K876" s="121"/>
      <c r="L876" s="36">
        <v>35737</v>
      </c>
      <c r="M876" s="36">
        <v>35733</v>
      </c>
      <c r="N876" s="36">
        <v>34650</v>
      </c>
      <c r="O876" s="30">
        <v>8.0000000000000004E-4</v>
      </c>
    </row>
    <row r="877" spans="2:15" x14ac:dyDescent="0.2">
      <c r="B877" s="24" t="s">
        <v>622</v>
      </c>
      <c r="C877" s="24"/>
      <c r="D877" s="24" t="s">
        <v>150</v>
      </c>
      <c r="E877" s="24"/>
      <c r="F877" s="24" t="s">
        <v>151</v>
      </c>
      <c r="G877" s="25">
        <v>0.05</v>
      </c>
      <c r="H877" s="25">
        <v>8.7300000000000003E-2</v>
      </c>
      <c r="I877" s="4">
        <v>45905</v>
      </c>
      <c r="J877" s="4">
        <v>48096</v>
      </c>
      <c r="K877" s="121" t="s">
        <v>152</v>
      </c>
      <c r="L877" s="36">
        <v>19440</v>
      </c>
      <c r="M877" s="36">
        <v>24581</v>
      </c>
      <c r="N877" s="36">
        <v>25470</v>
      </c>
      <c r="O877" s="30">
        <v>5.9999999999999995E-4</v>
      </c>
    </row>
    <row r="878" spans="2:15" x14ac:dyDescent="0.2">
      <c r="B878" s="24" t="s">
        <v>622</v>
      </c>
      <c r="C878" s="24"/>
      <c r="D878" s="24" t="s">
        <v>224</v>
      </c>
      <c r="E878" s="24"/>
      <c r="F878" s="24" t="s">
        <v>43</v>
      </c>
      <c r="G878" s="25">
        <v>0.05</v>
      </c>
      <c r="H878" s="25">
        <v>7.1300000000000002E-2</v>
      </c>
      <c r="I878" s="4">
        <v>45905</v>
      </c>
      <c r="J878" s="4">
        <v>48096</v>
      </c>
      <c r="K878" s="121" t="s">
        <v>44</v>
      </c>
      <c r="L878" s="36">
        <v>21288</v>
      </c>
      <c r="M878" s="36">
        <v>23843</v>
      </c>
      <c r="N878" s="36">
        <v>24360</v>
      </c>
      <c r="O878" s="30">
        <v>5.0000000000000001E-4</v>
      </c>
    </row>
    <row r="879" spans="2:15" x14ac:dyDescent="0.2">
      <c r="B879" s="24" t="s">
        <v>623</v>
      </c>
      <c r="C879" s="24"/>
      <c r="D879" s="24" t="s">
        <v>21</v>
      </c>
      <c r="E879" s="24"/>
      <c r="F879" s="24" t="s">
        <v>15</v>
      </c>
      <c r="G879" s="25">
        <v>0.05</v>
      </c>
      <c r="H879" s="25">
        <v>8.6699999999999999E-2</v>
      </c>
      <c r="I879" s="4">
        <v>45412</v>
      </c>
      <c r="J879" s="4">
        <v>47697</v>
      </c>
      <c r="K879" s="121"/>
      <c r="L879" s="36">
        <v>180793</v>
      </c>
      <c r="M879" s="36">
        <v>179707</v>
      </c>
      <c r="N879" s="36">
        <v>180043</v>
      </c>
      <c r="O879" s="30">
        <v>4.0000000000000001E-3</v>
      </c>
    </row>
    <row r="880" spans="2:15" x14ac:dyDescent="0.2">
      <c r="B880" s="24" t="s">
        <v>623</v>
      </c>
      <c r="C880" s="24"/>
      <c r="D880" s="24" t="s">
        <v>19</v>
      </c>
      <c r="E880" s="24"/>
      <c r="F880" s="24" t="s">
        <v>15</v>
      </c>
      <c r="G880" s="25">
        <v>0.05</v>
      </c>
      <c r="H880" s="25">
        <v>8.6699999999999999E-2</v>
      </c>
      <c r="I880" s="4">
        <v>45412</v>
      </c>
      <c r="J880" s="4">
        <v>47697</v>
      </c>
      <c r="K880" s="121"/>
      <c r="L880" s="36">
        <v>29736</v>
      </c>
      <c r="M880" s="36">
        <v>29621</v>
      </c>
      <c r="N880" s="36">
        <v>29736</v>
      </c>
      <c r="O880" s="30">
        <v>7.000000000000001E-4</v>
      </c>
    </row>
    <row r="881" spans="2:15" x14ac:dyDescent="0.2">
      <c r="B881" s="24" t="s">
        <v>624</v>
      </c>
      <c r="C881" s="24"/>
      <c r="D881" s="24" t="s">
        <v>19</v>
      </c>
      <c r="E881" s="24"/>
      <c r="F881" s="24" t="s">
        <v>15</v>
      </c>
      <c r="G881" s="25">
        <v>6.7500000000000004E-2</v>
      </c>
      <c r="H881" s="25" t="s">
        <v>1201</v>
      </c>
      <c r="I881" s="4">
        <v>44658</v>
      </c>
      <c r="J881" s="4">
        <v>47217</v>
      </c>
      <c r="K881" s="121"/>
      <c r="L881" s="36">
        <v>620115</v>
      </c>
      <c r="M881" s="36">
        <v>616166</v>
      </c>
      <c r="N881" s="36">
        <v>492992</v>
      </c>
      <c r="O881" s="30">
        <v>1.0900000000000002E-2</v>
      </c>
    </row>
    <row r="882" spans="2:15" x14ac:dyDescent="0.2">
      <c r="B882" s="24" t="s">
        <v>624</v>
      </c>
      <c r="C882" s="24"/>
      <c r="D882" s="24" t="s">
        <v>17</v>
      </c>
      <c r="E882" s="24"/>
      <c r="F882" s="24" t="s">
        <v>15</v>
      </c>
      <c r="G882" s="25">
        <v>5.7500000000000002E-2</v>
      </c>
      <c r="H882" s="25">
        <v>9.5200000000000007E-2</v>
      </c>
      <c r="I882" s="4">
        <v>44658</v>
      </c>
      <c r="J882" s="4">
        <v>47217</v>
      </c>
      <c r="K882" s="121"/>
      <c r="L882" s="36">
        <v>23351</v>
      </c>
      <c r="M882" s="36">
        <v>22898</v>
      </c>
      <c r="N882" s="36">
        <v>12580</v>
      </c>
      <c r="O882" s="30">
        <v>2.9999999999999997E-4</v>
      </c>
    </row>
    <row r="883" spans="2:15" x14ac:dyDescent="0.2">
      <c r="B883" s="24" t="s">
        <v>624</v>
      </c>
      <c r="C883" s="24"/>
      <c r="D883" s="24" t="s">
        <v>23</v>
      </c>
      <c r="E883" s="24"/>
      <c r="F883" s="24" t="s">
        <v>15</v>
      </c>
      <c r="G883" s="25">
        <v>6.7500000000000004E-2</v>
      </c>
      <c r="H883" s="25" t="s">
        <v>1202</v>
      </c>
      <c r="I883" s="4">
        <v>45202</v>
      </c>
      <c r="J883" s="4">
        <v>47217</v>
      </c>
      <c r="K883" s="121"/>
      <c r="L883" s="36">
        <v>69525</v>
      </c>
      <c r="M883" s="36">
        <v>69049</v>
      </c>
      <c r="N883" s="36">
        <v>55272</v>
      </c>
      <c r="O883" s="30">
        <v>1.1999999999999999E-3</v>
      </c>
    </row>
    <row r="884" spans="2:15" x14ac:dyDescent="0.2">
      <c r="B884" s="24" t="s">
        <v>625</v>
      </c>
      <c r="C884" s="24"/>
      <c r="D884" s="24" t="s">
        <v>177</v>
      </c>
      <c r="E884" s="24"/>
      <c r="F884" s="24" t="s">
        <v>15</v>
      </c>
      <c r="G884" s="25">
        <v>4.4999999999999998E-2</v>
      </c>
      <c r="H884" s="25">
        <v>8.1699999999999995E-2</v>
      </c>
      <c r="I884" s="4">
        <v>45621</v>
      </c>
      <c r="J884" s="4">
        <v>47448</v>
      </c>
      <c r="K884" s="121"/>
      <c r="L884" s="36">
        <v>66044</v>
      </c>
      <c r="M884" s="36">
        <v>64679</v>
      </c>
      <c r="N884" s="36">
        <v>65544</v>
      </c>
      <c r="O884" s="30">
        <v>1.5E-3</v>
      </c>
    </row>
    <row r="885" spans="2:15" x14ac:dyDescent="0.2">
      <c r="B885" s="24" t="s">
        <v>626</v>
      </c>
      <c r="C885" s="24"/>
      <c r="D885" s="24" t="s">
        <v>430</v>
      </c>
      <c r="E885" s="24"/>
      <c r="F885" s="24" t="s">
        <v>15</v>
      </c>
      <c r="G885" s="25">
        <v>4.9200000000000001E-2</v>
      </c>
      <c r="H885" s="25">
        <v>8.5900000000000004E-2</v>
      </c>
      <c r="I885" s="4">
        <v>45637</v>
      </c>
      <c r="J885" s="4">
        <v>47463</v>
      </c>
      <c r="K885" s="121"/>
      <c r="L885" s="36">
        <v>1161340</v>
      </c>
      <c r="M885" s="36">
        <v>1152225</v>
      </c>
      <c r="N885" s="36">
        <v>1149725</v>
      </c>
      <c r="O885" s="30">
        <v>2.5600000000000001E-2</v>
      </c>
    </row>
    <row r="886" spans="2:15" x14ac:dyDescent="0.2">
      <c r="B886" s="24" t="s">
        <v>626</v>
      </c>
      <c r="C886" s="24"/>
      <c r="D886" s="24" t="s">
        <v>430</v>
      </c>
      <c r="E886" s="24"/>
      <c r="F886" s="24" t="s">
        <v>15</v>
      </c>
      <c r="G886" s="25">
        <v>4.9200000000000001E-2</v>
      </c>
      <c r="H886" s="25">
        <v>8.5999999999999993E-2</v>
      </c>
      <c r="I886" s="4">
        <v>45909</v>
      </c>
      <c r="J886" s="4">
        <v>47735</v>
      </c>
      <c r="K886" s="121"/>
      <c r="L886" s="36">
        <v>454044</v>
      </c>
      <c r="M886" s="36">
        <v>450861</v>
      </c>
      <c r="N886" s="36">
        <v>449503</v>
      </c>
      <c r="O886" s="30">
        <v>0.01</v>
      </c>
    </row>
    <row r="887" spans="2:15" x14ac:dyDescent="0.2">
      <c r="B887" s="24" t="s">
        <v>627</v>
      </c>
      <c r="C887" s="24"/>
      <c r="D887" s="24" t="s">
        <v>39</v>
      </c>
      <c r="E887" s="24"/>
      <c r="F887" s="24" t="s">
        <v>15</v>
      </c>
      <c r="G887" s="25">
        <v>4.2500000000000003E-2</v>
      </c>
      <c r="H887" s="25">
        <v>7.9200000000000007E-2</v>
      </c>
      <c r="I887" s="4">
        <v>45906</v>
      </c>
      <c r="J887" s="4">
        <v>48465</v>
      </c>
      <c r="K887" s="121"/>
      <c r="L887" s="36">
        <v>21244</v>
      </c>
      <c r="M887" s="36">
        <v>21121</v>
      </c>
      <c r="N887" s="36">
        <v>21110</v>
      </c>
      <c r="O887" s="30">
        <v>5.0000000000000001E-4</v>
      </c>
    </row>
    <row r="888" spans="2:15" x14ac:dyDescent="0.2">
      <c r="B888" s="24" t="s">
        <v>628</v>
      </c>
      <c r="C888" s="24"/>
      <c r="D888" s="24" t="s">
        <v>35</v>
      </c>
      <c r="E888" s="24"/>
      <c r="F888" s="24" t="s">
        <v>15</v>
      </c>
      <c r="G888" s="25">
        <v>2.75E-2</v>
      </c>
      <c r="H888" s="25">
        <v>6.4500000000000002E-2</v>
      </c>
      <c r="I888" s="4">
        <v>45848</v>
      </c>
      <c r="J888" s="4">
        <v>47612</v>
      </c>
      <c r="K888" s="121"/>
      <c r="L888" s="36">
        <v>5355</v>
      </c>
      <c r="M888" s="36">
        <v>5355</v>
      </c>
      <c r="N888" s="36">
        <v>5248</v>
      </c>
      <c r="O888" s="30">
        <v>1E-4</v>
      </c>
    </row>
    <row r="889" spans="2:15" x14ac:dyDescent="0.2">
      <c r="B889" s="24" t="s">
        <v>629</v>
      </c>
      <c r="C889" s="24"/>
      <c r="D889" s="24" t="s">
        <v>150</v>
      </c>
      <c r="E889" s="24"/>
      <c r="F889" s="24" t="s">
        <v>43</v>
      </c>
      <c r="G889" s="25">
        <v>5.2499999999999998E-2</v>
      </c>
      <c r="H889" s="25">
        <v>7.4099999999999999E-2</v>
      </c>
      <c r="I889" s="4">
        <v>45644</v>
      </c>
      <c r="J889" s="4">
        <v>48187</v>
      </c>
      <c r="K889" s="121" t="s">
        <v>44</v>
      </c>
      <c r="L889" s="36">
        <v>345</v>
      </c>
      <c r="M889" s="36">
        <v>354</v>
      </c>
      <c r="N889" s="36">
        <v>399</v>
      </c>
      <c r="O889" s="30">
        <v>0</v>
      </c>
    </row>
    <row r="890" spans="2:15" x14ac:dyDescent="0.2">
      <c r="B890" s="24" t="s">
        <v>630</v>
      </c>
      <c r="C890" s="24"/>
      <c r="D890" s="24" t="s">
        <v>271</v>
      </c>
      <c r="E890" s="24"/>
      <c r="F890" s="24" t="s">
        <v>151</v>
      </c>
      <c r="G890" s="25">
        <v>5.5E-2</v>
      </c>
      <c r="H890" s="25" t="s">
        <v>1203</v>
      </c>
      <c r="I890" s="4">
        <v>45378</v>
      </c>
      <c r="J890" s="4">
        <v>47967</v>
      </c>
      <c r="K890" s="121" t="s">
        <v>152</v>
      </c>
      <c r="L890" s="36">
        <v>69684</v>
      </c>
      <c r="M890" s="36">
        <v>86655</v>
      </c>
      <c r="N890" s="36">
        <v>92234</v>
      </c>
      <c r="O890" s="30">
        <v>2E-3</v>
      </c>
    </row>
    <row r="891" spans="2:15" x14ac:dyDescent="0.2">
      <c r="B891" s="24" t="s">
        <v>630</v>
      </c>
      <c r="C891" s="24"/>
      <c r="D891" s="24" t="s">
        <v>224</v>
      </c>
      <c r="E891" s="24"/>
      <c r="F891" s="24" t="s">
        <v>15</v>
      </c>
      <c r="G891" s="25">
        <v>5.2499999999999998E-2</v>
      </c>
      <c r="H891" s="25" t="s">
        <v>1204</v>
      </c>
      <c r="I891" s="4">
        <v>45378</v>
      </c>
      <c r="J891" s="4">
        <v>47967</v>
      </c>
      <c r="K891" s="121"/>
      <c r="L891" s="36">
        <v>21752</v>
      </c>
      <c r="M891" s="36">
        <v>21571</v>
      </c>
      <c r="N891" s="36">
        <v>21752</v>
      </c>
      <c r="O891" s="30">
        <v>5.0000000000000001E-4</v>
      </c>
    </row>
    <row r="892" spans="2:15" x14ac:dyDescent="0.2">
      <c r="B892" s="24" t="s">
        <v>630</v>
      </c>
      <c r="C892" s="24"/>
      <c r="D892" s="24" t="s">
        <v>224</v>
      </c>
      <c r="E892" s="24"/>
      <c r="F892" s="24" t="s">
        <v>15</v>
      </c>
      <c r="G892" s="25">
        <v>0.05</v>
      </c>
      <c r="H892" s="25">
        <v>8.6699999999999999E-2</v>
      </c>
      <c r="I892" s="4">
        <v>45412</v>
      </c>
      <c r="J892" s="4">
        <v>47967</v>
      </c>
      <c r="K892" s="121"/>
      <c r="L892" s="36">
        <v>17609</v>
      </c>
      <c r="M892" s="36">
        <v>17533</v>
      </c>
      <c r="N892" s="36">
        <v>17609</v>
      </c>
      <c r="O892" s="30">
        <v>4.0000000000000002E-4</v>
      </c>
    </row>
    <row r="893" spans="2:15" x14ac:dyDescent="0.2">
      <c r="B893" s="24" t="s">
        <v>630</v>
      </c>
      <c r="C893" s="24"/>
      <c r="D893" s="24" t="s">
        <v>224</v>
      </c>
      <c r="E893" s="24"/>
      <c r="F893" s="24" t="s">
        <v>151</v>
      </c>
      <c r="G893" s="25">
        <v>5.2499999999999998E-2</v>
      </c>
      <c r="H893" s="25" t="s">
        <v>1205</v>
      </c>
      <c r="I893" s="4">
        <v>45625</v>
      </c>
      <c r="J893" s="4">
        <v>47967</v>
      </c>
      <c r="K893" s="121" t="s">
        <v>152</v>
      </c>
      <c r="L893" s="36">
        <v>12814</v>
      </c>
      <c r="M893" s="36">
        <v>15925</v>
      </c>
      <c r="N893" s="36">
        <v>16960</v>
      </c>
      <c r="O893" s="30">
        <v>4.0000000000000002E-4</v>
      </c>
    </row>
    <row r="894" spans="2:15" x14ac:dyDescent="0.2">
      <c r="B894" s="24" t="s">
        <v>630</v>
      </c>
      <c r="C894" s="24"/>
      <c r="D894" s="24" t="s">
        <v>224</v>
      </c>
      <c r="E894" s="24"/>
      <c r="F894" s="24" t="s">
        <v>151</v>
      </c>
      <c r="G894" s="25">
        <v>5.5E-2</v>
      </c>
      <c r="H894" s="25" t="s">
        <v>1203</v>
      </c>
      <c r="I894" s="4">
        <v>45378</v>
      </c>
      <c r="J894" s="4">
        <v>47967</v>
      </c>
      <c r="K894" s="121" t="s">
        <v>152</v>
      </c>
      <c r="L894" s="36">
        <v>31238</v>
      </c>
      <c r="M894" s="36">
        <v>38845</v>
      </c>
      <c r="N894" s="36">
        <v>41346</v>
      </c>
      <c r="O894" s="30">
        <v>8.9999999999999998E-4</v>
      </c>
    </row>
    <row r="895" spans="2:15" x14ac:dyDescent="0.2">
      <c r="B895" s="24" t="s">
        <v>631</v>
      </c>
      <c r="C895" s="24"/>
      <c r="D895" s="24" t="s">
        <v>32</v>
      </c>
      <c r="E895" s="24"/>
      <c r="F895" s="24" t="s">
        <v>15</v>
      </c>
      <c r="G895" s="25">
        <v>2.5000000000000001E-2</v>
      </c>
      <c r="H895" s="25">
        <v>6.1699999999999998E-2</v>
      </c>
      <c r="I895" s="4">
        <v>45442</v>
      </c>
      <c r="J895" s="4">
        <v>47998</v>
      </c>
      <c r="K895" s="121"/>
      <c r="L895" s="36">
        <v>5023</v>
      </c>
      <c r="M895" s="36">
        <v>5012</v>
      </c>
      <c r="N895" s="36">
        <v>4934</v>
      </c>
      <c r="O895" s="30">
        <v>1E-4</v>
      </c>
    </row>
    <row r="896" spans="2:15" x14ac:dyDescent="0.2">
      <c r="B896" s="24" t="s">
        <v>632</v>
      </c>
      <c r="C896" s="24"/>
      <c r="D896" s="24" t="s">
        <v>45</v>
      </c>
      <c r="E896" s="24"/>
      <c r="F896" s="24" t="s">
        <v>15</v>
      </c>
      <c r="G896" s="25">
        <v>0.05</v>
      </c>
      <c r="H896" s="25">
        <v>8.6599999999999996E-2</v>
      </c>
      <c r="I896" s="4">
        <v>45475</v>
      </c>
      <c r="J896" s="4">
        <v>48031</v>
      </c>
      <c r="K896" s="121"/>
      <c r="L896" s="36">
        <v>34380</v>
      </c>
      <c r="M896" s="36">
        <v>34251</v>
      </c>
      <c r="N896" s="36">
        <v>34380</v>
      </c>
      <c r="O896" s="30">
        <v>8.0000000000000004E-4</v>
      </c>
    </row>
    <row r="897" spans="2:15" x14ac:dyDescent="0.2">
      <c r="B897" s="24" t="s">
        <v>632</v>
      </c>
      <c r="C897" s="24"/>
      <c r="D897" s="24" t="s">
        <v>67</v>
      </c>
      <c r="E897" s="24"/>
      <c r="F897" s="24" t="s">
        <v>15</v>
      </c>
      <c r="G897" s="25">
        <v>0.05</v>
      </c>
      <c r="H897" s="25">
        <v>8.6599999999999996E-2</v>
      </c>
      <c r="I897" s="4">
        <v>45475</v>
      </c>
      <c r="J897" s="4">
        <v>48031</v>
      </c>
      <c r="K897" s="121"/>
      <c r="L897" s="36">
        <v>3369</v>
      </c>
      <c r="M897" s="36">
        <v>3334</v>
      </c>
      <c r="N897" s="36">
        <v>3369</v>
      </c>
      <c r="O897" s="30">
        <v>1E-4</v>
      </c>
    </row>
    <row r="898" spans="2:15" x14ac:dyDescent="0.2">
      <c r="B898" s="24" t="s">
        <v>633</v>
      </c>
      <c r="C898" s="24"/>
      <c r="D898" s="24" t="s">
        <v>19</v>
      </c>
      <c r="E898" s="24"/>
      <c r="F898" s="24" t="s">
        <v>15</v>
      </c>
      <c r="G898" s="25">
        <v>0.05</v>
      </c>
      <c r="H898" s="25" t="s">
        <v>1206</v>
      </c>
      <c r="I898" s="4">
        <v>44398</v>
      </c>
      <c r="J898" s="4">
        <v>47538</v>
      </c>
      <c r="K898" s="121"/>
      <c r="L898" s="36">
        <v>110658</v>
      </c>
      <c r="M898" s="36">
        <v>109761</v>
      </c>
      <c r="N898" s="36">
        <v>109552</v>
      </c>
      <c r="O898" s="30">
        <v>2.3999999999999998E-3</v>
      </c>
    </row>
    <row r="899" spans="2:15" x14ac:dyDescent="0.2">
      <c r="B899" s="24" t="s">
        <v>633</v>
      </c>
      <c r="C899" s="24"/>
      <c r="D899" s="24" t="s">
        <v>21</v>
      </c>
      <c r="E899" s="24"/>
      <c r="F899" s="24" t="s">
        <v>15</v>
      </c>
      <c r="G899" s="25">
        <v>0.05</v>
      </c>
      <c r="H899" s="25" t="s">
        <v>1206</v>
      </c>
      <c r="I899" s="4">
        <v>44616</v>
      </c>
      <c r="J899" s="4">
        <v>47538</v>
      </c>
      <c r="K899" s="121"/>
      <c r="L899" s="36">
        <v>35696</v>
      </c>
      <c r="M899" s="36">
        <v>35059</v>
      </c>
      <c r="N899" s="36">
        <v>34960</v>
      </c>
      <c r="O899" s="30">
        <v>8.0000000000000004E-4</v>
      </c>
    </row>
    <row r="900" spans="2:15" x14ac:dyDescent="0.2">
      <c r="B900" s="24" t="s">
        <v>634</v>
      </c>
      <c r="C900" s="24"/>
      <c r="D900" s="24" t="s">
        <v>26</v>
      </c>
      <c r="E900" s="24"/>
      <c r="F900" s="24" t="s">
        <v>15</v>
      </c>
      <c r="G900" s="25">
        <v>0.04</v>
      </c>
      <c r="H900" s="25">
        <v>7.6700000000000004E-2</v>
      </c>
      <c r="I900" s="4">
        <v>45869</v>
      </c>
      <c r="J900" s="4">
        <v>48472</v>
      </c>
      <c r="K900" s="121"/>
      <c r="L900" s="36">
        <v>11021</v>
      </c>
      <c r="M900" s="36">
        <v>10919</v>
      </c>
      <c r="N900" s="36">
        <v>10376</v>
      </c>
      <c r="O900" s="30">
        <v>2.0000000000000001E-4</v>
      </c>
    </row>
    <row r="901" spans="2:15" x14ac:dyDescent="0.2">
      <c r="B901" s="24" t="s">
        <v>635</v>
      </c>
      <c r="C901" s="24"/>
      <c r="D901" s="24" t="s">
        <v>32</v>
      </c>
      <c r="E901" s="24"/>
      <c r="F901" s="24" t="s">
        <v>15</v>
      </c>
      <c r="G901" s="25">
        <v>3.5000000000000003E-2</v>
      </c>
      <c r="H901" s="25">
        <v>7.1599999999999997E-2</v>
      </c>
      <c r="I901" s="4">
        <v>45454</v>
      </c>
      <c r="J901" s="4">
        <v>46814</v>
      </c>
      <c r="K901" s="121"/>
      <c r="L901" s="36">
        <v>42688</v>
      </c>
      <c r="M901" s="36">
        <v>42689</v>
      </c>
      <c r="N901" s="36">
        <v>34033</v>
      </c>
      <c r="O901" s="30">
        <v>8.0000000000000004E-4</v>
      </c>
    </row>
    <row r="902" spans="2:15" x14ac:dyDescent="0.2">
      <c r="B902" s="24" t="s">
        <v>636</v>
      </c>
      <c r="C902" s="24"/>
      <c r="D902" s="24" t="s">
        <v>131</v>
      </c>
      <c r="E902" s="24"/>
      <c r="F902" s="24" t="s">
        <v>15</v>
      </c>
      <c r="G902" s="25">
        <v>4.4999999999999998E-2</v>
      </c>
      <c r="H902" s="25">
        <v>8.1500000000000003E-2</v>
      </c>
      <c r="I902" s="4">
        <v>45884</v>
      </c>
      <c r="J902" s="4">
        <v>48442</v>
      </c>
      <c r="K902" s="121"/>
      <c r="L902" s="36">
        <v>187380</v>
      </c>
      <c r="M902" s="36">
        <v>186923</v>
      </c>
      <c r="N902" s="36">
        <v>186878</v>
      </c>
      <c r="O902" s="30">
        <v>4.0999999999999995E-3</v>
      </c>
    </row>
    <row r="903" spans="2:15" x14ac:dyDescent="0.2">
      <c r="B903" s="24" t="s">
        <v>636</v>
      </c>
      <c r="C903" s="24"/>
      <c r="D903" s="24" t="s">
        <v>38</v>
      </c>
      <c r="E903" s="24"/>
      <c r="F903" s="24" t="s">
        <v>43</v>
      </c>
      <c r="G903" s="25">
        <v>4.4999999999999998E-2</v>
      </c>
      <c r="H903" s="25">
        <v>6.4500000000000002E-2</v>
      </c>
      <c r="I903" s="4">
        <v>45884</v>
      </c>
      <c r="J903" s="4">
        <v>48442</v>
      </c>
      <c r="K903" s="121" t="s">
        <v>44</v>
      </c>
      <c r="L903" s="36">
        <v>56550</v>
      </c>
      <c r="M903" s="36">
        <v>66021</v>
      </c>
      <c r="N903" s="36">
        <v>65199</v>
      </c>
      <c r="O903" s="30">
        <v>1.4000000000000002E-3</v>
      </c>
    </row>
    <row r="904" spans="2:15" x14ac:dyDescent="0.2">
      <c r="B904" s="24" t="s">
        <v>637</v>
      </c>
      <c r="C904" s="24"/>
      <c r="D904" s="24" t="s">
        <v>271</v>
      </c>
      <c r="E904" s="24"/>
      <c r="F904" s="24" t="s">
        <v>463</v>
      </c>
      <c r="G904" s="25">
        <v>4.7500000000000001E-2</v>
      </c>
      <c r="H904" s="25">
        <v>6.83E-2</v>
      </c>
      <c r="I904" s="4">
        <v>44665</v>
      </c>
      <c r="J904" s="4">
        <v>47308</v>
      </c>
      <c r="K904" s="121" t="s">
        <v>464</v>
      </c>
      <c r="L904" s="36">
        <v>115366</v>
      </c>
      <c r="M904" s="36">
        <v>10818</v>
      </c>
      <c r="N904" s="36">
        <v>12187</v>
      </c>
      <c r="O904" s="30">
        <v>2.9999999999999997E-4</v>
      </c>
    </row>
    <row r="905" spans="2:15" x14ac:dyDescent="0.2">
      <c r="B905" s="24" t="s">
        <v>637</v>
      </c>
      <c r="C905" s="24"/>
      <c r="D905" s="24" t="s">
        <v>271</v>
      </c>
      <c r="E905" s="24"/>
      <c r="F905" s="24" t="s">
        <v>399</v>
      </c>
      <c r="G905" s="25">
        <v>4.7500000000000001E-2</v>
      </c>
      <c r="H905" s="25">
        <v>5.4300000000000001E-2</v>
      </c>
      <c r="I905" s="4">
        <v>44665</v>
      </c>
      <c r="J905" s="4">
        <v>47308</v>
      </c>
      <c r="K905" s="121" t="s">
        <v>400</v>
      </c>
      <c r="L905" s="36">
        <v>10860</v>
      </c>
      <c r="M905" s="36">
        <v>11058</v>
      </c>
      <c r="N905" s="36">
        <v>13582</v>
      </c>
      <c r="O905" s="30">
        <v>2.9999999999999997E-4</v>
      </c>
    </row>
    <row r="906" spans="2:15" x14ac:dyDescent="0.2">
      <c r="B906" s="24" t="s">
        <v>637</v>
      </c>
      <c r="C906" s="24"/>
      <c r="D906" s="24" t="s">
        <v>256</v>
      </c>
      <c r="E906" s="24"/>
      <c r="F906" s="24" t="s">
        <v>399</v>
      </c>
      <c r="G906" s="25">
        <v>4.7500000000000001E-2</v>
      </c>
      <c r="H906" s="25">
        <v>4.7500000000000001E-2</v>
      </c>
      <c r="I906" s="4">
        <v>44770</v>
      </c>
      <c r="J906" s="4">
        <v>47308</v>
      </c>
      <c r="K906" s="121" t="s">
        <v>400</v>
      </c>
      <c r="L906" s="36">
        <v>3544</v>
      </c>
      <c r="M906" s="36">
        <v>3592</v>
      </c>
      <c r="N906" s="36">
        <v>4433</v>
      </c>
      <c r="O906" s="30">
        <v>1E-4</v>
      </c>
    </row>
    <row r="907" spans="2:15" x14ac:dyDescent="0.2">
      <c r="B907" s="24" t="s">
        <v>637</v>
      </c>
      <c r="C907" s="24"/>
      <c r="D907" s="24" t="s">
        <v>271</v>
      </c>
      <c r="E907" s="24"/>
      <c r="F907" s="24" t="s">
        <v>43</v>
      </c>
      <c r="G907" s="25">
        <v>4.7500000000000001E-2</v>
      </c>
      <c r="H907" s="25">
        <v>6.8599999999999994E-2</v>
      </c>
      <c r="I907" s="4">
        <v>44665</v>
      </c>
      <c r="J907" s="4">
        <v>47308</v>
      </c>
      <c r="K907" s="121" t="s">
        <v>44</v>
      </c>
      <c r="L907" s="36">
        <v>32512</v>
      </c>
      <c r="M907" s="36">
        <v>32739</v>
      </c>
      <c r="N907" s="36">
        <v>37579</v>
      </c>
      <c r="O907" s="30">
        <v>8.0000000000000004E-4</v>
      </c>
    </row>
    <row r="908" spans="2:15" x14ac:dyDescent="0.2">
      <c r="B908" s="24" t="s">
        <v>637</v>
      </c>
      <c r="C908" s="24"/>
      <c r="D908" s="24" t="s">
        <v>224</v>
      </c>
      <c r="E908" s="24"/>
      <c r="F908" s="24" t="s">
        <v>43</v>
      </c>
      <c r="G908" s="25">
        <v>4.7500000000000001E-2</v>
      </c>
      <c r="H908" s="25">
        <v>6.8599999999999994E-2</v>
      </c>
      <c r="I908" s="4">
        <v>44665</v>
      </c>
      <c r="J908" s="4">
        <v>47308</v>
      </c>
      <c r="K908" s="121" t="s">
        <v>44</v>
      </c>
      <c r="L908" s="36">
        <v>9018</v>
      </c>
      <c r="M908" s="36">
        <v>9171</v>
      </c>
      <c r="N908" s="36">
        <v>10423</v>
      </c>
      <c r="O908" s="30">
        <v>2.0000000000000001E-4</v>
      </c>
    </row>
    <row r="909" spans="2:15" x14ac:dyDescent="0.2">
      <c r="B909" s="24" t="s">
        <v>637</v>
      </c>
      <c r="C909" s="24"/>
      <c r="D909" s="24" t="s">
        <v>299</v>
      </c>
      <c r="E909" s="24"/>
      <c r="F909" s="24" t="s">
        <v>151</v>
      </c>
      <c r="G909" s="25">
        <v>4.7500000000000001E-2</v>
      </c>
      <c r="H909" s="25">
        <v>8.4699999999999998E-2</v>
      </c>
      <c r="I909" s="4">
        <v>44770</v>
      </c>
      <c r="J909" s="4">
        <v>47308</v>
      </c>
      <c r="K909" s="121" t="s">
        <v>152</v>
      </c>
      <c r="L909" s="36">
        <v>12762</v>
      </c>
      <c r="M909" s="36">
        <v>15249</v>
      </c>
      <c r="N909" s="36">
        <v>16892</v>
      </c>
      <c r="O909" s="30">
        <v>4.0000000000000002E-4</v>
      </c>
    </row>
    <row r="910" spans="2:15" x14ac:dyDescent="0.2">
      <c r="B910" s="24" t="s">
        <v>637</v>
      </c>
      <c r="C910" s="24"/>
      <c r="D910" s="24" t="s">
        <v>150</v>
      </c>
      <c r="E910" s="24"/>
      <c r="F910" s="24" t="s">
        <v>43</v>
      </c>
      <c r="G910" s="25">
        <v>4.7500000000000001E-2</v>
      </c>
      <c r="H910" s="25">
        <v>6.8599999999999994E-2</v>
      </c>
      <c r="I910" s="4">
        <v>45715</v>
      </c>
      <c r="J910" s="4">
        <v>47308</v>
      </c>
      <c r="K910" s="121" t="s">
        <v>44</v>
      </c>
      <c r="L910" s="36">
        <v>26703</v>
      </c>
      <c r="M910" s="36">
        <v>27659</v>
      </c>
      <c r="N910" s="36">
        <v>30865</v>
      </c>
      <c r="O910" s="30">
        <v>7.000000000000001E-4</v>
      </c>
    </row>
    <row r="911" spans="2:15" x14ac:dyDescent="0.2">
      <c r="B911" s="24" t="s">
        <v>638</v>
      </c>
      <c r="C911" s="24"/>
      <c r="D911" s="24" t="s">
        <v>106</v>
      </c>
      <c r="E911" s="24"/>
      <c r="F911" s="24" t="s">
        <v>15</v>
      </c>
      <c r="G911" s="25">
        <v>1.7500000000000002E-2</v>
      </c>
      <c r="H911" s="25">
        <v>5.4199999999999998E-2</v>
      </c>
      <c r="I911" s="4">
        <v>45448</v>
      </c>
      <c r="J911" s="4">
        <v>47373</v>
      </c>
      <c r="K911" s="121"/>
      <c r="L911" s="36">
        <v>5072</v>
      </c>
      <c r="M911" s="36">
        <v>5041</v>
      </c>
      <c r="N911" s="36">
        <v>5030</v>
      </c>
      <c r="O911" s="30">
        <v>1E-4</v>
      </c>
    </row>
    <row r="912" spans="2:15" x14ac:dyDescent="0.2">
      <c r="B912" s="24" t="s">
        <v>639</v>
      </c>
      <c r="C912" s="24"/>
      <c r="D912" s="24" t="s">
        <v>57</v>
      </c>
      <c r="E912" s="24"/>
      <c r="F912" s="24" t="s">
        <v>15</v>
      </c>
      <c r="G912" s="25">
        <v>2.5000000000000001E-2</v>
      </c>
      <c r="H912" s="25">
        <v>6.1699999999999998E-2</v>
      </c>
      <c r="I912" s="4">
        <v>45750</v>
      </c>
      <c r="J912" s="4">
        <v>48243</v>
      </c>
      <c r="K912" s="121"/>
      <c r="L912" s="36">
        <v>2779</v>
      </c>
      <c r="M912" s="36">
        <v>2731</v>
      </c>
      <c r="N912" s="36">
        <v>2664</v>
      </c>
      <c r="O912" s="30">
        <v>1E-4</v>
      </c>
    </row>
    <row r="913" spans="2:15" x14ac:dyDescent="0.2">
      <c r="B913" s="24" t="s">
        <v>640</v>
      </c>
      <c r="C913" s="24"/>
      <c r="D913" s="24" t="s">
        <v>21</v>
      </c>
      <c r="E913" s="24"/>
      <c r="F913" s="24" t="s">
        <v>15</v>
      </c>
      <c r="G913" s="25">
        <v>5.7500000000000002E-2</v>
      </c>
      <c r="H913" s="25">
        <v>9.5699999999999993E-2</v>
      </c>
      <c r="I913" s="4">
        <v>44631</v>
      </c>
      <c r="J913" s="4">
        <v>47186</v>
      </c>
      <c r="K913" s="121"/>
      <c r="L913" s="36">
        <v>417297</v>
      </c>
      <c r="M913" s="36">
        <v>413708</v>
      </c>
      <c r="N913" s="36">
        <v>406219</v>
      </c>
      <c r="O913" s="30">
        <v>9.1000000000000004E-3</v>
      </c>
    </row>
    <row r="914" spans="2:15" x14ac:dyDescent="0.2">
      <c r="B914" s="24" t="s">
        <v>641</v>
      </c>
      <c r="C914" s="24"/>
      <c r="D914" s="24" t="s">
        <v>19</v>
      </c>
      <c r="E914" s="24"/>
      <c r="F914" s="24" t="s">
        <v>15</v>
      </c>
      <c r="G914" s="25">
        <v>5.5E-2</v>
      </c>
      <c r="H914" s="25" t="s">
        <v>1207</v>
      </c>
      <c r="I914" s="4">
        <v>45308</v>
      </c>
      <c r="J914" s="4">
        <v>47865</v>
      </c>
      <c r="K914" s="121"/>
      <c r="L914" s="36">
        <v>31121</v>
      </c>
      <c r="M914" s="36">
        <v>30920</v>
      </c>
      <c r="N914" s="36">
        <v>31121</v>
      </c>
      <c r="O914" s="30">
        <v>7.000000000000001E-4</v>
      </c>
    </row>
    <row r="915" spans="2:15" x14ac:dyDescent="0.2">
      <c r="B915" s="24" t="s">
        <v>641</v>
      </c>
      <c r="C915" s="24"/>
      <c r="D915" s="24" t="s">
        <v>17</v>
      </c>
      <c r="E915" s="24"/>
      <c r="F915" s="24" t="s">
        <v>15</v>
      </c>
      <c r="G915" s="25">
        <v>0.05</v>
      </c>
      <c r="H915" s="25" t="s">
        <v>1208</v>
      </c>
      <c r="I915" s="4">
        <v>45308</v>
      </c>
      <c r="J915" s="4">
        <v>47865</v>
      </c>
      <c r="K915" s="121"/>
      <c r="L915" s="36">
        <v>9126</v>
      </c>
      <c r="M915" s="36">
        <v>9060</v>
      </c>
      <c r="N915" s="36">
        <v>9119</v>
      </c>
      <c r="O915" s="30">
        <v>2.0000000000000001E-4</v>
      </c>
    </row>
    <row r="916" spans="2:15" x14ac:dyDescent="0.2">
      <c r="B916" s="24" t="s">
        <v>642</v>
      </c>
      <c r="C916" s="24"/>
      <c r="D916" s="24" t="s">
        <v>54</v>
      </c>
      <c r="E916" s="24"/>
      <c r="F916" s="24" t="s">
        <v>15</v>
      </c>
      <c r="G916" s="25">
        <v>5.2499999999999998E-2</v>
      </c>
      <c r="H916" s="25">
        <v>8.9499999999999996E-2</v>
      </c>
      <c r="I916" s="4">
        <v>45377</v>
      </c>
      <c r="J916" s="4">
        <v>46898</v>
      </c>
      <c r="K916" s="121"/>
      <c r="L916" s="36">
        <v>11838</v>
      </c>
      <c r="M916" s="36">
        <v>11812</v>
      </c>
      <c r="N916" s="36">
        <v>11690</v>
      </c>
      <c r="O916" s="30">
        <v>2.9999999999999997E-4</v>
      </c>
    </row>
    <row r="917" spans="2:15" x14ac:dyDescent="0.2">
      <c r="B917" s="24" t="s">
        <v>642</v>
      </c>
      <c r="C917" s="24"/>
      <c r="D917" s="24" t="s">
        <v>17</v>
      </c>
      <c r="E917" s="24"/>
      <c r="F917" s="24" t="s">
        <v>15</v>
      </c>
      <c r="G917" s="25">
        <v>5.2499999999999998E-2</v>
      </c>
      <c r="H917" s="25">
        <v>8.9499999999999996E-2</v>
      </c>
      <c r="I917" s="4">
        <v>45377</v>
      </c>
      <c r="J917" s="4">
        <v>46898</v>
      </c>
      <c r="K917" s="121"/>
      <c r="L917" s="36">
        <v>4554</v>
      </c>
      <c r="M917" s="36">
        <v>4531</v>
      </c>
      <c r="N917" s="36">
        <v>4462</v>
      </c>
      <c r="O917" s="30">
        <v>1E-4</v>
      </c>
    </row>
    <row r="918" spans="2:15" x14ac:dyDescent="0.2">
      <c r="B918" s="24" t="s">
        <v>643</v>
      </c>
      <c r="C918" s="24"/>
      <c r="D918" s="24" t="s">
        <v>19</v>
      </c>
      <c r="E918" s="24"/>
      <c r="F918" s="24" t="s">
        <v>15</v>
      </c>
      <c r="G918" s="25">
        <v>5.2499999999999998E-2</v>
      </c>
      <c r="H918" s="25">
        <v>8.9200000000000002E-2</v>
      </c>
      <c r="I918" s="4">
        <v>45457</v>
      </c>
      <c r="J918" s="4">
        <v>48015</v>
      </c>
      <c r="K918" s="121"/>
      <c r="L918" s="36">
        <v>80117</v>
      </c>
      <c r="M918" s="36">
        <v>79540</v>
      </c>
      <c r="N918" s="36">
        <v>79716</v>
      </c>
      <c r="O918" s="30">
        <v>1.8E-3</v>
      </c>
    </row>
    <row r="919" spans="2:15" x14ac:dyDescent="0.2">
      <c r="B919" s="24" t="s">
        <v>643</v>
      </c>
      <c r="C919" s="24"/>
      <c r="D919" s="24" t="s">
        <v>19</v>
      </c>
      <c r="E919" s="24"/>
      <c r="F919" s="24" t="s">
        <v>15</v>
      </c>
      <c r="G919" s="25">
        <v>5.2499999999999998E-2</v>
      </c>
      <c r="H919" s="25">
        <v>8.9200000000000002E-2</v>
      </c>
      <c r="I919" s="4">
        <v>45457</v>
      </c>
      <c r="J919" s="4">
        <v>48015</v>
      </c>
      <c r="K919" s="121"/>
      <c r="L919" s="36">
        <v>31288</v>
      </c>
      <c r="M919" s="36">
        <v>31065</v>
      </c>
      <c r="N919" s="36">
        <v>31132</v>
      </c>
      <c r="O919" s="30">
        <v>7.000000000000001E-4</v>
      </c>
    </row>
    <row r="920" spans="2:15" x14ac:dyDescent="0.2">
      <c r="B920" s="24" t="s">
        <v>643</v>
      </c>
      <c r="C920" s="24"/>
      <c r="D920" s="24" t="s">
        <v>19</v>
      </c>
      <c r="E920" s="24"/>
      <c r="F920" s="24" t="s">
        <v>15</v>
      </c>
      <c r="G920" s="25">
        <v>5.2499999999999998E-2</v>
      </c>
      <c r="H920" s="25">
        <v>8.9200000000000002E-2</v>
      </c>
      <c r="I920" s="4">
        <v>45561</v>
      </c>
      <c r="J920" s="4">
        <v>48015</v>
      </c>
      <c r="K920" s="121"/>
      <c r="L920" s="36">
        <v>37011</v>
      </c>
      <c r="M920" s="36">
        <v>36735</v>
      </c>
      <c r="N920" s="36">
        <v>36826</v>
      </c>
      <c r="O920" s="30">
        <v>8.0000000000000004E-4</v>
      </c>
    </row>
    <row r="921" spans="2:15" x14ac:dyDescent="0.2">
      <c r="B921" s="24" t="s">
        <v>644</v>
      </c>
      <c r="C921" s="24"/>
      <c r="D921" s="24" t="s">
        <v>32</v>
      </c>
      <c r="E921" s="24"/>
      <c r="F921" s="24" t="s">
        <v>15</v>
      </c>
      <c r="G921" s="25">
        <v>0.06</v>
      </c>
      <c r="H921" s="25">
        <v>9.7600000000000006E-2</v>
      </c>
      <c r="I921" s="4">
        <v>44370</v>
      </c>
      <c r="J921" s="4">
        <v>47257</v>
      </c>
      <c r="K921" s="121"/>
      <c r="L921" s="36">
        <v>396</v>
      </c>
      <c r="M921" s="36">
        <v>377</v>
      </c>
      <c r="N921" s="36">
        <v>342</v>
      </c>
      <c r="O921" s="30">
        <v>0</v>
      </c>
    </row>
    <row r="922" spans="2:15" x14ac:dyDescent="0.2">
      <c r="B922" s="24" t="s">
        <v>645</v>
      </c>
      <c r="C922" s="24"/>
      <c r="D922" s="24" t="s">
        <v>177</v>
      </c>
      <c r="E922" s="24"/>
      <c r="F922" s="24" t="s">
        <v>15</v>
      </c>
      <c r="G922" s="25">
        <v>4.4999999999999998E-2</v>
      </c>
      <c r="H922" s="25">
        <v>8.2000000000000003E-2</v>
      </c>
      <c r="I922" s="4">
        <v>45317</v>
      </c>
      <c r="J922" s="4">
        <v>47508</v>
      </c>
      <c r="K922" s="121"/>
      <c r="L922" s="36">
        <v>87841</v>
      </c>
      <c r="M922" s="36">
        <v>86820</v>
      </c>
      <c r="N922" s="36">
        <v>87841</v>
      </c>
      <c r="O922" s="30">
        <v>2E-3</v>
      </c>
    </row>
    <row r="923" spans="2:15" x14ac:dyDescent="0.2">
      <c r="B923" s="24" t="s">
        <v>646</v>
      </c>
      <c r="C923" s="24"/>
      <c r="D923" s="24" t="s">
        <v>271</v>
      </c>
      <c r="E923" s="24"/>
      <c r="F923" s="24" t="s">
        <v>43</v>
      </c>
      <c r="G923" s="25">
        <v>0.05</v>
      </c>
      <c r="H923" s="25">
        <v>7.1400000000000005E-2</v>
      </c>
      <c r="I923" s="4">
        <v>45855</v>
      </c>
      <c r="J923" s="4">
        <v>48411</v>
      </c>
      <c r="K923" s="121" t="s">
        <v>44</v>
      </c>
      <c r="L923" s="36">
        <v>110134</v>
      </c>
      <c r="M923" s="36">
        <v>125351</v>
      </c>
      <c r="N923" s="36">
        <v>125389</v>
      </c>
      <c r="O923" s="30">
        <v>2.8000000000000004E-3</v>
      </c>
    </row>
    <row r="924" spans="2:15" x14ac:dyDescent="0.2">
      <c r="B924" s="24" t="s">
        <v>646</v>
      </c>
      <c r="C924" s="24"/>
      <c r="D924" s="24" t="s">
        <v>42</v>
      </c>
      <c r="E924" s="24"/>
      <c r="F924" s="24" t="s">
        <v>43</v>
      </c>
      <c r="G924" s="25">
        <v>0.05</v>
      </c>
      <c r="H924" s="25">
        <v>6.9800000000000001E-2</v>
      </c>
      <c r="I924" s="4">
        <v>45855</v>
      </c>
      <c r="J924" s="4">
        <v>48411</v>
      </c>
      <c r="K924" s="121" t="s">
        <v>44</v>
      </c>
      <c r="L924" s="36">
        <v>7387</v>
      </c>
      <c r="M924" s="36">
        <v>8338</v>
      </c>
      <c r="N924" s="36">
        <v>8221</v>
      </c>
      <c r="O924" s="30">
        <v>2.0000000000000001E-4</v>
      </c>
    </row>
    <row r="925" spans="2:15" x14ac:dyDescent="0.2">
      <c r="B925" s="24" t="s">
        <v>647</v>
      </c>
      <c r="C925" s="24"/>
      <c r="D925" s="24" t="s">
        <v>19</v>
      </c>
      <c r="E925" s="24"/>
      <c r="F925" s="24" t="s">
        <v>15</v>
      </c>
      <c r="G925" s="25">
        <v>5.7500000000000002E-2</v>
      </c>
      <c r="H925" s="25" t="s">
        <v>1209</v>
      </c>
      <c r="I925" s="4">
        <v>44683</v>
      </c>
      <c r="J925" s="4">
        <v>47240</v>
      </c>
      <c r="K925" s="121"/>
      <c r="L925" s="36">
        <v>46505</v>
      </c>
      <c r="M925" s="36">
        <v>46315</v>
      </c>
      <c r="N925" s="36">
        <v>46505</v>
      </c>
      <c r="O925" s="30">
        <v>1E-3</v>
      </c>
    </row>
    <row r="926" spans="2:15" x14ac:dyDescent="0.2">
      <c r="B926" s="24" t="s">
        <v>647</v>
      </c>
      <c r="C926" s="24"/>
      <c r="D926" s="24" t="s">
        <v>17</v>
      </c>
      <c r="E926" s="24"/>
      <c r="F926" s="24" t="s">
        <v>15</v>
      </c>
      <c r="G926" s="25">
        <v>5.2499999999999998E-2</v>
      </c>
      <c r="H926" s="25">
        <v>8.9499999999999996E-2</v>
      </c>
      <c r="I926" s="4">
        <v>44683</v>
      </c>
      <c r="J926" s="4">
        <v>46875</v>
      </c>
      <c r="K926" s="121"/>
      <c r="L926" s="36">
        <v>3233</v>
      </c>
      <c r="M926" s="36">
        <v>3214</v>
      </c>
      <c r="N926" s="36">
        <v>3233</v>
      </c>
      <c r="O926" s="30">
        <v>1E-4</v>
      </c>
    </row>
    <row r="927" spans="2:15" x14ac:dyDescent="0.2">
      <c r="B927" s="24" t="s">
        <v>647</v>
      </c>
      <c r="C927" s="24"/>
      <c r="D927" s="24" t="s">
        <v>23</v>
      </c>
      <c r="E927" s="24"/>
      <c r="F927" s="24" t="s">
        <v>15</v>
      </c>
      <c r="G927" s="25">
        <v>5.7500000000000002E-2</v>
      </c>
      <c r="H927" s="25" t="s">
        <v>1209</v>
      </c>
      <c r="I927" s="4">
        <v>45793</v>
      </c>
      <c r="J927" s="4">
        <v>47240</v>
      </c>
      <c r="K927" s="121"/>
      <c r="L927" s="36">
        <v>5771</v>
      </c>
      <c r="M927" s="36">
        <v>5771</v>
      </c>
      <c r="N927" s="36">
        <v>5771</v>
      </c>
      <c r="O927" s="30">
        <v>1E-4</v>
      </c>
    </row>
    <row r="928" spans="2:15" x14ac:dyDescent="0.2">
      <c r="B928" s="24" t="s">
        <v>648</v>
      </c>
      <c r="C928" s="24"/>
      <c r="D928" s="24" t="s">
        <v>21</v>
      </c>
      <c r="E928" s="24"/>
      <c r="F928" s="24" t="s">
        <v>15</v>
      </c>
      <c r="G928" s="25">
        <v>4.2500000000000003E-2</v>
      </c>
      <c r="H928" s="25">
        <v>7.9500000000000001E-2</v>
      </c>
      <c r="I928" s="4">
        <v>45756</v>
      </c>
      <c r="J928" s="4">
        <v>47453</v>
      </c>
      <c r="K928" s="121"/>
      <c r="L928" s="36">
        <v>1588162</v>
      </c>
      <c r="M928" s="36">
        <v>1571509</v>
      </c>
      <c r="N928" s="36">
        <v>1588160</v>
      </c>
      <c r="O928" s="30">
        <v>3.5400000000000001E-2</v>
      </c>
    </row>
    <row r="929" spans="2:15" x14ac:dyDescent="0.2">
      <c r="B929" s="24" t="s">
        <v>649</v>
      </c>
      <c r="C929" s="24"/>
      <c r="D929" s="24" t="s">
        <v>26</v>
      </c>
      <c r="E929" s="24"/>
      <c r="F929" s="24" t="s">
        <v>15</v>
      </c>
      <c r="G929" s="25">
        <v>2.75E-2</v>
      </c>
      <c r="H929" s="25">
        <v>6.4199999999999993E-2</v>
      </c>
      <c r="I929" s="4">
        <v>45862</v>
      </c>
      <c r="J929" s="4">
        <v>48187</v>
      </c>
      <c r="K929" s="121"/>
      <c r="L929" s="36">
        <v>1980</v>
      </c>
      <c r="M929" s="36">
        <v>1990</v>
      </c>
      <c r="N929" s="36">
        <v>1892</v>
      </c>
      <c r="O929" s="30">
        <v>0</v>
      </c>
    </row>
    <row r="930" spans="2:15" x14ac:dyDescent="0.2">
      <c r="B930" s="24" t="s">
        <v>650</v>
      </c>
      <c r="C930" s="24"/>
      <c r="D930" s="24" t="s">
        <v>131</v>
      </c>
      <c r="E930" s="24"/>
      <c r="F930" s="24" t="s">
        <v>15</v>
      </c>
      <c r="G930" s="25">
        <v>4.7500000000000001E-2</v>
      </c>
      <c r="H930" s="25">
        <v>8.4199999999999997E-2</v>
      </c>
      <c r="I930" s="4">
        <v>45961</v>
      </c>
      <c r="J930" s="4">
        <v>48519</v>
      </c>
      <c r="K930" s="121"/>
      <c r="L930" s="36">
        <v>327865</v>
      </c>
      <c r="M930" s="36">
        <v>325386</v>
      </c>
      <c r="N930" s="36">
        <v>326098</v>
      </c>
      <c r="O930" s="30">
        <v>7.1999999999999998E-3</v>
      </c>
    </row>
    <row r="931" spans="2:15" x14ac:dyDescent="0.2">
      <c r="B931" s="24" t="s">
        <v>651</v>
      </c>
      <c r="C931" s="24"/>
      <c r="D931" s="24" t="s">
        <v>21</v>
      </c>
      <c r="E931" s="24"/>
      <c r="F931" s="24" t="s">
        <v>15</v>
      </c>
      <c r="G931" s="25">
        <v>4.7500000000000001E-2</v>
      </c>
      <c r="H931" s="25">
        <v>8.4199999999999997E-2</v>
      </c>
      <c r="I931" s="4">
        <v>45406</v>
      </c>
      <c r="J931" s="4">
        <v>47962</v>
      </c>
      <c r="K931" s="121"/>
      <c r="L931" s="36">
        <v>80200</v>
      </c>
      <c r="M931" s="36">
        <v>79882</v>
      </c>
      <c r="N931" s="36">
        <v>80161</v>
      </c>
      <c r="O931" s="30">
        <v>1.8E-3</v>
      </c>
    </row>
    <row r="932" spans="2:15" x14ac:dyDescent="0.2">
      <c r="B932" s="24" t="s">
        <v>652</v>
      </c>
      <c r="C932" s="24"/>
      <c r="D932" s="24" t="s">
        <v>47</v>
      </c>
      <c r="E932" s="24"/>
      <c r="F932" s="24" t="s">
        <v>15</v>
      </c>
      <c r="G932" s="25">
        <v>3.2500000000000001E-2</v>
      </c>
      <c r="H932" s="25">
        <v>6.9199999999999998E-2</v>
      </c>
      <c r="I932" s="4">
        <v>45736</v>
      </c>
      <c r="J932" s="4">
        <v>48295</v>
      </c>
      <c r="K932" s="121"/>
      <c r="L932" s="36">
        <v>65459</v>
      </c>
      <c r="M932" s="36">
        <v>64703</v>
      </c>
      <c r="N932" s="36">
        <v>58957</v>
      </c>
      <c r="O932" s="30">
        <v>1.3000000000000002E-3</v>
      </c>
    </row>
    <row r="933" spans="2:15" x14ac:dyDescent="0.2">
      <c r="B933" s="24" t="s">
        <v>653</v>
      </c>
      <c r="C933" s="24"/>
      <c r="D933" s="24" t="s">
        <v>57</v>
      </c>
      <c r="E933" s="24"/>
      <c r="F933" s="24" t="s">
        <v>15</v>
      </c>
      <c r="G933" s="25">
        <v>3.7499999999999999E-2</v>
      </c>
      <c r="H933" s="25">
        <v>7.4200000000000002E-2</v>
      </c>
      <c r="I933" s="4">
        <v>45860</v>
      </c>
      <c r="J933" s="4">
        <v>48418</v>
      </c>
      <c r="K933" s="121"/>
      <c r="L933" s="36">
        <v>5486</v>
      </c>
      <c r="M933" s="36">
        <v>5474</v>
      </c>
      <c r="N933" s="36">
        <v>4919</v>
      </c>
      <c r="O933" s="30">
        <v>1E-4</v>
      </c>
    </row>
    <row r="934" spans="2:15" x14ac:dyDescent="0.2">
      <c r="B934" s="24" t="s">
        <v>654</v>
      </c>
      <c r="C934" s="24"/>
      <c r="D934" s="24" t="s">
        <v>54</v>
      </c>
      <c r="E934" s="24"/>
      <c r="F934" s="24" t="s">
        <v>15</v>
      </c>
      <c r="G934" s="25">
        <v>7.4999999999999997E-2</v>
      </c>
      <c r="H934" s="25">
        <v>0.11899999999999999</v>
      </c>
      <c r="I934" s="4">
        <v>44235</v>
      </c>
      <c r="J934" s="4">
        <v>46608</v>
      </c>
      <c r="K934" s="121"/>
      <c r="L934" s="36">
        <v>105890</v>
      </c>
      <c r="M934" s="36">
        <v>105890</v>
      </c>
      <c r="N934" s="36">
        <v>92653</v>
      </c>
      <c r="O934" s="30">
        <v>2.0999999999999999E-3</v>
      </c>
    </row>
    <row r="935" spans="2:15" x14ac:dyDescent="0.2">
      <c r="B935" s="24" t="s">
        <v>655</v>
      </c>
      <c r="C935" s="24"/>
      <c r="D935" s="24" t="s">
        <v>39</v>
      </c>
      <c r="E935" s="24"/>
      <c r="F935" s="24" t="s">
        <v>15</v>
      </c>
      <c r="G935" s="25">
        <v>4.4999999999999998E-2</v>
      </c>
      <c r="H935" s="25">
        <v>8.1699999999999995E-2</v>
      </c>
      <c r="I935" s="4">
        <v>45926</v>
      </c>
      <c r="J935" s="4">
        <v>48483</v>
      </c>
      <c r="K935" s="121"/>
      <c r="L935" s="36">
        <v>43101</v>
      </c>
      <c r="M935" s="36">
        <v>42715</v>
      </c>
      <c r="N935" s="36">
        <v>42726</v>
      </c>
      <c r="O935" s="30">
        <v>8.9999999999999998E-4</v>
      </c>
    </row>
    <row r="936" spans="2:15" x14ac:dyDescent="0.2">
      <c r="B936" s="24" t="s">
        <v>656</v>
      </c>
      <c r="C936" s="24"/>
      <c r="D936" s="24" t="s">
        <v>21</v>
      </c>
      <c r="E936" s="24"/>
      <c r="F936" s="24" t="s">
        <v>15</v>
      </c>
      <c r="G936" s="25">
        <v>5.5E-2</v>
      </c>
      <c r="H936" s="25">
        <v>9.1700000000000004E-2</v>
      </c>
      <c r="I936" s="4">
        <v>45611</v>
      </c>
      <c r="J936" s="4">
        <v>48171</v>
      </c>
      <c r="K936" s="121"/>
      <c r="L936" s="36">
        <v>122899</v>
      </c>
      <c r="M936" s="36">
        <v>121399</v>
      </c>
      <c r="N936" s="36">
        <v>121429</v>
      </c>
      <c r="O936" s="30">
        <v>2.7000000000000001E-3</v>
      </c>
    </row>
    <row r="937" spans="2:15" x14ac:dyDescent="0.2">
      <c r="B937" s="24" t="s">
        <v>657</v>
      </c>
      <c r="C937" s="24"/>
      <c r="D937" s="24" t="s">
        <v>658</v>
      </c>
      <c r="E937" s="24"/>
      <c r="F937" s="24" t="s">
        <v>15</v>
      </c>
      <c r="G937" s="25">
        <v>6.7500000000000004E-2</v>
      </c>
      <c r="H937" s="25">
        <v>0.10680000000000001</v>
      </c>
      <c r="I937" s="4">
        <v>45518</v>
      </c>
      <c r="J937" s="4">
        <v>46961</v>
      </c>
      <c r="K937" s="121"/>
      <c r="L937" s="36">
        <v>25477</v>
      </c>
      <c r="M937" s="36">
        <v>24729</v>
      </c>
      <c r="N937" s="36">
        <v>18298</v>
      </c>
      <c r="O937" s="30">
        <v>4.0000000000000002E-4</v>
      </c>
    </row>
    <row r="938" spans="2:15" x14ac:dyDescent="0.2">
      <c r="B938" s="24" t="s">
        <v>659</v>
      </c>
      <c r="C938" s="24"/>
      <c r="D938" s="24" t="s">
        <v>19</v>
      </c>
      <c r="E938" s="24"/>
      <c r="F938" s="24" t="s">
        <v>151</v>
      </c>
      <c r="G938" s="25">
        <v>4.4999999999999998E-2</v>
      </c>
      <c r="H938" s="25">
        <v>8.2299999999999998E-2</v>
      </c>
      <c r="I938" s="4">
        <v>44700</v>
      </c>
      <c r="J938" s="4">
        <v>47256</v>
      </c>
      <c r="K938" s="121" t="s">
        <v>152</v>
      </c>
      <c r="L938" s="36">
        <v>99910</v>
      </c>
      <c r="M938" s="36">
        <v>123480</v>
      </c>
      <c r="N938" s="36">
        <v>132241</v>
      </c>
      <c r="O938" s="30">
        <v>2.8999999999999998E-3</v>
      </c>
    </row>
    <row r="939" spans="2:15" x14ac:dyDescent="0.2">
      <c r="B939" s="24" t="s">
        <v>659</v>
      </c>
      <c r="C939" s="24"/>
      <c r="D939" s="24" t="s">
        <v>19</v>
      </c>
      <c r="E939" s="24"/>
      <c r="F939" s="24" t="s">
        <v>15</v>
      </c>
      <c r="G939" s="25">
        <v>4.4999999999999998E-2</v>
      </c>
      <c r="H939" s="25">
        <v>8.1699999999999995E-2</v>
      </c>
      <c r="I939" s="4">
        <v>44700</v>
      </c>
      <c r="J939" s="4">
        <v>47256</v>
      </c>
      <c r="K939" s="121"/>
      <c r="L939" s="36">
        <v>1032394</v>
      </c>
      <c r="M939" s="36">
        <v>1020579</v>
      </c>
      <c r="N939" s="36">
        <v>1032394</v>
      </c>
      <c r="O939" s="30">
        <v>2.29E-2</v>
      </c>
    </row>
    <row r="940" spans="2:15" x14ac:dyDescent="0.2">
      <c r="B940" s="24" t="s">
        <v>659</v>
      </c>
      <c r="C940" s="24"/>
      <c r="D940" s="24" t="s">
        <v>19</v>
      </c>
      <c r="E940" s="24"/>
      <c r="F940" s="24" t="s">
        <v>15</v>
      </c>
      <c r="G940" s="25">
        <v>4.4999999999999998E-2</v>
      </c>
      <c r="H940" s="25">
        <v>8.1699999999999995E-2</v>
      </c>
      <c r="I940" s="4">
        <v>45372</v>
      </c>
      <c r="J940" s="4">
        <v>47256</v>
      </c>
      <c r="K940" s="121"/>
      <c r="L940" s="36">
        <v>28897</v>
      </c>
      <c r="M940" s="36">
        <v>28681</v>
      </c>
      <c r="N940" s="36">
        <v>28897</v>
      </c>
      <c r="O940" s="30">
        <v>5.9999999999999995E-4</v>
      </c>
    </row>
    <row r="941" spans="2:15" x14ac:dyDescent="0.2">
      <c r="B941" s="24" t="s">
        <v>660</v>
      </c>
      <c r="C941" s="24"/>
      <c r="D941" s="24" t="s">
        <v>38</v>
      </c>
      <c r="E941" s="24"/>
      <c r="F941" s="24" t="s">
        <v>15</v>
      </c>
      <c r="G941" s="25">
        <v>3.7499999999999999E-2</v>
      </c>
      <c r="H941" s="25">
        <v>7.5999999999999998E-2</v>
      </c>
      <c r="I941" s="4">
        <v>44407</v>
      </c>
      <c r="J941" s="4">
        <v>46965</v>
      </c>
      <c r="K941" s="121"/>
      <c r="L941" s="36">
        <v>74972</v>
      </c>
      <c r="M941" s="36">
        <v>74596</v>
      </c>
      <c r="N941" s="36">
        <v>65413</v>
      </c>
      <c r="O941" s="30">
        <v>1.5E-3</v>
      </c>
    </row>
    <row r="942" spans="2:15" x14ac:dyDescent="0.2">
      <c r="B942" s="24" t="s">
        <v>660</v>
      </c>
      <c r="C942" s="24"/>
      <c r="D942" s="24" t="s">
        <v>38</v>
      </c>
      <c r="E942" s="24"/>
      <c r="F942" s="24" t="s">
        <v>15</v>
      </c>
      <c r="G942" s="25">
        <v>6.25E-2</v>
      </c>
      <c r="H942" s="25">
        <v>0.10100000000000001</v>
      </c>
      <c r="I942" s="4">
        <v>45086</v>
      </c>
      <c r="J942" s="4">
        <v>46965</v>
      </c>
      <c r="K942" s="121"/>
      <c r="L942" s="36">
        <v>61267</v>
      </c>
      <c r="M942" s="36">
        <v>60425</v>
      </c>
      <c r="N942" s="36">
        <v>56979</v>
      </c>
      <c r="O942" s="30">
        <v>1.3000000000000002E-3</v>
      </c>
    </row>
    <row r="943" spans="2:15" x14ac:dyDescent="0.2">
      <c r="B943" s="24" t="s">
        <v>660</v>
      </c>
      <c r="C943" s="24"/>
      <c r="D943" s="24" t="s">
        <v>161</v>
      </c>
      <c r="E943" s="24"/>
      <c r="F943" s="24" t="s">
        <v>15</v>
      </c>
      <c r="G943" s="25">
        <v>3.7499999999999999E-2</v>
      </c>
      <c r="H943" s="25">
        <v>7.4499999999999997E-2</v>
      </c>
      <c r="I943" s="4">
        <v>45702</v>
      </c>
      <c r="J943" s="4">
        <v>46873</v>
      </c>
      <c r="K943" s="121"/>
      <c r="L943" s="36">
        <v>2945</v>
      </c>
      <c r="M943" s="36">
        <v>2926</v>
      </c>
      <c r="N943" s="36">
        <v>2513</v>
      </c>
      <c r="O943" s="30">
        <v>1E-4</v>
      </c>
    </row>
    <row r="944" spans="2:15" x14ac:dyDescent="0.2">
      <c r="B944" s="24" t="s">
        <v>661</v>
      </c>
      <c r="C944" s="24"/>
      <c r="D944" s="24" t="s">
        <v>21</v>
      </c>
      <c r="E944" s="24"/>
      <c r="F944" s="24" t="s">
        <v>15</v>
      </c>
      <c r="G944" s="25">
        <v>4.7500000000000001E-2</v>
      </c>
      <c r="H944" s="25">
        <v>8.4199999999999997E-2</v>
      </c>
      <c r="I944" s="4">
        <v>45993</v>
      </c>
      <c r="J944" s="4">
        <v>48184</v>
      </c>
      <c r="K944" s="121"/>
      <c r="L944" s="36">
        <v>339214</v>
      </c>
      <c r="M944" s="36">
        <v>337931</v>
      </c>
      <c r="N944" s="36">
        <v>337869</v>
      </c>
      <c r="O944" s="30">
        <v>7.4999999999999997E-3</v>
      </c>
    </row>
    <row r="945" spans="2:15" x14ac:dyDescent="0.2">
      <c r="B945" s="24" t="s">
        <v>662</v>
      </c>
      <c r="C945" s="24"/>
      <c r="D945" s="24" t="s">
        <v>16</v>
      </c>
      <c r="E945" s="24"/>
      <c r="F945" s="24" t="s">
        <v>15</v>
      </c>
      <c r="G945" s="25">
        <v>0.06</v>
      </c>
      <c r="H945" s="25">
        <v>9.7000000000000003E-2</v>
      </c>
      <c r="I945" s="4">
        <v>44497</v>
      </c>
      <c r="J945" s="4">
        <v>47055</v>
      </c>
      <c r="K945" s="121"/>
      <c r="L945" s="36">
        <v>897116</v>
      </c>
      <c r="M945" s="36">
        <v>869610</v>
      </c>
      <c r="N945" s="36">
        <v>540512</v>
      </c>
      <c r="O945" s="30">
        <v>1.2E-2</v>
      </c>
    </row>
    <row r="946" spans="2:15" x14ac:dyDescent="0.2">
      <c r="B946" s="24" t="s">
        <v>662</v>
      </c>
      <c r="C946" s="24"/>
      <c r="D946" s="24" t="s">
        <v>16</v>
      </c>
      <c r="E946" s="24"/>
      <c r="F946" s="24" t="s">
        <v>15</v>
      </c>
      <c r="G946" s="25">
        <v>0.06</v>
      </c>
      <c r="H946" s="25">
        <v>9.7000000000000003E-2</v>
      </c>
      <c r="I946" s="4">
        <v>44789</v>
      </c>
      <c r="J946" s="4">
        <v>47055</v>
      </c>
      <c r="K946" s="121"/>
      <c r="L946" s="36">
        <v>221271</v>
      </c>
      <c r="M946" s="36">
        <v>214239</v>
      </c>
      <c r="N946" s="36">
        <v>133315</v>
      </c>
      <c r="O946" s="30">
        <v>3.0000000000000001E-3</v>
      </c>
    </row>
    <row r="947" spans="2:15" x14ac:dyDescent="0.2">
      <c r="B947" s="24" t="s">
        <v>663</v>
      </c>
      <c r="C947" s="24"/>
      <c r="D947" s="24" t="s">
        <v>664</v>
      </c>
      <c r="E947" s="24"/>
      <c r="F947" s="24" t="s">
        <v>15</v>
      </c>
      <c r="G947" s="25">
        <v>4.7500000000000001E-2</v>
      </c>
      <c r="H947" s="25">
        <v>8.5199999999999998E-2</v>
      </c>
      <c r="I947" s="4">
        <v>44683</v>
      </c>
      <c r="J947" s="4">
        <v>47240</v>
      </c>
      <c r="K947" s="121"/>
      <c r="L947" s="36">
        <v>11475</v>
      </c>
      <c r="M947" s="36">
        <v>11450</v>
      </c>
      <c r="N947" s="36">
        <v>5307</v>
      </c>
      <c r="O947" s="30">
        <v>1E-4</v>
      </c>
    </row>
    <row r="948" spans="2:15" x14ac:dyDescent="0.2">
      <c r="B948" s="24" t="s">
        <v>665</v>
      </c>
      <c r="C948" s="24"/>
      <c r="D948" s="24" t="s">
        <v>177</v>
      </c>
      <c r="E948" s="24"/>
      <c r="F948" s="24" t="s">
        <v>15</v>
      </c>
      <c r="G948" s="25">
        <v>4.4999999999999998E-2</v>
      </c>
      <c r="H948" s="25">
        <v>8.1699999999999995E-2</v>
      </c>
      <c r="I948" s="4">
        <v>45954</v>
      </c>
      <c r="J948" s="4">
        <v>48511</v>
      </c>
      <c r="K948" s="121"/>
      <c r="L948" s="36">
        <v>67867</v>
      </c>
      <c r="M948" s="36">
        <v>67507</v>
      </c>
      <c r="N948" s="36">
        <v>67653</v>
      </c>
      <c r="O948" s="30">
        <v>1.5E-3</v>
      </c>
    </row>
    <row r="949" spans="2:15" x14ac:dyDescent="0.2">
      <c r="B949" s="24" t="s">
        <v>666</v>
      </c>
      <c r="C949" s="24"/>
      <c r="D949" s="24" t="s">
        <v>450</v>
      </c>
      <c r="E949" s="24"/>
      <c r="F949" s="24" t="s">
        <v>15</v>
      </c>
      <c r="G949" s="25">
        <v>4.7500000000000001E-2</v>
      </c>
      <c r="H949" s="25">
        <v>8.4500000000000006E-2</v>
      </c>
      <c r="I949" s="4">
        <v>44203</v>
      </c>
      <c r="J949" s="4">
        <v>46793</v>
      </c>
      <c r="K949" s="121"/>
      <c r="L949" s="36">
        <v>204063</v>
      </c>
      <c r="M949" s="36">
        <v>203218</v>
      </c>
      <c r="N949" s="36">
        <v>203298</v>
      </c>
      <c r="O949" s="30">
        <v>4.5000000000000005E-3</v>
      </c>
    </row>
    <row r="950" spans="2:15" x14ac:dyDescent="0.2">
      <c r="B950" s="24" t="s">
        <v>666</v>
      </c>
      <c r="C950" s="24"/>
      <c r="D950" s="24" t="s">
        <v>177</v>
      </c>
      <c r="E950" s="24"/>
      <c r="F950" s="24" t="s">
        <v>15</v>
      </c>
      <c r="G950" s="25">
        <v>4.7500000000000001E-2</v>
      </c>
      <c r="H950" s="25">
        <v>8.4500000000000006E-2</v>
      </c>
      <c r="I950" s="4">
        <v>45531</v>
      </c>
      <c r="J950" s="4">
        <v>46793</v>
      </c>
      <c r="K950" s="121"/>
      <c r="L950" s="36">
        <v>30559</v>
      </c>
      <c r="M950" s="36">
        <v>30354</v>
      </c>
      <c r="N950" s="36">
        <v>29393</v>
      </c>
      <c r="O950" s="30">
        <v>7.000000000000001E-4</v>
      </c>
    </row>
    <row r="951" spans="2:15" x14ac:dyDescent="0.2">
      <c r="B951" s="24" t="s">
        <v>666</v>
      </c>
      <c r="C951" s="24"/>
      <c r="D951" s="24" t="s">
        <v>450</v>
      </c>
      <c r="E951" s="24"/>
      <c r="F951" s="24" t="s">
        <v>15</v>
      </c>
      <c r="G951" s="25">
        <v>4.7500000000000001E-2</v>
      </c>
      <c r="H951" s="25">
        <v>8.4500000000000006E-2</v>
      </c>
      <c r="I951" s="4">
        <v>44203</v>
      </c>
      <c r="J951" s="4">
        <v>46793</v>
      </c>
      <c r="K951" s="121"/>
      <c r="L951" s="36">
        <v>34275</v>
      </c>
      <c r="M951" s="36">
        <v>34280</v>
      </c>
      <c r="N951" s="36">
        <v>34147</v>
      </c>
      <c r="O951" s="30">
        <v>8.0000000000000004E-4</v>
      </c>
    </row>
    <row r="952" spans="2:15" x14ac:dyDescent="0.2">
      <c r="B952" s="24" t="s">
        <v>666</v>
      </c>
      <c r="C952" s="24"/>
      <c r="D952" s="24" t="s">
        <v>51</v>
      </c>
      <c r="E952" s="24"/>
      <c r="F952" s="24" t="s">
        <v>15</v>
      </c>
      <c r="G952" s="25">
        <v>4.7500000000000001E-2</v>
      </c>
      <c r="H952" s="25">
        <v>8.4699999999999998E-2</v>
      </c>
      <c r="I952" s="4">
        <v>45932</v>
      </c>
      <c r="J952" s="4">
        <v>46793</v>
      </c>
      <c r="K952" s="121"/>
      <c r="L952" s="36">
        <v>5487</v>
      </c>
      <c r="M952" s="36">
        <v>5449</v>
      </c>
      <c r="N952" s="36">
        <v>5381</v>
      </c>
      <c r="O952" s="30">
        <v>1E-4</v>
      </c>
    </row>
    <row r="953" spans="2:15" x14ac:dyDescent="0.2">
      <c r="B953" s="24" t="s">
        <v>667</v>
      </c>
      <c r="C953" s="24"/>
      <c r="D953" s="24" t="s">
        <v>21</v>
      </c>
      <c r="E953" s="24"/>
      <c r="F953" s="24" t="s">
        <v>15</v>
      </c>
      <c r="G953" s="25">
        <v>0.05</v>
      </c>
      <c r="H953" s="25">
        <v>8.6800000000000002E-2</v>
      </c>
      <c r="I953" s="4">
        <v>45944</v>
      </c>
      <c r="J953" s="4">
        <v>48501</v>
      </c>
      <c r="K953" s="121"/>
      <c r="L953" s="36">
        <v>221611</v>
      </c>
      <c r="M953" s="36">
        <v>219230</v>
      </c>
      <c r="N953" s="36">
        <v>221255</v>
      </c>
      <c r="O953" s="30">
        <v>4.8999999999999998E-3</v>
      </c>
    </row>
    <row r="954" spans="2:15" x14ac:dyDescent="0.2">
      <c r="B954" s="24" t="s">
        <v>668</v>
      </c>
      <c r="C954" s="24"/>
      <c r="D954" s="24" t="s">
        <v>45</v>
      </c>
      <c r="E954" s="24"/>
      <c r="F954" s="24" t="s">
        <v>15</v>
      </c>
      <c r="G954" s="25">
        <v>0.06</v>
      </c>
      <c r="H954" s="25">
        <v>9.8500000000000004E-2</v>
      </c>
      <c r="I954" s="4">
        <v>44512</v>
      </c>
      <c r="J954" s="4">
        <v>47070</v>
      </c>
      <c r="K954" s="121"/>
      <c r="L954" s="36">
        <v>679479</v>
      </c>
      <c r="M954" s="36">
        <v>674541</v>
      </c>
      <c r="N954" s="36">
        <v>597942</v>
      </c>
      <c r="O954" s="30">
        <v>1.3300000000000001E-2</v>
      </c>
    </row>
    <row r="955" spans="2:15" x14ac:dyDescent="0.2">
      <c r="B955" s="24" t="s">
        <v>669</v>
      </c>
      <c r="C955" s="24"/>
      <c r="D955" s="24" t="s">
        <v>299</v>
      </c>
      <c r="E955" s="24"/>
      <c r="F955" s="24" t="s">
        <v>15</v>
      </c>
      <c r="G955" s="25">
        <v>4.7500000000000001E-2</v>
      </c>
      <c r="H955" s="25">
        <v>8.4500000000000006E-2</v>
      </c>
      <c r="I955" s="4">
        <v>45453</v>
      </c>
      <c r="J955" s="4">
        <v>48023</v>
      </c>
      <c r="K955" s="121"/>
      <c r="L955" s="36">
        <v>39181</v>
      </c>
      <c r="M955" s="36">
        <v>38890</v>
      </c>
      <c r="N955" s="36">
        <v>39181</v>
      </c>
      <c r="O955" s="30">
        <v>8.9999999999999998E-4</v>
      </c>
    </row>
    <row r="956" spans="2:15" x14ac:dyDescent="0.2">
      <c r="B956" s="24" t="s">
        <v>669</v>
      </c>
      <c r="C956" s="24"/>
      <c r="D956" s="24" t="s">
        <v>67</v>
      </c>
      <c r="E956" s="24"/>
      <c r="F956" s="24" t="s">
        <v>15</v>
      </c>
      <c r="G956" s="25">
        <v>4.7500000000000001E-2</v>
      </c>
      <c r="H956" s="25">
        <v>8.4199999999999997E-2</v>
      </c>
      <c r="I956" s="4">
        <v>45453</v>
      </c>
      <c r="J956" s="4">
        <v>47827</v>
      </c>
      <c r="K956" s="121"/>
      <c r="L956" s="36">
        <v>1356</v>
      </c>
      <c r="M956" s="36">
        <v>1279</v>
      </c>
      <c r="N956" s="36">
        <v>1311</v>
      </c>
      <c r="O956" s="30">
        <v>0</v>
      </c>
    </row>
    <row r="957" spans="2:15" x14ac:dyDescent="0.2">
      <c r="B957" s="24" t="s">
        <v>670</v>
      </c>
      <c r="C957" s="24"/>
      <c r="D957" s="24" t="s">
        <v>131</v>
      </c>
      <c r="E957" s="24"/>
      <c r="F957" s="24" t="s">
        <v>15</v>
      </c>
      <c r="G957" s="25">
        <v>4.4999999999999998E-2</v>
      </c>
      <c r="H957" s="25">
        <v>8.1699999999999995E-2</v>
      </c>
      <c r="I957" s="4">
        <v>46014</v>
      </c>
      <c r="J957" s="4">
        <v>48571</v>
      </c>
      <c r="K957" s="121"/>
      <c r="L957" s="36">
        <v>31437</v>
      </c>
      <c r="M957" s="36">
        <v>31218</v>
      </c>
      <c r="N957" s="36">
        <v>31210</v>
      </c>
      <c r="O957" s="30">
        <v>7.000000000000001E-4</v>
      </c>
    </row>
    <row r="958" spans="2:15" x14ac:dyDescent="0.2">
      <c r="B958" s="24" t="s">
        <v>671</v>
      </c>
      <c r="C958" s="24"/>
      <c r="D958" s="24" t="s">
        <v>150</v>
      </c>
      <c r="E958" s="24"/>
      <c r="F958" s="24" t="s">
        <v>463</v>
      </c>
      <c r="G958" s="25">
        <v>4.2500000000000003E-2</v>
      </c>
      <c r="H958" s="25">
        <v>6.2700000000000006E-2</v>
      </c>
      <c r="I958" s="4">
        <v>45819</v>
      </c>
      <c r="J958" s="4">
        <v>48382</v>
      </c>
      <c r="K958" s="121" t="s">
        <v>464</v>
      </c>
      <c r="L958" s="36">
        <v>635618</v>
      </c>
      <c r="M958" s="36">
        <v>65655</v>
      </c>
      <c r="N958" s="36">
        <v>66930</v>
      </c>
      <c r="O958" s="30">
        <v>1.5E-3</v>
      </c>
    </row>
    <row r="959" spans="2:15" x14ac:dyDescent="0.2">
      <c r="B959" s="24" t="s">
        <v>672</v>
      </c>
      <c r="C959" s="24"/>
      <c r="D959" s="24" t="s">
        <v>21</v>
      </c>
      <c r="E959" s="24"/>
      <c r="F959" s="24" t="s">
        <v>15</v>
      </c>
      <c r="G959" s="25">
        <v>4.7500000000000001E-2</v>
      </c>
      <c r="H959" s="25">
        <v>8.4199999999999997E-2</v>
      </c>
      <c r="I959" s="4">
        <v>46112</v>
      </c>
      <c r="J959" s="4">
        <v>48670</v>
      </c>
      <c r="K959" s="121"/>
      <c r="L959" s="36">
        <v>131328</v>
      </c>
      <c r="M959" s="36">
        <v>129956</v>
      </c>
      <c r="N959" s="36">
        <v>129956</v>
      </c>
      <c r="O959" s="30">
        <v>2.8999999999999998E-3</v>
      </c>
    </row>
    <row r="960" spans="2:15" x14ac:dyDescent="0.2">
      <c r="B960" s="24" t="s">
        <v>673</v>
      </c>
      <c r="C960" s="24"/>
      <c r="D960" s="24" t="s">
        <v>23</v>
      </c>
      <c r="E960" s="24"/>
      <c r="F960" s="24" t="s">
        <v>151</v>
      </c>
      <c r="G960" s="25">
        <v>5.5E-2</v>
      </c>
      <c r="H960" s="25">
        <v>9.2299999999999993E-2</v>
      </c>
      <c r="I960" s="4">
        <v>45595</v>
      </c>
      <c r="J960" s="4">
        <v>48151</v>
      </c>
      <c r="K960" s="121" t="s">
        <v>152</v>
      </c>
      <c r="L960" s="36">
        <v>2114</v>
      </c>
      <c r="M960" s="36">
        <v>2720</v>
      </c>
      <c r="N960" s="36">
        <v>2714</v>
      </c>
      <c r="O960" s="30">
        <v>1E-4</v>
      </c>
    </row>
    <row r="961" spans="2:15" x14ac:dyDescent="0.2">
      <c r="B961" s="24" t="s">
        <v>673</v>
      </c>
      <c r="C961" s="24"/>
      <c r="D961" s="24" t="s">
        <v>23</v>
      </c>
      <c r="E961" s="24"/>
      <c r="F961" s="24" t="s">
        <v>43</v>
      </c>
      <c r="G961" s="25">
        <v>5.2499999999999998E-2</v>
      </c>
      <c r="H961" s="25">
        <v>7.1599999999999997E-2</v>
      </c>
      <c r="I961" s="4">
        <v>45595</v>
      </c>
      <c r="J961" s="4">
        <v>48151</v>
      </c>
      <c r="K961" s="121" t="s">
        <v>44</v>
      </c>
      <c r="L961" s="36">
        <v>7047</v>
      </c>
      <c r="M961" s="36">
        <v>7592</v>
      </c>
      <c r="N961" s="36">
        <v>7900</v>
      </c>
      <c r="O961" s="30">
        <v>2.0000000000000001E-4</v>
      </c>
    </row>
    <row r="962" spans="2:15" x14ac:dyDescent="0.2">
      <c r="B962" s="24" t="s">
        <v>673</v>
      </c>
      <c r="C962" s="24"/>
      <c r="D962" s="24" t="s">
        <v>17</v>
      </c>
      <c r="E962" s="24"/>
      <c r="F962" s="24" t="s">
        <v>15</v>
      </c>
      <c r="G962" s="25">
        <v>0.05</v>
      </c>
      <c r="H962" s="25">
        <v>8.6699999999999999E-2</v>
      </c>
      <c r="I962" s="4">
        <v>45595</v>
      </c>
      <c r="J962" s="4">
        <v>48151</v>
      </c>
      <c r="K962" s="121"/>
      <c r="L962" s="36">
        <v>20083</v>
      </c>
      <c r="M962" s="36">
        <v>19899</v>
      </c>
      <c r="N962" s="36">
        <v>19450</v>
      </c>
      <c r="O962" s="30">
        <v>4.0000000000000002E-4</v>
      </c>
    </row>
    <row r="963" spans="2:15" x14ac:dyDescent="0.2">
      <c r="B963" s="24" t="s">
        <v>674</v>
      </c>
      <c r="C963" s="24"/>
      <c r="D963" s="24" t="s">
        <v>224</v>
      </c>
      <c r="E963" s="24"/>
      <c r="F963" s="24" t="s">
        <v>43</v>
      </c>
      <c r="G963" s="25">
        <v>4.4999999999999998E-2</v>
      </c>
      <c r="H963" s="25">
        <v>6.6400000000000001E-2</v>
      </c>
      <c r="I963" s="4">
        <v>45723</v>
      </c>
      <c r="J963" s="4">
        <v>48297</v>
      </c>
      <c r="K963" s="121" t="s">
        <v>44</v>
      </c>
      <c r="L963" s="36">
        <v>89943</v>
      </c>
      <c r="M963" s="36">
        <v>95591</v>
      </c>
      <c r="N963" s="36">
        <v>102921</v>
      </c>
      <c r="O963" s="30">
        <v>2.3E-3</v>
      </c>
    </row>
    <row r="964" spans="2:15" x14ac:dyDescent="0.2">
      <c r="B964" s="24" t="s">
        <v>674</v>
      </c>
      <c r="C964" s="24"/>
      <c r="D964" s="24" t="s">
        <v>150</v>
      </c>
      <c r="E964" s="24"/>
      <c r="F964" s="24" t="s">
        <v>43</v>
      </c>
      <c r="G964" s="25">
        <v>4.4999999999999998E-2</v>
      </c>
      <c r="H964" s="25">
        <v>6.6400000000000001E-2</v>
      </c>
      <c r="I964" s="4">
        <v>45954</v>
      </c>
      <c r="J964" s="4">
        <v>48297</v>
      </c>
      <c r="K964" s="121" t="s">
        <v>44</v>
      </c>
      <c r="L964" s="36">
        <v>13798</v>
      </c>
      <c r="M964" s="36">
        <v>16084</v>
      </c>
      <c r="N964" s="36">
        <v>14991</v>
      </c>
      <c r="O964" s="30">
        <v>2.9999999999999997E-4</v>
      </c>
    </row>
    <row r="965" spans="2:15" x14ac:dyDescent="0.2">
      <c r="B965" s="24" t="s">
        <v>675</v>
      </c>
      <c r="C965" s="24"/>
      <c r="D965" s="24" t="s">
        <v>19</v>
      </c>
      <c r="E965" s="24"/>
      <c r="F965" s="24" t="s">
        <v>15</v>
      </c>
      <c r="G965" s="25">
        <v>0.06</v>
      </c>
      <c r="H965" s="25" t="s">
        <v>1210</v>
      </c>
      <c r="I965" s="4">
        <v>45323</v>
      </c>
      <c r="J965" s="4">
        <v>47882</v>
      </c>
      <c r="K965" s="121"/>
      <c r="L965" s="36">
        <v>86649</v>
      </c>
      <c r="M965" s="36">
        <v>85865</v>
      </c>
      <c r="N965" s="36">
        <v>85566</v>
      </c>
      <c r="O965" s="30">
        <v>1.9E-3</v>
      </c>
    </row>
    <row r="966" spans="2:15" x14ac:dyDescent="0.2">
      <c r="B966" s="24" t="s">
        <v>675</v>
      </c>
      <c r="C966" s="24"/>
      <c r="D966" s="24" t="s">
        <v>17</v>
      </c>
      <c r="E966" s="24"/>
      <c r="F966" s="24" t="s">
        <v>15</v>
      </c>
      <c r="G966" s="25">
        <v>5.5E-2</v>
      </c>
      <c r="H966" s="25">
        <v>9.1700000000000004E-2</v>
      </c>
      <c r="I966" s="4">
        <v>45323</v>
      </c>
      <c r="J966" s="4">
        <v>47882</v>
      </c>
      <c r="K966" s="121"/>
      <c r="L966" s="36">
        <v>6529</v>
      </c>
      <c r="M966" s="36">
        <v>6457</v>
      </c>
      <c r="N966" s="36">
        <v>6442</v>
      </c>
      <c r="O966" s="30">
        <v>1E-4</v>
      </c>
    </row>
    <row r="967" spans="2:15" x14ac:dyDescent="0.2">
      <c r="B967" s="24" t="s">
        <v>676</v>
      </c>
      <c r="C967" s="24"/>
      <c r="D967" s="24" t="s">
        <v>45</v>
      </c>
      <c r="E967" s="24"/>
      <c r="F967" s="24" t="s">
        <v>15</v>
      </c>
      <c r="G967" s="25">
        <v>4.2500000000000003E-2</v>
      </c>
      <c r="H967" s="25">
        <v>7.8799999999999995E-2</v>
      </c>
      <c r="I967" s="4">
        <v>46066</v>
      </c>
      <c r="J967" s="4">
        <v>48257</v>
      </c>
      <c r="K967" s="121"/>
      <c r="L967" s="36">
        <v>113254</v>
      </c>
      <c r="M967" s="36">
        <v>112102</v>
      </c>
      <c r="N967" s="36">
        <v>112080</v>
      </c>
      <c r="O967" s="30">
        <v>2.5000000000000001E-3</v>
      </c>
    </row>
    <row r="968" spans="2:15" x14ac:dyDescent="0.2">
      <c r="B968" s="24" t="s">
        <v>677</v>
      </c>
      <c r="C968" s="24"/>
      <c r="D968" s="24" t="s">
        <v>116</v>
      </c>
      <c r="E968" s="24"/>
      <c r="F968" s="24" t="s">
        <v>15</v>
      </c>
      <c r="G968" s="25">
        <v>4.7500000000000001E-2</v>
      </c>
      <c r="H968" s="25">
        <v>8.4199999999999997E-2</v>
      </c>
      <c r="I968" s="4">
        <v>45373</v>
      </c>
      <c r="J968" s="4">
        <v>47932</v>
      </c>
      <c r="K968" s="121"/>
      <c r="L968" s="36">
        <v>19650</v>
      </c>
      <c r="M968" s="36">
        <v>19580</v>
      </c>
      <c r="N968" s="36">
        <v>13636</v>
      </c>
      <c r="O968" s="30">
        <v>2.9999999999999997E-4</v>
      </c>
    </row>
    <row r="969" spans="2:15" x14ac:dyDescent="0.2">
      <c r="B969" s="24" t="s">
        <v>677</v>
      </c>
      <c r="C969" s="24"/>
      <c r="D969" s="24" t="s">
        <v>57</v>
      </c>
      <c r="E969" s="24"/>
      <c r="F969" s="24" t="s">
        <v>15</v>
      </c>
      <c r="G969" s="25">
        <v>4.7500000000000001E-2</v>
      </c>
      <c r="H969" s="25">
        <v>8.4199999999999997E-2</v>
      </c>
      <c r="I969" s="4">
        <v>45644</v>
      </c>
      <c r="J969" s="4">
        <v>47301</v>
      </c>
      <c r="K969" s="121"/>
      <c r="L969" s="36">
        <v>18196</v>
      </c>
      <c r="M969" s="36">
        <v>17992</v>
      </c>
      <c r="N969" s="36">
        <v>12308</v>
      </c>
      <c r="O969" s="30">
        <v>2.9999999999999997E-4</v>
      </c>
    </row>
    <row r="970" spans="2:15" x14ac:dyDescent="0.2">
      <c r="B970" s="24" t="s">
        <v>678</v>
      </c>
      <c r="C970" s="24"/>
      <c r="D970" s="24" t="s">
        <v>116</v>
      </c>
      <c r="E970" s="24"/>
      <c r="F970" s="24" t="s">
        <v>15</v>
      </c>
      <c r="G970" s="25">
        <v>3.2500000000000001E-2</v>
      </c>
      <c r="H970" s="25">
        <v>6.9500000000000006E-2</v>
      </c>
      <c r="I970" s="4">
        <v>45426</v>
      </c>
      <c r="J970" s="4">
        <v>47782</v>
      </c>
      <c r="K970" s="121"/>
      <c r="L970" s="36">
        <v>62087</v>
      </c>
      <c r="M970" s="36">
        <v>62087</v>
      </c>
      <c r="N970" s="36">
        <v>47327</v>
      </c>
      <c r="O970" s="30">
        <v>1.1000000000000001E-3</v>
      </c>
    </row>
    <row r="971" spans="2:15" x14ac:dyDescent="0.2">
      <c r="B971" s="24" t="s">
        <v>679</v>
      </c>
      <c r="C971" s="24"/>
      <c r="D971" s="24" t="s">
        <v>116</v>
      </c>
      <c r="E971" s="24"/>
      <c r="F971" s="24" t="s">
        <v>15</v>
      </c>
      <c r="G971" s="25">
        <v>5.2499999999999998E-2</v>
      </c>
      <c r="H971" s="25">
        <v>9.0200000000000002E-2</v>
      </c>
      <c r="I971" s="4">
        <v>44762</v>
      </c>
      <c r="J971" s="4">
        <v>47319</v>
      </c>
      <c r="K971" s="121"/>
      <c r="L971" s="36">
        <v>131531</v>
      </c>
      <c r="M971" s="36">
        <v>127940</v>
      </c>
      <c r="N971" s="36">
        <v>82733</v>
      </c>
      <c r="O971" s="30">
        <v>1.8E-3</v>
      </c>
    </row>
    <row r="972" spans="2:15" x14ac:dyDescent="0.2">
      <c r="B972" s="24" t="s">
        <v>679</v>
      </c>
      <c r="C972" s="24"/>
      <c r="D972" s="24" t="s">
        <v>161</v>
      </c>
      <c r="E972" s="24"/>
      <c r="F972" s="24" t="s">
        <v>15</v>
      </c>
      <c r="G972" s="25">
        <v>4.2500000000000003E-2</v>
      </c>
      <c r="H972" s="25">
        <v>7.9100000000000004E-2</v>
      </c>
      <c r="I972" s="4">
        <v>44762</v>
      </c>
      <c r="J972" s="4">
        <v>46588</v>
      </c>
      <c r="K972" s="121"/>
      <c r="L972" s="36">
        <v>9717</v>
      </c>
      <c r="M972" s="36">
        <v>9721</v>
      </c>
      <c r="N972" s="36">
        <v>2989</v>
      </c>
      <c r="O972" s="30">
        <v>1E-4</v>
      </c>
    </row>
    <row r="973" spans="2:15" x14ac:dyDescent="0.2">
      <c r="B973" s="24" t="s">
        <v>680</v>
      </c>
      <c r="C973" s="24"/>
      <c r="D973" s="24" t="s">
        <v>116</v>
      </c>
      <c r="E973" s="24"/>
      <c r="F973" s="24" t="s">
        <v>15</v>
      </c>
      <c r="G973" s="25">
        <v>0.03</v>
      </c>
      <c r="H973" s="25">
        <v>6.7000000000000004E-2</v>
      </c>
      <c r="I973" s="4">
        <v>45440</v>
      </c>
      <c r="J973" s="4">
        <v>46996</v>
      </c>
      <c r="K973" s="121"/>
      <c r="L973" s="36">
        <v>2544</v>
      </c>
      <c r="M973" s="36">
        <v>2539</v>
      </c>
      <c r="N973" s="36">
        <v>2467</v>
      </c>
      <c r="O973" s="30">
        <v>1E-4</v>
      </c>
    </row>
    <row r="974" spans="2:15" x14ac:dyDescent="0.2">
      <c r="B974" s="24" t="s">
        <v>681</v>
      </c>
      <c r="C974" s="24"/>
      <c r="D974" s="24" t="s">
        <v>21</v>
      </c>
      <c r="E974" s="24"/>
      <c r="F974" s="24" t="s">
        <v>15</v>
      </c>
      <c r="G974" s="25">
        <v>4.4999999999999998E-2</v>
      </c>
      <c r="H974" s="25">
        <v>8.2000000000000003E-2</v>
      </c>
      <c r="I974" s="4">
        <v>45811</v>
      </c>
      <c r="J974" s="4">
        <v>48368</v>
      </c>
      <c r="K974" s="121"/>
      <c r="L974" s="36">
        <v>77092</v>
      </c>
      <c r="M974" s="36">
        <v>76726</v>
      </c>
      <c r="N974" s="36">
        <v>77092</v>
      </c>
      <c r="O974" s="30">
        <v>1.7000000000000001E-3</v>
      </c>
    </row>
    <row r="975" spans="2:15" x14ac:dyDescent="0.2">
      <c r="B975" s="24" t="s">
        <v>682</v>
      </c>
      <c r="C975" s="24"/>
      <c r="D975" s="24" t="s">
        <v>57</v>
      </c>
      <c r="E975" s="24"/>
      <c r="F975" s="24" t="s">
        <v>15</v>
      </c>
      <c r="G975" s="25">
        <v>2.2499999999999999E-2</v>
      </c>
      <c r="H975" s="25">
        <v>5.9499999999999997E-2</v>
      </c>
      <c r="I975" s="4">
        <v>45758</v>
      </c>
      <c r="J975" s="4">
        <v>47662</v>
      </c>
      <c r="K975" s="121"/>
      <c r="L975" s="36">
        <v>920</v>
      </c>
      <c r="M975" s="36">
        <v>908</v>
      </c>
      <c r="N975" s="36">
        <v>770</v>
      </c>
      <c r="O975" s="30">
        <v>0</v>
      </c>
    </row>
    <row r="976" spans="2:15" x14ac:dyDescent="0.2">
      <c r="B976" s="24" t="s">
        <v>683</v>
      </c>
      <c r="C976" s="24"/>
      <c r="D976" s="24" t="s">
        <v>19</v>
      </c>
      <c r="E976" s="24"/>
      <c r="F976" s="24" t="s">
        <v>15</v>
      </c>
      <c r="G976" s="25">
        <v>6.25E-2</v>
      </c>
      <c r="H976" s="25" t="s">
        <v>1211</v>
      </c>
      <c r="I976" s="4">
        <v>44761</v>
      </c>
      <c r="J976" s="4">
        <v>47318</v>
      </c>
      <c r="K976" s="121"/>
      <c r="L976" s="36">
        <v>146504</v>
      </c>
      <c r="M976" s="36">
        <v>145240</v>
      </c>
      <c r="N976" s="36">
        <v>127458</v>
      </c>
      <c r="O976" s="30">
        <v>2.8000000000000004E-3</v>
      </c>
    </row>
    <row r="977" spans="2:15" x14ac:dyDescent="0.2">
      <c r="B977" s="24" t="s">
        <v>683</v>
      </c>
      <c r="C977" s="24"/>
      <c r="D977" s="24" t="s">
        <v>17</v>
      </c>
      <c r="E977" s="24"/>
      <c r="F977" s="24" t="s">
        <v>15</v>
      </c>
      <c r="G977" s="25">
        <v>5.7500000000000002E-2</v>
      </c>
      <c r="H977" s="25">
        <v>9.4E-2</v>
      </c>
      <c r="I977" s="4">
        <v>44761</v>
      </c>
      <c r="J977" s="4">
        <v>47318</v>
      </c>
      <c r="K977" s="121"/>
      <c r="L977" s="36">
        <v>9307</v>
      </c>
      <c r="M977" s="36">
        <v>9140</v>
      </c>
      <c r="N977" s="36">
        <v>7001</v>
      </c>
      <c r="O977" s="30">
        <v>2.0000000000000001E-4</v>
      </c>
    </row>
    <row r="978" spans="2:15" x14ac:dyDescent="0.2">
      <c r="B978" s="24" t="s">
        <v>684</v>
      </c>
      <c r="C978" s="24"/>
      <c r="D978" s="24" t="s">
        <v>116</v>
      </c>
      <c r="E978" s="24"/>
      <c r="F978" s="24" t="s">
        <v>15</v>
      </c>
      <c r="G978" s="25">
        <v>3.7499999999999999E-2</v>
      </c>
      <c r="H978" s="25">
        <v>7.4200000000000002E-2</v>
      </c>
      <c r="I978" s="4">
        <v>45204</v>
      </c>
      <c r="J978" s="4">
        <v>47085</v>
      </c>
      <c r="K978" s="121"/>
      <c r="L978" s="36">
        <v>10278</v>
      </c>
      <c r="M978" s="36">
        <v>10208</v>
      </c>
      <c r="N978" s="36">
        <v>9882</v>
      </c>
      <c r="O978" s="30">
        <v>2.0000000000000001E-4</v>
      </c>
    </row>
    <row r="979" spans="2:15" x14ac:dyDescent="0.2">
      <c r="B979" s="24" t="s">
        <v>685</v>
      </c>
      <c r="C979" s="24"/>
      <c r="D979" s="24" t="s">
        <v>150</v>
      </c>
      <c r="E979" s="24"/>
      <c r="F979" s="24" t="s">
        <v>43</v>
      </c>
      <c r="G979" s="25">
        <v>5.7500000000000002E-2</v>
      </c>
      <c r="H979" s="25">
        <v>7.8799999999999995E-2</v>
      </c>
      <c r="I979" s="4">
        <v>45385</v>
      </c>
      <c r="J979" s="4">
        <v>47968</v>
      </c>
      <c r="K979" s="121" t="s">
        <v>44</v>
      </c>
      <c r="L979" s="36">
        <v>37234</v>
      </c>
      <c r="M979" s="36">
        <v>39717</v>
      </c>
      <c r="N979" s="36">
        <v>42953</v>
      </c>
      <c r="O979" s="30">
        <v>1E-3</v>
      </c>
    </row>
    <row r="980" spans="2:15" x14ac:dyDescent="0.2">
      <c r="B980" s="24" t="s">
        <v>686</v>
      </c>
      <c r="C980" s="24"/>
      <c r="D980" s="24" t="s">
        <v>42</v>
      </c>
      <c r="E980" s="24"/>
      <c r="F980" s="24" t="s">
        <v>43</v>
      </c>
      <c r="G980" s="25">
        <v>4.3999999999999997E-2</v>
      </c>
      <c r="H980" s="25">
        <v>6.4100000000000004E-2</v>
      </c>
      <c r="I980" s="4">
        <v>45898</v>
      </c>
      <c r="J980" s="4">
        <v>48453</v>
      </c>
      <c r="K980" s="121" t="s">
        <v>44</v>
      </c>
      <c r="L980" s="36">
        <v>210485</v>
      </c>
      <c r="M980" s="36">
        <v>244619</v>
      </c>
      <c r="N980" s="36">
        <v>241863</v>
      </c>
      <c r="O980" s="30">
        <v>5.4000000000000003E-3</v>
      </c>
    </row>
    <row r="981" spans="2:15" x14ac:dyDescent="0.2">
      <c r="B981" s="24" t="s">
        <v>687</v>
      </c>
      <c r="C981" s="24"/>
      <c r="D981" s="24" t="s">
        <v>21</v>
      </c>
      <c r="E981" s="24"/>
      <c r="F981" s="24" t="s">
        <v>15</v>
      </c>
      <c r="G981" s="25">
        <v>4.7500000000000001E-2</v>
      </c>
      <c r="H981" s="25" t="s">
        <v>1164</v>
      </c>
      <c r="I981" s="4">
        <v>45566</v>
      </c>
      <c r="J981" s="4">
        <v>48122</v>
      </c>
      <c r="K981" s="121"/>
      <c r="L981" s="36">
        <v>351517</v>
      </c>
      <c r="M981" s="36">
        <v>348659</v>
      </c>
      <c r="N981" s="36">
        <v>351517</v>
      </c>
      <c r="O981" s="30">
        <v>7.8000000000000005E-3</v>
      </c>
    </row>
    <row r="982" spans="2:15" x14ac:dyDescent="0.2">
      <c r="B982" s="24" t="s">
        <v>687</v>
      </c>
      <c r="C982" s="24"/>
      <c r="D982" s="24" t="s">
        <v>21</v>
      </c>
      <c r="E982" s="24"/>
      <c r="F982" s="24" t="s">
        <v>15</v>
      </c>
      <c r="G982" s="25">
        <v>4.4999999999999998E-2</v>
      </c>
      <c r="H982" s="25">
        <v>8.1799999999999998E-2</v>
      </c>
      <c r="I982" s="4">
        <v>45566</v>
      </c>
      <c r="J982" s="4">
        <v>48122</v>
      </c>
      <c r="K982" s="121"/>
      <c r="L982" s="36">
        <v>11037</v>
      </c>
      <c r="M982" s="36">
        <v>10712</v>
      </c>
      <c r="N982" s="36">
        <v>11037</v>
      </c>
      <c r="O982" s="30">
        <v>2.0000000000000001E-4</v>
      </c>
    </row>
    <row r="983" spans="2:15" x14ac:dyDescent="0.2">
      <c r="B983" s="24" t="s">
        <v>688</v>
      </c>
      <c r="C983" s="24"/>
      <c r="D983" s="24" t="s">
        <v>116</v>
      </c>
      <c r="E983" s="24"/>
      <c r="F983" s="24" t="s">
        <v>15</v>
      </c>
      <c r="G983" s="25">
        <v>3.7499999999999999E-2</v>
      </c>
      <c r="H983" s="25">
        <v>7.4200000000000002E-2</v>
      </c>
      <c r="I983" s="4">
        <v>45644</v>
      </c>
      <c r="J983" s="4">
        <v>46885</v>
      </c>
      <c r="K983" s="121"/>
      <c r="L983" s="36">
        <v>14619</v>
      </c>
      <c r="M983" s="36">
        <v>14505</v>
      </c>
      <c r="N983" s="36">
        <v>11508</v>
      </c>
      <c r="O983" s="30">
        <v>2.9999999999999997E-4</v>
      </c>
    </row>
    <row r="984" spans="2:15" x14ac:dyDescent="0.2">
      <c r="B984" s="24" t="s">
        <v>689</v>
      </c>
      <c r="C984" s="24"/>
      <c r="D984" s="24" t="s">
        <v>150</v>
      </c>
      <c r="E984" s="24"/>
      <c r="F984" s="24" t="s">
        <v>151</v>
      </c>
      <c r="G984" s="25">
        <v>4.4999999999999998E-2</v>
      </c>
      <c r="H984" s="25">
        <v>8.2299999999999998E-2</v>
      </c>
      <c r="I984" s="4">
        <v>45986</v>
      </c>
      <c r="J984" s="4">
        <v>48556</v>
      </c>
      <c r="K984" s="121" t="s">
        <v>152</v>
      </c>
      <c r="L984" s="36">
        <v>12751</v>
      </c>
      <c r="M984" s="36">
        <v>16990</v>
      </c>
      <c r="N984" s="36">
        <v>16708</v>
      </c>
      <c r="O984" s="30">
        <v>4.0000000000000002E-4</v>
      </c>
    </row>
    <row r="985" spans="2:15" x14ac:dyDescent="0.2">
      <c r="B985" s="24" t="s">
        <v>689</v>
      </c>
      <c r="C985" s="24"/>
      <c r="D985" s="24" t="s">
        <v>224</v>
      </c>
      <c r="E985" s="24"/>
      <c r="F985" s="24" t="s">
        <v>43</v>
      </c>
      <c r="G985" s="25">
        <v>4.4999999999999998E-2</v>
      </c>
      <c r="H985" s="25">
        <v>6.54E-2</v>
      </c>
      <c r="I985" s="4">
        <v>45986</v>
      </c>
      <c r="J985" s="4">
        <v>48556</v>
      </c>
      <c r="K985" s="121" t="s">
        <v>44</v>
      </c>
      <c r="L985" s="36">
        <v>5751</v>
      </c>
      <c r="M985" s="36">
        <v>6694</v>
      </c>
      <c r="N985" s="36">
        <v>6581</v>
      </c>
      <c r="O985" s="30">
        <v>1E-4</v>
      </c>
    </row>
    <row r="986" spans="2:15" x14ac:dyDescent="0.2">
      <c r="B986" s="24" t="s">
        <v>689</v>
      </c>
      <c r="C986" s="24"/>
      <c r="D986" s="24" t="s">
        <v>224</v>
      </c>
      <c r="E986" s="24"/>
      <c r="F986" s="24" t="s">
        <v>15</v>
      </c>
      <c r="G986" s="25">
        <v>4.41E-2</v>
      </c>
      <c r="H986" s="25">
        <v>8.1100000000000005E-2</v>
      </c>
      <c r="I986" s="4">
        <v>45986</v>
      </c>
      <c r="J986" s="4">
        <v>48556</v>
      </c>
      <c r="K986" s="121"/>
      <c r="L986" s="36">
        <v>24898</v>
      </c>
      <c r="M986" s="36">
        <v>24898</v>
      </c>
      <c r="N986" s="36">
        <v>24649</v>
      </c>
      <c r="O986" s="30">
        <v>5.0000000000000001E-4</v>
      </c>
    </row>
    <row r="987" spans="2:15" x14ac:dyDescent="0.2">
      <c r="B987" s="24" t="s">
        <v>690</v>
      </c>
      <c r="C987" s="24"/>
      <c r="D987" s="24" t="s">
        <v>150</v>
      </c>
      <c r="E987" s="24"/>
      <c r="F987" s="24" t="s">
        <v>43</v>
      </c>
      <c r="G987" s="25">
        <v>4.7500000000000001E-2</v>
      </c>
      <c r="H987" s="25">
        <v>6.8500000000000005E-2</v>
      </c>
      <c r="I987" s="4">
        <v>45938</v>
      </c>
      <c r="J987" s="4">
        <v>48495</v>
      </c>
      <c r="K987" s="121" t="s">
        <v>44</v>
      </c>
      <c r="L987" s="36">
        <v>313</v>
      </c>
      <c r="M987" s="36">
        <v>357</v>
      </c>
      <c r="N987" s="36">
        <v>352</v>
      </c>
      <c r="O987" s="30">
        <v>0</v>
      </c>
    </row>
    <row r="988" spans="2:15" x14ac:dyDescent="0.2">
      <c r="B988" s="24" t="s">
        <v>691</v>
      </c>
      <c r="C988" s="24"/>
      <c r="D988" s="24" t="s">
        <v>26</v>
      </c>
      <c r="E988" s="24"/>
      <c r="F988" s="24" t="s">
        <v>15</v>
      </c>
      <c r="G988" s="25">
        <v>3.5000000000000003E-2</v>
      </c>
      <c r="H988" s="25">
        <v>7.2800000000000004E-2</v>
      </c>
      <c r="I988" s="4">
        <v>44203</v>
      </c>
      <c r="J988" s="4">
        <v>46451</v>
      </c>
      <c r="K988" s="121"/>
      <c r="L988" s="36">
        <v>5151</v>
      </c>
      <c r="M988" s="36">
        <v>5155</v>
      </c>
      <c r="N988" s="36">
        <v>4918</v>
      </c>
      <c r="O988" s="30">
        <v>1E-4</v>
      </c>
    </row>
    <row r="989" spans="2:15" x14ac:dyDescent="0.2">
      <c r="B989" s="24" t="s">
        <v>692</v>
      </c>
      <c r="C989" s="24"/>
      <c r="D989" s="24" t="s">
        <v>693</v>
      </c>
      <c r="E989" s="24"/>
      <c r="F989" s="24" t="s">
        <v>15</v>
      </c>
      <c r="G989" s="25">
        <v>4.6699999999999998E-2</v>
      </c>
      <c r="H989" s="25">
        <v>8.3699999999999997E-2</v>
      </c>
      <c r="I989" s="4">
        <v>45905</v>
      </c>
      <c r="J989" s="4">
        <v>48138</v>
      </c>
      <c r="K989" s="121"/>
      <c r="L989" s="36">
        <v>622871</v>
      </c>
      <c r="M989" s="36">
        <v>622113</v>
      </c>
      <c r="N989" s="36">
        <v>621914</v>
      </c>
      <c r="O989" s="30">
        <v>1.38E-2</v>
      </c>
    </row>
    <row r="990" spans="2:15" x14ac:dyDescent="0.2">
      <c r="B990" s="24" t="s">
        <v>694</v>
      </c>
      <c r="C990" s="24"/>
      <c r="D990" s="24" t="s">
        <v>49</v>
      </c>
      <c r="E990" s="24"/>
      <c r="F990" s="24" t="s">
        <v>43</v>
      </c>
      <c r="G990" s="25">
        <v>5.5E-2</v>
      </c>
      <c r="H990" s="25">
        <v>7.3899999999999993E-2</v>
      </c>
      <c r="I990" s="4">
        <v>44263</v>
      </c>
      <c r="J990" s="4">
        <v>46457</v>
      </c>
      <c r="K990" s="121" t="s">
        <v>44</v>
      </c>
      <c r="L990" s="36">
        <v>18574</v>
      </c>
      <c r="M990" s="36">
        <v>22350</v>
      </c>
      <c r="N990" s="36">
        <v>21468</v>
      </c>
      <c r="O990" s="30">
        <v>5.0000000000000001E-4</v>
      </c>
    </row>
    <row r="991" spans="2:15" x14ac:dyDescent="0.2">
      <c r="B991" s="24" t="s">
        <v>694</v>
      </c>
      <c r="C991" s="24"/>
      <c r="D991" s="24" t="s">
        <v>49</v>
      </c>
      <c r="E991" s="24"/>
      <c r="F991" s="24" t="s">
        <v>15</v>
      </c>
      <c r="G991" s="25">
        <v>5.5E-2</v>
      </c>
      <c r="H991" s="25">
        <v>9.2700000000000005E-2</v>
      </c>
      <c r="I991" s="4">
        <v>44264</v>
      </c>
      <c r="J991" s="4">
        <v>46457</v>
      </c>
      <c r="K991" s="121"/>
      <c r="L991" s="36">
        <v>84146</v>
      </c>
      <c r="M991" s="36">
        <v>83867</v>
      </c>
      <c r="N991" s="36">
        <v>84146</v>
      </c>
      <c r="O991" s="30">
        <v>1.9E-3</v>
      </c>
    </row>
    <row r="992" spans="2:15" x14ac:dyDescent="0.2">
      <c r="B992" s="24" t="s">
        <v>694</v>
      </c>
      <c r="C992" s="24"/>
      <c r="D992" s="24" t="s">
        <v>49</v>
      </c>
      <c r="E992" s="24"/>
      <c r="F992" s="24" t="s">
        <v>15</v>
      </c>
      <c r="G992" s="25">
        <v>5.5E-2</v>
      </c>
      <c r="H992" s="25">
        <v>9.2700000000000005E-2</v>
      </c>
      <c r="I992" s="4">
        <v>44264</v>
      </c>
      <c r="J992" s="4">
        <v>46457</v>
      </c>
      <c r="K992" s="121"/>
      <c r="L992" s="36">
        <v>31071</v>
      </c>
      <c r="M992" s="36">
        <v>31063</v>
      </c>
      <c r="N992" s="36">
        <v>31071</v>
      </c>
      <c r="O992" s="30">
        <v>7.000000000000001E-4</v>
      </c>
    </row>
    <row r="993" spans="2:15" x14ac:dyDescent="0.2">
      <c r="B993" s="24" t="s">
        <v>695</v>
      </c>
      <c r="C993" s="24"/>
      <c r="D993" s="24" t="s">
        <v>57</v>
      </c>
      <c r="E993" s="24"/>
      <c r="F993" s="24" t="s">
        <v>15</v>
      </c>
      <c r="G993" s="25">
        <v>0.04</v>
      </c>
      <c r="H993" s="25">
        <v>7.6700000000000004E-2</v>
      </c>
      <c r="I993" s="4">
        <v>45840</v>
      </c>
      <c r="J993" s="4">
        <v>48320</v>
      </c>
      <c r="K993" s="121"/>
      <c r="L993" s="36">
        <v>39789</v>
      </c>
      <c r="M993" s="36">
        <v>39229</v>
      </c>
      <c r="N993" s="36">
        <v>33920</v>
      </c>
      <c r="O993" s="30">
        <v>8.0000000000000004E-4</v>
      </c>
    </row>
    <row r="994" spans="2:15" x14ac:dyDescent="0.2">
      <c r="B994" s="24" t="s">
        <v>696</v>
      </c>
      <c r="C994" s="24"/>
      <c r="D994" s="24" t="s">
        <v>271</v>
      </c>
      <c r="E994" s="24"/>
      <c r="F994" s="24" t="s">
        <v>43</v>
      </c>
      <c r="G994" s="25">
        <v>5.2499999999999998E-2</v>
      </c>
      <c r="H994" s="25">
        <v>7.2700000000000001E-2</v>
      </c>
      <c r="I994" s="4">
        <v>45582</v>
      </c>
      <c r="J994" s="4">
        <v>48138</v>
      </c>
      <c r="K994" s="121" t="s">
        <v>44</v>
      </c>
      <c r="L994" s="36">
        <v>69197</v>
      </c>
      <c r="M994" s="36">
        <v>74087</v>
      </c>
      <c r="N994" s="36">
        <v>79582</v>
      </c>
      <c r="O994" s="30">
        <v>1.8E-3</v>
      </c>
    </row>
    <row r="995" spans="2:15" x14ac:dyDescent="0.2">
      <c r="B995" s="24" t="s">
        <v>696</v>
      </c>
      <c r="C995" s="24"/>
      <c r="D995" s="24" t="s">
        <v>150</v>
      </c>
      <c r="E995" s="24"/>
      <c r="F995" s="24" t="s">
        <v>43</v>
      </c>
      <c r="G995" s="25">
        <v>5.2499999999999998E-2</v>
      </c>
      <c r="H995" s="25">
        <v>7.2900000000000006E-2</v>
      </c>
      <c r="I995" s="4">
        <v>45582</v>
      </c>
      <c r="J995" s="4">
        <v>48138</v>
      </c>
      <c r="K995" s="121" t="s">
        <v>44</v>
      </c>
      <c r="L995" s="36">
        <v>21764</v>
      </c>
      <c r="M995" s="36">
        <v>23653</v>
      </c>
      <c r="N995" s="36">
        <v>24960</v>
      </c>
      <c r="O995" s="30">
        <v>5.9999999999999995E-4</v>
      </c>
    </row>
    <row r="996" spans="2:15" x14ac:dyDescent="0.2">
      <c r="B996" s="24" t="s">
        <v>697</v>
      </c>
      <c r="C996" s="24"/>
      <c r="D996" s="24" t="s">
        <v>307</v>
      </c>
      <c r="E996" s="24"/>
      <c r="F996" s="24" t="s">
        <v>15</v>
      </c>
      <c r="G996" s="25">
        <v>5.5E-2</v>
      </c>
      <c r="H996" s="25" t="s">
        <v>1212</v>
      </c>
      <c r="I996" s="4">
        <v>45959</v>
      </c>
      <c r="J996" s="4">
        <v>48516</v>
      </c>
      <c r="K996" s="121"/>
      <c r="L996" s="36">
        <v>131911</v>
      </c>
      <c r="M996" s="36">
        <v>129731</v>
      </c>
      <c r="N996" s="36">
        <v>129902</v>
      </c>
      <c r="O996" s="30">
        <v>2.8999999999999998E-3</v>
      </c>
    </row>
    <row r="997" spans="2:15" x14ac:dyDescent="0.2">
      <c r="B997" s="24" t="s">
        <v>698</v>
      </c>
      <c r="C997" s="24"/>
      <c r="D997" s="24" t="s">
        <v>17</v>
      </c>
      <c r="E997" s="24"/>
      <c r="F997" s="24" t="s">
        <v>15</v>
      </c>
      <c r="G997" s="25">
        <v>4.7500000000000001E-2</v>
      </c>
      <c r="H997" s="25">
        <v>8.4199999999999997E-2</v>
      </c>
      <c r="I997" s="4">
        <v>45961</v>
      </c>
      <c r="J997" s="4">
        <v>48155</v>
      </c>
      <c r="K997" s="121"/>
      <c r="L997" s="36">
        <v>15162</v>
      </c>
      <c r="M997" s="36">
        <v>14932</v>
      </c>
      <c r="N997" s="36">
        <v>14991</v>
      </c>
      <c r="O997" s="30">
        <v>2.9999999999999997E-4</v>
      </c>
    </row>
    <row r="998" spans="2:15" x14ac:dyDescent="0.2">
      <c r="B998" s="24" t="s">
        <v>699</v>
      </c>
      <c r="C998" s="24"/>
      <c r="D998" s="24" t="s">
        <v>271</v>
      </c>
      <c r="E998" s="24"/>
      <c r="F998" s="24"/>
      <c r="G998" s="25">
        <v>0.115</v>
      </c>
      <c r="H998" s="25" t="s">
        <v>1213</v>
      </c>
      <c r="I998" s="4">
        <v>45414</v>
      </c>
      <c r="J998" s="4">
        <v>47240</v>
      </c>
      <c r="K998" s="121"/>
      <c r="L998" s="36">
        <v>52252</v>
      </c>
      <c r="M998" s="36">
        <v>50435</v>
      </c>
      <c r="N998" s="36">
        <v>50684</v>
      </c>
      <c r="O998" s="30">
        <v>1.1000000000000001E-3</v>
      </c>
    </row>
    <row r="999" spans="2:15" x14ac:dyDescent="0.2">
      <c r="B999" s="24" t="s">
        <v>700</v>
      </c>
      <c r="C999" s="24"/>
      <c r="D999" s="24" t="s">
        <v>21</v>
      </c>
      <c r="E999" s="24"/>
      <c r="F999" s="24" t="s">
        <v>15</v>
      </c>
      <c r="G999" s="25">
        <v>0.06</v>
      </c>
      <c r="H999" s="25" t="s">
        <v>1214</v>
      </c>
      <c r="I999" s="4">
        <v>45699</v>
      </c>
      <c r="J999" s="4">
        <v>48255</v>
      </c>
      <c r="K999" s="121"/>
      <c r="L999" s="36">
        <v>139095</v>
      </c>
      <c r="M999" s="36">
        <v>137727</v>
      </c>
      <c r="N999" s="36">
        <v>138102</v>
      </c>
      <c r="O999" s="30">
        <v>3.0999999999999999E-3</v>
      </c>
    </row>
    <row r="1000" spans="2:15" x14ac:dyDescent="0.2">
      <c r="B1000" s="24" t="s">
        <v>701</v>
      </c>
      <c r="C1000" s="24"/>
      <c r="D1000" s="24" t="s">
        <v>21</v>
      </c>
      <c r="E1000" s="24"/>
      <c r="F1000" s="24" t="s">
        <v>15</v>
      </c>
      <c r="G1000" s="25">
        <v>5.7500000000000002E-2</v>
      </c>
      <c r="H1000" s="25">
        <v>9.5899999999999999E-2</v>
      </c>
      <c r="I1000" s="4">
        <v>44322</v>
      </c>
      <c r="J1000" s="4">
        <v>46878</v>
      </c>
      <c r="K1000" s="121"/>
      <c r="L1000" s="36">
        <v>42947</v>
      </c>
      <c r="M1000" s="36">
        <v>42605</v>
      </c>
      <c r="N1000" s="36">
        <v>37080</v>
      </c>
      <c r="O1000" s="30">
        <v>8.0000000000000004E-4</v>
      </c>
    </row>
    <row r="1001" spans="2:15" x14ac:dyDescent="0.2">
      <c r="B1001" s="24" t="s">
        <v>701</v>
      </c>
      <c r="C1001" s="24"/>
      <c r="D1001" s="24" t="s">
        <v>19</v>
      </c>
      <c r="E1001" s="24"/>
      <c r="F1001" s="24" t="s">
        <v>15</v>
      </c>
      <c r="G1001" s="25">
        <v>5.7500000000000002E-2</v>
      </c>
      <c r="H1001" s="25">
        <v>9.5899999999999999E-2</v>
      </c>
      <c r="I1001" s="4">
        <v>44638</v>
      </c>
      <c r="J1001" s="4">
        <v>46878</v>
      </c>
      <c r="K1001" s="121"/>
      <c r="L1001" s="36">
        <v>25191</v>
      </c>
      <c r="M1001" s="36">
        <v>25019</v>
      </c>
      <c r="N1001" s="36">
        <v>22609</v>
      </c>
      <c r="O1001" s="30">
        <v>5.0000000000000001E-4</v>
      </c>
    </row>
    <row r="1002" spans="2:15" x14ac:dyDescent="0.2">
      <c r="B1002" s="24" t="s">
        <v>702</v>
      </c>
      <c r="C1002" s="24"/>
      <c r="D1002" s="24" t="s">
        <v>21</v>
      </c>
      <c r="E1002" s="24"/>
      <c r="F1002" s="24" t="s">
        <v>15</v>
      </c>
      <c r="G1002" s="25">
        <v>0.06</v>
      </c>
      <c r="H1002" s="25" t="s">
        <v>1215</v>
      </c>
      <c r="I1002" s="4">
        <v>45527</v>
      </c>
      <c r="J1002" s="4">
        <v>48083</v>
      </c>
      <c r="K1002" s="121"/>
      <c r="L1002" s="36">
        <v>106972</v>
      </c>
      <c r="M1002" s="36">
        <v>105728</v>
      </c>
      <c r="N1002" s="36">
        <v>105313</v>
      </c>
      <c r="O1002" s="30">
        <v>2.3E-3</v>
      </c>
    </row>
    <row r="1003" spans="2:15" x14ac:dyDescent="0.2">
      <c r="B1003" s="24" t="s">
        <v>703</v>
      </c>
      <c r="C1003" s="24"/>
      <c r="D1003" s="24" t="s">
        <v>32</v>
      </c>
      <c r="E1003" s="24"/>
      <c r="F1003" s="24" t="s">
        <v>15</v>
      </c>
      <c r="G1003" s="25">
        <v>0.04</v>
      </c>
      <c r="H1003" s="25">
        <v>7.9299999999999995E-2</v>
      </c>
      <c r="I1003" s="4">
        <v>44494</v>
      </c>
      <c r="J1003" s="4">
        <v>46867</v>
      </c>
      <c r="K1003" s="121"/>
      <c r="L1003" s="36">
        <v>37766</v>
      </c>
      <c r="M1003" s="36">
        <v>37382</v>
      </c>
      <c r="N1003" s="36">
        <v>29363</v>
      </c>
      <c r="O1003" s="30">
        <v>7.000000000000001E-4</v>
      </c>
    </row>
    <row r="1004" spans="2:15" x14ac:dyDescent="0.2">
      <c r="B1004" s="24" t="s">
        <v>704</v>
      </c>
      <c r="C1004" s="24"/>
      <c r="D1004" s="24" t="s">
        <v>47</v>
      </c>
      <c r="E1004" s="24"/>
      <c r="F1004" s="24" t="s">
        <v>15</v>
      </c>
      <c r="G1004" s="25">
        <v>2.2499999999999999E-2</v>
      </c>
      <c r="H1004" s="25">
        <v>5.9200000000000003E-2</v>
      </c>
      <c r="I1004" s="4">
        <v>45863</v>
      </c>
      <c r="J1004" s="4">
        <v>47950</v>
      </c>
      <c r="K1004" s="121"/>
      <c r="L1004" s="36">
        <v>5405</v>
      </c>
      <c r="M1004" s="36">
        <v>4718</v>
      </c>
      <c r="N1004" s="36">
        <v>4404</v>
      </c>
      <c r="O1004" s="30">
        <v>1E-4</v>
      </c>
    </row>
    <row r="1005" spans="2:15" x14ac:dyDescent="0.2">
      <c r="B1005" s="24" t="s">
        <v>705</v>
      </c>
      <c r="C1005" s="24"/>
      <c r="D1005" s="24" t="s">
        <v>21</v>
      </c>
      <c r="E1005" s="24"/>
      <c r="F1005" s="24" t="s">
        <v>15</v>
      </c>
      <c r="G1005" s="25">
        <v>5.7500000000000002E-2</v>
      </c>
      <c r="H1005" s="25">
        <v>9.4399999999999998E-2</v>
      </c>
      <c r="I1005" s="4">
        <v>45152</v>
      </c>
      <c r="J1005" s="4">
        <v>47344</v>
      </c>
      <c r="K1005" s="121"/>
      <c r="L1005" s="36">
        <v>81400</v>
      </c>
      <c r="M1005" s="36">
        <v>79891</v>
      </c>
      <c r="N1005" s="36">
        <v>81156</v>
      </c>
      <c r="O1005" s="30">
        <v>1.8E-3</v>
      </c>
    </row>
    <row r="1006" spans="2:15" x14ac:dyDescent="0.2">
      <c r="B1006" s="24" t="s">
        <v>706</v>
      </c>
      <c r="C1006" s="24"/>
      <c r="D1006" s="24" t="s">
        <v>57</v>
      </c>
      <c r="E1006" s="24"/>
      <c r="F1006" s="24" t="s">
        <v>15</v>
      </c>
      <c r="G1006" s="25">
        <v>3.5000000000000003E-2</v>
      </c>
      <c r="H1006" s="25">
        <v>7.17E-2</v>
      </c>
      <c r="I1006" s="4">
        <v>45992</v>
      </c>
      <c r="J1006" s="4">
        <v>48549</v>
      </c>
      <c r="K1006" s="121"/>
      <c r="L1006" s="36">
        <v>21365</v>
      </c>
      <c r="M1006" s="36">
        <v>21365</v>
      </c>
      <c r="N1006" s="36">
        <v>19923</v>
      </c>
      <c r="O1006" s="30">
        <v>4.0000000000000002E-4</v>
      </c>
    </row>
    <row r="1007" spans="2:15" x14ac:dyDescent="0.2">
      <c r="B1007" s="24" t="s">
        <v>707</v>
      </c>
      <c r="C1007" s="24"/>
      <c r="D1007" s="24" t="s">
        <v>21</v>
      </c>
      <c r="E1007" s="24"/>
      <c r="F1007" s="24" t="s">
        <v>15</v>
      </c>
      <c r="G1007" s="25">
        <v>0.05</v>
      </c>
      <c r="H1007" s="25">
        <v>8.7099999999999997E-2</v>
      </c>
      <c r="I1007" s="4">
        <v>45496</v>
      </c>
      <c r="J1007" s="4">
        <v>47079</v>
      </c>
      <c r="K1007" s="121"/>
      <c r="L1007" s="36">
        <v>1058573</v>
      </c>
      <c r="M1007" s="36">
        <v>1045343</v>
      </c>
      <c r="N1007" s="36">
        <v>1058572</v>
      </c>
      <c r="O1007" s="30">
        <v>2.3599999999999999E-2</v>
      </c>
    </row>
    <row r="1008" spans="2:15" x14ac:dyDescent="0.2">
      <c r="B1008" s="24" t="s">
        <v>707</v>
      </c>
      <c r="C1008" s="24"/>
      <c r="D1008" s="24" t="s">
        <v>23</v>
      </c>
      <c r="E1008" s="24"/>
      <c r="F1008" s="24" t="s">
        <v>15</v>
      </c>
      <c r="G1008" s="25">
        <v>0.05</v>
      </c>
      <c r="H1008" s="25">
        <v>8.6900000000000005E-2</v>
      </c>
      <c r="I1008" s="4">
        <v>45982</v>
      </c>
      <c r="J1008" s="4">
        <v>47079</v>
      </c>
      <c r="K1008" s="121"/>
      <c r="L1008" s="36">
        <v>71198</v>
      </c>
      <c r="M1008" s="36">
        <v>71198</v>
      </c>
      <c r="N1008" s="36">
        <v>71198</v>
      </c>
      <c r="O1008" s="30">
        <v>1.6000000000000001E-3</v>
      </c>
    </row>
    <row r="1009" spans="2:15" x14ac:dyDescent="0.2">
      <c r="B1009" s="24" t="s">
        <v>708</v>
      </c>
      <c r="C1009" s="24"/>
      <c r="D1009" s="24" t="s">
        <v>57</v>
      </c>
      <c r="E1009" s="24"/>
      <c r="F1009" s="24" t="s">
        <v>15</v>
      </c>
      <c r="G1009" s="25">
        <v>3.5000000000000003E-2</v>
      </c>
      <c r="H1009" s="25">
        <v>7.17E-2</v>
      </c>
      <c r="I1009" s="4">
        <v>45750</v>
      </c>
      <c r="J1009" s="4">
        <v>48258</v>
      </c>
      <c r="K1009" s="121"/>
      <c r="L1009" s="36">
        <v>3980</v>
      </c>
      <c r="M1009" s="36">
        <v>3915</v>
      </c>
      <c r="N1009" s="36">
        <v>3686</v>
      </c>
      <c r="O1009" s="30">
        <v>1E-4</v>
      </c>
    </row>
    <row r="1010" spans="2:15" x14ac:dyDescent="0.2">
      <c r="B1010" s="24" t="s">
        <v>709</v>
      </c>
      <c r="C1010" s="24"/>
      <c r="D1010" s="24" t="s">
        <v>42</v>
      </c>
      <c r="E1010" s="24"/>
      <c r="F1010" s="24" t="s">
        <v>151</v>
      </c>
      <c r="G1010" s="25">
        <v>4.65E-2</v>
      </c>
      <c r="H1010" s="25">
        <v>8.6199999999999999E-2</v>
      </c>
      <c r="I1010" s="4">
        <v>45517</v>
      </c>
      <c r="J1010" s="4">
        <v>48073</v>
      </c>
      <c r="K1010" s="121" t="s">
        <v>152</v>
      </c>
      <c r="L1010" s="36">
        <v>73631</v>
      </c>
      <c r="M1010" s="36">
        <v>92603</v>
      </c>
      <c r="N1010" s="36">
        <v>96397</v>
      </c>
      <c r="O1010" s="30">
        <v>2.0999999999999999E-3</v>
      </c>
    </row>
    <row r="1011" spans="2:15" x14ac:dyDescent="0.2">
      <c r="B1011" s="24" t="s">
        <v>709</v>
      </c>
      <c r="C1011" s="24"/>
      <c r="D1011" s="24" t="s">
        <v>224</v>
      </c>
      <c r="E1011" s="24"/>
      <c r="F1011" s="24" t="s">
        <v>151</v>
      </c>
      <c r="G1011" s="25">
        <v>4.65E-2</v>
      </c>
      <c r="H1011" s="25">
        <v>8.6199999999999999E-2</v>
      </c>
      <c r="I1011" s="4">
        <v>45687</v>
      </c>
      <c r="J1011" s="4">
        <v>48073</v>
      </c>
      <c r="K1011" s="121" t="s">
        <v>152</v>
      </c>
      <c r="L1011" s="36">
        <v>7896</v>
      </c>
      <c r="M1011" s="36">
        <v>9742</v>
      </c>
      <c r="N1011" s="36">
        <v>10347</v>
      </c>
      <c r="O1011" s="30">
        <v>2.0000000000000001E-4</v>
      </c>
    </row>
    <row r="1012" spans="2:15" x14ac:dyDescent="0.2">
      <c r="B1012" s="24" t="s">
        <v>709</v>
      </c>
      <c r="C1012" s="24"/>
      <c r="D1012" s="24" t="s">
        <v>224</v>
      </c>
      <c r="E1012" s="24"/>
      <c r="F1012" s="24" t="s">
        <v>463</v>
      </c>
      <c r="G1012" s="25">
        <v>4.65E-2</v>
      </c>
      <c r="H1012" s="25">
        <v>6.6600000000000006E-2</v>
      </c>
      <c r="I1012" s="4">
        <v>45694</v>
      </c>
      <c r="J1012" s="4">
        <v>48073</v>
      </c>
      <c r="K1012" s="121" t="s">
        <v>464</v>
      </c>
      <c r="L1012" s="36">
        <v>108262</v>
      </c>
      <c r="M1012" s="36">
        <v>9862</v>
      </c>
      <c r="N1012" s="36">
        <v>11322</v>
      </c>
      <c r="O1012" s="30">
        <v>2.9999999999999997E-4</v>
      </c>
    </row>
    <row r="1013" spans="2:15" x14ac:dyDescent="0.2">
      <c r="B1013" s="24"/>
      <c r="C1013" s="24"/>
      <c r="D1013" s="24"/>
      <c r="E1013" s="24"/>
      <c r="F1013" s="24"/>
      <c r="G1013" s="25"/>
      <c r="H1013" s="25" t="s">
        <v>1158</v>
      </c>
      <c r="K1013" s="121"/>
      <c r="L1013" s="36"/>
      <c r="M1013" s="40">
        <v>21098302</v>
      </c>
      <c r="N1013" s="40">
        <v>20403052</v>
      </c>
      <c r="O1013" s="31">
        <v>0.45380000000000004</v>
      </c>
    </row>
    <row r="1014" spans="2:15" x14ac:dyDescent="0.2">
      <c r="B1014" s="9" t="s">
        <v>710</v>
      </c>
      <c r="C1014" s="24"/>
      <c r="D1014" s="24"/>
      <c r="E1014" s="24"/>
      <c r="F1014" s="24"/>
      <c r="G1014" s="25"/>
      <c r="H1014" s="25" t="s">
        <v>1158</v>
      </c>
      <c r="K1014" s="121"/>
      <c r="L1014" s="36"/>
      <c r="M1014" s="36"/>
      <c r="N1014" s="36"/>
      <c r="O1014" s="30"/>
    </row>
    <row r="1015" spans="2:15" x14ac:dyDescent="0.2">
      <c r="B1015" s="24" t="s">
        <v>711</v>
      </c>
      <c r="C1015" s="24"/>
      <c r="D1015" s="24" t="s">
        <v>712</v>
      </c>
      <c r="E1015" s="24"/>
      <c r="F1015" s="24" t="s">
        <v>15</v>
      </c>
      <c r="G1015" s="25">
        <v>5.9799999999999999E-2</v>
      </c>
      <c r="H1015" s="25">
        <v>9.6500000000000002E-2</v>
      </c>
      <c r="I1015" s="4">
        <v>44203</v>
      </c>
      <c r="J1015" s="4">
        <v>46876</v>
      </c>
      <c r="K1015" s="121"/>
      <c r="L1015" s="36">
        <v>39625</v>
      </c>
      <c r="M1015" s="36">
        <v>39612</v>
      </c>
      <c r="N1015" s="36">
        <v>39625</v>
      </c>
      <c r="O1015" s="30">
        <v>8.9999999999999998E-4</v>
      </c>
    </row>
    <row r="1016" spans="2:15" x14ac:dyDescent="0.2">
      <c r="B1016" s="24" t="s">
        <v>713</v>
      </c>
      <c r="C1016" s="24"/>
      <c r="D1016" s="24" t="s">
        <v>32</v>
      </c>
      <c r="E1016" s="24"/>
      <c r="F1016" s="24" t="s">
        <v>15</v>
      </c>
      <c r="G1016" s="25">
        <v>3.2500000000000001E-2</v>
      </c>
      <c r="H1016" s="25">
        <v>6.9199999999999998E-2</v>
      </c>
      <c r="I1016" s="4">
        <v>46056</v>
      </c>
      <c r="J1016" s="4">
        <v>48236</v>
      </c>
      <c r="K1016" s="121"/>
      <c r="L1016" s="36">
        <v>3990</v>
      </c>
      <c r="M1016" s="36">
        <v>4000</v>
      </c>
      <c r="N1016" s="36">
        <v>3988</v>
      </c>
      <c r="O1016" s="30">
        <v>1E-4</v>
      </c>
    </row>
    <row r="1017" spans="2:15" x14ac:dyDescent="0.2">
      <c r="B1017" s="24" t="s">
        <v>714</v>
      </c>
      <c r="C1017" s="24"/>
      <c r="D1017" s="24" t="s">
        <v>715</v>
      </c>
      <c r="E1017" s="24"/>
      <c r="F1017" s="24" t="s">
        <v>15</v>
      </c>
      <c r="G1017" s="25">
        <v>2.2499999999999999E-2</v>
      </c>
      <c r="H1017" s="25">
        <v>5.9200000000000003E-2</v>
      </c>
      <c r="I1017" s="4">
        <v>45693</v>
      </c>
      <c r="J1017" s="4">
        <v>47152</v>
      </c>
      <c r="K1017" s="121"/>
      <c r="L1017" s="36">
        <v>8690</v>
      </c>
      <c r="M1017" s="36">
        <v>8690</v>
      </c>
      <c r="N1017" s="36">
        <v>3498</v>
      </c>
      <c r="O1017" s="30">
        <v>1E-4</v>
      </c>
    </row>
    <row r="1018" spans="2:15" x14ac:dyDescent="0.2">
      <c r="B1018" s="24" t="s">
        <v>716</v>
      </c>
      <c r="C1018" s="24"/>
      <c r="D1018" s="24" t="s">
        <v>32</v>
      </c>
      <c r="E1018" s="24"/>
      <c r="F1018" s="24" t="s">
        <v>15</v>
      </c>
      <c r="G1018" s="25">
        <v>0.03</v>
      </c>
      <c r="H1018" s="25">
        <v>6.6699999999999995E-2</v>
      </c>
      <c r="I1018" s="4">
        <v>45674</v>
      </c>
      <c r="J1018" s="4">
        <v>46877</v>
      </c>
      <c r="K1018" s="121"/>
      <c r="L1018" s="36">
        <v>15169</v>
      </c>
      <c r="M1018" s="36">
        <v>15169</v>
      </c>
      <c r="N1018" s="36">
        <v>15174</v>
      </c>
      <c r="O1018" s="30">
        <v>2.9999999999999997E-4</v>
      </c>
    </row>
    <row r="1019" spans="2:15" x14ac:dyDescent="0.2">
      <c r="B1019" s="24" t="s">
        <v>716</v>
      </c>
      <c r="C1019" s="24"/>
      <c r="D1019" s="24" t="s">
        <v>21</v>
      </c>
      <c r="E1019" s="24"/>
      <c r="F1019" s="24" t="s">
        <v>15</v>
      </c>
      <c r="G1019" s="25">
        <v>3.5000000000000003E-2</v>
      </c>
      <c r="H1019" s="25">
        <v>7.1400000000000005E-2</v>
      </c>
      <c r="I1019" s="4">
        <v>45674</v>
      </c>
      <c r="J1019" s="4">
        <v>46877</v>
      </c>
      <c r="K1019" s="121"/>
      <c r="L1019" s="36">
        <v>4613</v>
      </c>
      <c r="M1019" s="36">
        <v>4588</v>
      </c>
      <c r="N1019" s="36">
        <v>4542</v>
      </c>
      <c r="O1019" s="30">
        <v>1E-4</v>
      </c>
    </row>
    <row r="1020" spans="2:15" x14ac:dyDescent="0.2">
      <c r="B1020" s="24" t="s">
        <v>717</v>
      </c>
      <c r="C1020" s="24"/>
      <c r="D1020" s="24" t="s">
        <v>57</v>
      </c>
      <c r="E1020" s="24"/>
      <c r="F1020" s="24" t="s">
        <v>15</v>
      </c>
      <c r="G1020" s="25">
        <v>4.7500000000000001E-2</v>
      </c>
      <c r="H1020" s="25">
        <v>8.4199999999999997E-2</v>
      </c>
      <c r="I1020" s="4">
        <v>45366</v>
      </c>
      <c r="J1020" s="4">
        <v>47557</v>
      </c>
      <c r="K1020" s="121"/>
      <c r="L1020" s="36">
        <v>5882</v>
      </c>
      <c r="M1020" s="36">
        <v>5885</v>
      </c>
      <c r="N1020" s="36">
        <v>5806</v>
      </c>
      <c r="O1020" s="30">
        <v>1E-4</v>
      </c>
    </row>
    <row r="1021" spans="2:15" x14ac:dyDescent="0.2">
      <c r="B1021" s="24"/>
      <c r="C1021" s="24"/>
      <c r="D1021" s="24"/>
      <c r="E1021" s="24"/>
      <c r="F1021" s="24"/>
      <c r="G1021" s="24"/>
      <c r="H1021" s="24" t="s">
        <v>1158</v>
      </c>
      <c r="I1021" s="24"/>
      <c r="J1021" s="24"/>
      <c r="K1021" s="121"/>
      <c r="L1021" s="36"/>
      <c r="M1021" s="40">
        <v>77944</v>
      </c>
      <c r="N1021" s="40">
        <v>72633</v>
      </c>
      <c r="O1021" s="31">
        <v>1.6000000000000001E-3</v>
      </c>
    </row>
    <row r="1022" spans="2:15" x14ac:dyDescent="0.2">
      <c r="B1022" s="9" t="s">
        <v>718</v>
      </c>
      <c r="C1022" s="24"/>
      <c r="D1022" s="24"/>
      <c r="E1022" s="24"/>
      <c r="F1022" s="24"/>
      <c r="G1022" s="24"/>
      <c r="H1022" s="24" t="s">
        <v>1158</v>
      </c>
      <c r="I1022" s="24"/>
      <c r="J1022" s="24"/>
      <c r="K1022" s="121"/>
      <c r="L1022" s="36"/>
      <c r="M1022" s="36"/>
      <c r="N1022" s="36"/>
      <c r="O1022" s="30"/>
    </row>
    <row r="1023" spans="2:15" x14ac:dyDescent="0.2">
      <c r="B1023" s="24" t="s">
        <v>719</v>
      </c>
      <c r="C1023" s="24"/>
      <c r="D1023" s="24" t="s">
        <v>49</v>
      </c>
      <c r="E1023" s="24"/>
      <c r="F1023" s="24" t="s">
        <v>15</v>
      </c>
      <c r="G1023" s="25">
        <v>0.05</v>
      </c>
      <c r="H1023" s="25">
        <v>8.7800000000000003E-2</v>
      </c>
      <c r="I1023" s="4">
        <v>45456</v>
      </c>
      <c r="J1023" s="4">
        <v>46811</v>
      </c>
      <c r="K1023" s="121"/>
      <c r="L1023" s="36">
        <v>75139</v>
      </c>
      <c r="M1023" s="36">
        <v>75168</v>
      </c>
      <c r="N1023" s="36">
        <v>75139</v>
      </c>
      <c r="O1023" s="30">
        <v>1.7000000000000001E-3</v>
      </c>
    </row>
    <row r="1024" spans="2:15" x14ac:dyDescent="0.2">
      <c r="B1024" s="9" t="s">
        <v>720</v>
      </c>
      <c r="C1024" s="24"/>
      <c r="D1024" s="24"/>
      <c r="E1024" s="24"/>
      <c r="F1024" s="24"/>
      <c r="G1024" s="25"/>
      <c r="H1024" s="25" t="s">
        <v>1158</v>
      </c>
      <c r="K1024" s="121"/>
      <c r="L1024" s="36"/>
      <c r="M1024" s="36"/>
      <c r="N1024" s="36"/>
      <c r="O1024" s="30"/>
    </row>
    <row r="1025" spans="2:15" x14ac:dyDescent="0.2">
      <c r="B1025" s="24" t="s">
        <v>721</v>
      </c>
      <c r="C1025" s="24"/>
      <c r="D1025" s="24" t="s">
        <v>116</v>
      </c>
      <c r="E1025" s="24"/>
      <c r="F1025" s="24" t="s">
        <v>15</v>
      </c>
      <c r="G1025" s="25">
        <v>3.5000000000000003E-2</v>
      </c>
      <c r="H1025" s="25">
        <v>7.17E-2</v>
      </c>
      <c r="I1025" s="4">
        <v>46093</v>
      </c>
      <c r="J1025" s="4">
        <v>48577</v>
      </c>
      <c r="K1025" s="121"/>
      <c r="L1025" s="36">
        <v>8000</v>
      </c>
      <c r="M1025" s="36">
        <v>8006</v>
      </c>
      <c r="N1025" s="36">
        <v>7890</v>
      </c>
      <c r="O1025" s="30">
        <v>2.0000000000000001E-4</v>
      </c>
    </row>
    <row r="1026" spans="2:15" x14ac:dyDescent="0.2">
      <c r="B1026" s="24" t="s">
        <v>721</v>
      </c>
      <c r="C1026" s="24"/>
      <c r="D1026" s="24" t="s">
        <v>116</v>
      </c>
      <c r="E1026" s="24"/>
      <c r="F1026" s="24" t="s">
        <v>15</v>
      </c>
      <c r="G1026" s="25">
        <v>3.2500000000000001E-2</v>
      </c>
      <c r="H1026" s="25">
        <v>6.9199999999999998E-2</v>
      </c>
      <c r="I1026" s="4">
        <v>46071</v>
      </c>
      <c r="J1026" s="4">
        <v>47828</v>
      </c>
      <c r="K1026" s="121"/>
      <c r="L1026" s="36">
        <v>3741</v>
      </c>
      <c r="M1026" s="36">
        <v>3730</v>
      </c>
      <c r="N1026" s="36">
        <v>3691</v>
      </c>
      <c r="O1026" s="30">
        <v>1E-4</v>
      </c>
    </row>
    <row r="1027" spans="2:15" x14ac:dyDescent="0.2">
      <c r="B1027" s="24" t="s">
        <v>722</v>
      </c>
      <c r="C1027" s="24"/>
      <c r="D1027" s="24" t="s">
        <v>57</v>
      </c>
      <c r="E1027" s="24"/>
      <c r="F1027" s="24" t="s">
        <v>15</v>
      </c>
      <c r="G1027" s="25">
        <v>3.2500000000000001E-2</v>
      </c>
      <c r="H1027" s="25">
        <v>6.9199999999999998E-2</v>
      </c>
      <c r="I1027" s="4">
        <v>46086</v>
      </c>
      <c r="J1027" s="4">
        <v>48642</v>
      </c>
      <c r="K1027" s="121"/>
      <c r="L1027" s="36">
        <v>9531</v>
      </c>
      <c r="M1027" s="36">
        <v>9507</v>
      </c>
      <c r="N1027" s="36">
        <v>9543</v>
      </c>
      <c r="O1027" s="30">
        <v>2.0000000000000001E-4</v>
      </c>
    </row>
    <row r="1028" spans="2:15" x14ac:dyDescent="0.2">
      <c r="B1028" s="24" t="s">
        <v>723</v>
      </c>
      <c r="C1028" s="24"/>
      <c r="D1028" s="24" t="s">
        <v>106</v>
      </c>
      <c r="E1028" s="24"/>
      <c r="F1028" s="24" t="s">
        <v>15</v>
      </c>
      <c r="G1028" s="25">
        <v>0.02</v>
      </c>
      <c r="H1028" s="25">
        <v>5.67E-2</v>
      </c>
      <c r="I1028" s="4">
        <v>44391</v>
      </c>
      <c r="J1028" s="4">
        <v>46948</v>
      </c>
      <c r="K1028" s="121"/>
      <c r="L1028" s="36">
        <v>6316</v>
      </c>
      <c r="M1028" s="36">
        <v>6323</v>
      </c>
      <c r="N1028" s="36">
        <v>6328</v>
      </c>
      <c r="O1028" s="30">
        <v>1E-4</v>
      </c>
    </row>
    <row r="1029" spans="2:15" x14ac:dyDescent="0.2">
      <c r="B1029" s="24" t="s">
        <v>724</v>
      </c>
      <c r="C1029" s="24"/>
      <c r="D1029" s="24" t="s">
        <v>116</v>
      </c>
      <c r="E1029" s="24"/>
      <c r="F1029" s="24" t="s">
        <v>15</v>
      </c>
      <c r="G1029" s="25">
        <v>3.2500000000000001E-2</v>
      </c>
      <c r="H1029" s="25">
        <v>6.9500000000000006E-2</v>
      </c>
      <c r="I1029" s="4">
        <v>44552</v>
      </c>
      <c r="J1029" s="4">
        <v>48204</v>
      </c>
      <c r="K1029" s="121"/>
      <c r="L1029" s="36">
        <v>8818</v>
      </c>
      <c r="M1029" s="36">
        <v>8815</v>
      </c>
      <c r="N1029" s="36">
        <v>8842</v>
      </c>
      <c r="O1029" s="30">
        <v>2.0000000000000001E-4</v>
      </c>
    </row>
    <row r="1030" spans="2:15" x14ac:dyDescent="0.2">
      <c r="B1030" s="24" t="s">
        <v>725</v>
      </c>
      <c r="C1030" s="24"/>
      <c r="D1030" s="24" t="s">
        <v>726</v>
      </c>
      <c r="E1030" s="24"/>
      <c r="F1030" s="24" t="s">
        <v>15</v>
      </c>
      <c r="G1030" s="25">
        <v>0.06</v>
      </c>
      <c r="H1030" s="25" t="s">
        <v>1216</v>
      </c>
      <c r="I1030" s="4">
        <v>44316</v>
      </c>
      <c r="J1030" s="4">
        <v>47118</v>
      </c>
      <c r="K1030" s="121"/>
      <c r="L1030" s="36">
        <v>83481</v>
      </c>
      <c r="M1030" s="36">
        <v>83071</v>
      </c>
      <c r="N1030" s="36">
        <v>54262</v>
      </c>
      <c r="O1030" s="30">
        <v>1.1999999999999999E-3</v>
      </c>
    </row>
    <row r="1031" spans="2:15" x14ac:dyDescent="0.2">
      <c r="B1031" s="24" t="s">
        <v>727</v>
      </c>
      <c r="C1031" s="24"/>
      <c r="D1031" s="24" t="s">
        <v>49</v>
      </c>
      <c r="E1031" s="24"/>
      <c r="F1031" s="24" t="s">
        <v>15</v>
      </c>
      <c r="G1031" s="25">
        <v>0.06</v>
      </c>
      <c r="H1031" s="25">
        <v>9.7000000000000003E-2</v>
      </c>
      <c r="I1031" s="4">
        <v>45355</v>
      </c>
      <c r="J1031" s="4">
        <v>47546</v>
      </c>
      <c r="K1031" s="121"/>
      <c r="L1031" s="36">
        <v>106941</v>
      </c>
      <c r="M1031" s="36">
        <v>105322</v>
      </c>
      <c r="N1031" s="36">
        <v>106941</v>
      </c>
      <c r="O1031" s="30">
        <v>2.3999999999999998E-3</v>
      </c>
    </row>
    <row r="1032" spans="2:15" x14ac:dyDescent="0.2">
      <c r="B1032" s="24" t="s">
        <v>727</v>
      </c>
      <c r="C1032" s="24"/>
      <c r="D1032" s="24" t="s">
        <v>51</v>
      </c>
      <c r="E1032" s="24"/>
      <c r="F1032" s="24" t="s">
        <v>15</v>
      </c>
      <c r="G1032" s="25">
        <v>0.06</v>
      </c>
      <c r="H1032" s="25">
        <v>9.7100000000000006E-2</v>
      </c>
      <c r="I1032" s="4">
        <v>45443</v>
      </c>
      <c r="J1032" s="4">
        <v>47546</v>
      </c>
      <c r="K1032" s="121"/>
      <c r="L1032" s="36">
        <v>24400</v>
      </c>
      <c r="M1032" s="36">
        <v>23733</v>
      </c>
      <c r="N1032" s="36">
        <v>24400</v>
      </c>
      <c r="O1032" s="30">
        <v>5.0000000000000001E-4</v>
      </c>
    </row>
    <row r="1033" spans="2:15" x14ac:dyDescent="0.2">
      <c r="B1033" s="24" t="s">
        <v>728</v>
      </c>
      <c r="C1033" s="24"/>
      <c r="D1033" s="24" t="s">
        <v>57</v>
      </c>
      <c r="E1033" s="24"/>
      <c r="F1033" s="24" t="s">
        <v>15</v>
      </c>
      <c r="G1033" s="25">
        <v>3.2500000000000001E-2</v>
      </c>
      <c r="H1033" s="25">
        <v>6.9199999999999998E-2</v>
      </c>
      <c r="I1033" s="4">
        <v>45456</v>
      </c>
      <c r="J1033" s="4">
        <v>47410</v>
      </c>
      <c r="K1033" s="121"/>
      <c r="L1033" s="36">
        <v>12784</v>
      </c>
      <c r="M1033" s="36">
        <v>12763</v>
      </c>
      <c r="N1033" s="36">
        <v>12326</v>
      </c>
      <c r="O1033" s="30">
        <v>2.9999999999999997E-4</v>
      </c>
    </row>
    <row r="1034" spans="2:15" x14ac:dyDescent="0.2">
      <c r="B1034" s="24" t="s">
        <v>729</v>
      </c>
      <c r="C1034" s="24"/>
      <c r="D1034" s="24" t="s">
        <v>57</v>
      </c>
      <c r="E1034" s="24"/>
      <c r="F1034" s="24" t="s">
        <v>15</v>
      </c>
      <c r="G1034" s="25">
        <v>2.75E-2</v>
      </c>
      <c r="H1034" s="25">
        <v>6.4199999999999993E-2</v>
      </c>
      <c r="I1034" s="4">
        <v>45737</v>
      </c>
      <c r="J1034" s="4">
        <v>47696</v>
      </c>
      <c r="K1034" s="121"/>
      <c r="L1034" s="36">
        <v>13203</v>
      </c>
      <c r="M1034" s="36">
        <v>13139</v>
      </c>
      <c r="N1034" s="36">
        <v>13034</v>
      </c>
      <c r="O1034" s="30">
        <v>2.9999999999999997E-4</v>
      </c>
    </row>
    <row r="1035" spans="2:15" x14ac:dyDescent="0.2">
      <c r="B1035" s="24"/>
      <c r="C1035" s="24"/>
      <c r="D1035" s="24"/>
      <c r="E1035" s="24"/>
      <c r="F1035" s="24"/>
      <c r="G1035" s="24"/>
      <c r="H1035" s="24" t="s">
        <v>1158</v>
      </c>
      <c r="I1035" s="24"/>
      <c r="J1035" s="24"/>
      <c r="K1035" s="121"/>
      <c r="L1035" s="36"/>
      <c r="M1035" s="40">
        <v>274409</v>
      </c>
      <c r="N1035" s="40">
        <v>247257</v>
      </c>
      <c r="O1035" s="31">
        <v>5.5000000000000005E-3</v>
      </c>
    </row>
    <row r="1036" spans="2:15" x14ac:dyDescent="0.2">
      <c r="B1036" s="9" t="s">
        <v>730</v>
      </c>
      <c r="C1036" s="24"/>
      <c r="D1036" s="24"/>
      <c r="E1036" s="24"/>
      <c r="F1036" s="24"/>
      <c r="G1036" s="24"/>
      <c r="H1036" s="24" t="s">
        <v>1158</v>
      </c>
      <c r="I1036" s="24"/>
      <c r="J1036" s="24"/>
      <c r="K1036" s="121"/>
      <c r="L1036" s="36"/>
      <c r="M1036" s="36"/>
      <c r="N1036" s="36"/>
      <c r="O1036" s="30"/>
    </row>
    <row r="1037" spans="2:15" x14ac:dyDescent="0.2">
      <c r="B1037" s="24" t="s">
        <v>731</v>
      </c>
      <c r="C1037" s="24"/>
      <c r="D1037" s="24" t="s">
        <v>57</v>
      </c>
      <c r="E1037" s="24"/>
      <c r="F1037" s="24" t="s">
        <v>15</v>
      </c>
      <c r="G1037" s="25">
        <v>2.5000000000000001E-2</v>
      </c>
      <c r="H1037" s="25">
        <v>6.1699999999999998E-2</v>
      </c>
      <c r="I1037" s="4">
        <v>45709</v>
      </c>
      <c r="J1037" s="4">
        <v>48114</v>
      </c>
      <c r="K1037" s="121"/>
      <c r="L1037" s="36">
        <v>495</v>
      </c>
      <c r="M1037" s="36">
        <v>487</v>
      </c>
      <c r="N1037" s="36">
        <v>496</v>
      </c>
      <c r="O1037" s="30">
        <v>0</v>
      </c>
    </row>
    <row r="1038" spans="2:15" x14ac:dyDescent="0.2">
      <c r="B1038" s="24" t="s">
        <v>732</v>
      </c>
      <c r="C1038" s="24"/>
      <c r="D1038" s="24" t="s">
        <v>49</v>
      </c>
      <c r="E1038" s="24"/>
      <c r="F1038" s="24" t="s">
        <v>15</v>
      </c>
      <c r="G1038" s="25">
        <v>4.4999999999999998E-2</v>
      </c>
      <c r="H1038" s="25">
        <v>8.2699999999999996E-2</v>
      </c>
      <c r="I1038" s="4">
        <v>45533</v>
      </c>
      <c r="J1038" s="4">
        <v>47435</v>
      </c>
      <c r="K1038" s="121"/>
      <c r="L1038" s="36">
        <v>94678</v>
      </c>
      <c r="M1038" s="36">
        <v>94320</v>
      </c>
      <c r="N1038" s="36">
        <v>94678</v>
      </c>
      <c r="O1038" s="30">
        <v>2.0999999999999999E-3</v>
      </c>
    </row>
    <row r="1039" spans="2:15" x14ac:dyDescent="0.2">
      <c r="B1039" s="24" t="s">
        <v>732</v>
      </c>
      <c r="C1039" s="24"/>
      <c r="D1039" s="24" t="s">
        <v>49</v>
      </c>
      <c r="E1039" s="24"/>
      <c r="F1039" s="24" t="s">
        <v>15</v>
      </c>
      <c r="G1039" s="25">
        <v>4.4999999999999998E-2</v>
      </c>
      <c r="H1039" s="25">
        <v>8.2699999999999996E-2</v>
      </c>
      <c r="I1039" s="4">
        <v>45533</v>
      </c>
      <c r="J1039" s="4">
        <v>47435</v>
      </c>
      <c r="K1039" s="121"/>
      <c r="L1039" s="36">
        <v>8220</v>
      </c>
      <c r="M1039" s="36">
        <v>8173</v>
      </c>
      <c r="N1039" s="36">
        <v>8220</v>
      </c>
      <c r="O1039" s="30">
        <v>2.0000000000000001E-4</v>
      </c>
    </row>
    <row r="1040" spans="2:15" x14ac:dyDescent="0.2">
      <c r="B1040" s="24" t="s">
        <v>733</v>
      </c>
      <c r="C1040" s="24"/>
      <c r="D1040" s="24" t="s">
        <v>131</v>
      </c>
      <c r="E1040" s="24"/>
      <c r="F1040" s="24" t="s">
        <v>15</v>
      </c>
      <c r="G1040" s="25">
        <v>4.4999999999999998E-2</v>
      </c>
      <c r="H1040" s="25">
        <v>8.1799999999999998E-2</v>
      </c>
      <c r="I1040" s="4">
        <v>45884</v>
      </c>
      <c r="J1040" s="4">
        <v>48441</v>
      </c>
      <c r="K1040" s="121"/>
      <c r="L1040" s="36">
        <v>452038</v>
      </c>
      <c r="M1040" s="36">
        <v>448340</v>
      </c>
      <c r="N1040" s="36">
        <v>451412</v>
      </c>
      <c r="O1040" s="30">
        <v>1.01E-2</v>
      </c>
    </row>
    <row r="1041" spans="2:15" x14ac:dyDescent="0.2">
      <c r="B1041" s="24" t="s">
        <v>734</v>
      </c>
      <c r="C1041" s="24"/>
      <c r="D1041" s="24" t="s">
        <v>161</v>
      </c>
      <c r="E1041" s="24"/>
      <c r="F1041" s="24" t="s">
        <v>15</v>
      </c>
      <c r="G1041" s="25">
        <v>4.7500000000000001E-2</v>
      </c>
      <c r="H1041" s="25" t="s">
        <v>1217</v>
      </c>
      <c r="I1041" s="4">
        <v>45720</v>
      </c>
      <c r="J1041" s="4">
        <v>48277</v>
      </c>
      <c r="K1041" s="121"/>
      <c r="L1041" s="36">
        <v>24385</v>
      </c>
      <c r="M1041" s="36">
        <v>23960</v>
      </c>
      <c r="N1041" s="36">
        <v>24194</v>
      </c>
      <c r="O1041" s="30">
        <v>5.0000000000000001E-4</v>
      </c>
    </row>
    <row r="1042" spans="2:15" x14ac:dyDescent="0.2">
      <c r="B1042" s="24" t="s">
        <v>734</v>
      </c>
      <c r="C1042" s="24"/>
      <c r="D1042" s="24" t="s">
        <v>160</v>
      </c>
      <c r="E1042" s="24"/>
      <c r="F1042" s="24" t="s">
        <v>15</v>
      </c>
      <c r="G1042" s="25">
        <v>4.7500000000000001E-2</v>
      </c>
      <c r="H1042" s="25" t="s">
        <v>1217</v>
      </c>
      <c r="I1042" s="4">
        <v>45720</v>
      </c>
      <c r="J1042" s="4">
        <v>48277</v>
      </c>
      <c r="K1042" s="121"/>
      <c r="L1042" s="36">
        <v>83105</v>
      </c>
      <c r="M1042" s="36">
        <v>82419</v>
      </c>
      <c r="N1042" s="36">
        <v>82690</v>
      </c>
      <c r="O1042" s="30">
        <v>1.8E-3</v>
      </c>
    </row>
    <row r="1043" spans="2:15" x14ac:dyDescent="0.2">
      <c r="B1043" s="24" t="s">
        <v>734</v>
      </c>
      <c r="C1043" s="24"/>
      <c r="D1043" s="24" t="s">
        <v>445</v>
      </c>
      <c r="E1043" s="24"/>
      <c r="F1043" s="24" t="s">
        <v>15</v>
      </c>
      <c r="G1043" s="25">
        <v>4.7500000000000001E-2</v>
      </c>
      <c r="H1043" s="25" t="s">
        <v>1217</v>
      </c>
      <c r="I1043" s="4">
        <v>45792</v>
      </c>
      <c r="J1043" s="4">
        <v>48277</v>
      </c>
      <c r="K1043" s="121"/>
      <c r="L1043" s="36">
        <v>25832</v>
      </c>
      <c r="M1043" s="36">
        <v>25719</v>
      </c>
      <c r="N1043" s="36">
        <v>25703</v>
      </c>
      <c r="O1043" s="30">
        <v>5.9999999999999995E-4</v>
      </c>
    </row>
    <row r="1044" spans="2:15" x14ac:dyDescent="0.2">
      <c r="B1044" s="24" t="s">
        <v>734</v>
      </c>
      <c r="C1044" s="24"/>
      <c r="D1044" s="24" t="s">
        <v>160</v>
      </c>
      <c r="E1044" s="24"/>
      <c r="F1044" s="24" t="s">
        <v>15</v>
      </c>
      <c r="G1044" s="25">
        <v>4.7500000000000001E-2</v>
      </c>
      <c r="H1044" s="25" t="s">
        <v>1217</v>
      </c>
      <c r="I1044" s="4">
        <v>46022</v>
      </c>
      <c r="J1044" s="4">
        <v>48277</v>
      </c>
      <c r="K1044" s="121"/>
      <c r="L1044" s="36">
        <v>15299</v>
      </c>
      <c r="M1044" s="36">
        <v>15153</v>
      </c>
      <c r="N1044" s="36">
        <v>15222</v>
      </c>
      <c r="O1044" s="30">
        <v>2.9999999999999997E-4</v>
      </c>
    </row>
    <row r="1045" spans="2:15" x14ac:dyDescent="0.2">
      <c r="B1045" s="24" t="s">
        <v>734</v>
      </c>
      <c r="C1045" s="24"/>
      <c r="D1045" s="24" t="s">
        <v>161</v>
      </c>
      <c r="E1045" s="24"/>
      <c r="F1045" s="24" t="s">
        <v>15</v>
      </c>
      <c r="G1045" s="25">
        <v>4.7500000000000001E-2</v>
      </c>
      <c r="H1045" s="25" t="s">
        <v>1217</v>
      </c>
      <c r="I1045" s="4">
        <v>45926</v>
      </c>
      <c r="J1045" s="4">
        <v>48277</v>
      </c>
      <c r="K1045" s="121"/>
      <c r="L1045" s="36">
        <v>14996</v>
      </c>
      <c r="M1045" s="36">
        <v>14927</v>
      </c>
      <c r="N1045" s="36">
        <v>14850</v>
      </c>
      <c r="O1045" s="30">
        <v>2.9999999999999997E-4</v>
      </c>
    </row>
    <row r="1046" spans="2:15" x14ac:dyDescent="0.2">
      <c r="B1046" s="24" t="s">
        <v>735</v>
      </c>
      <c r="C1046" s="24"/>
      <c r="D1046" s="24" t="s">
        <v>19</v>
      </c>
      <c r="E1046" s="24"/>
      <c r="F1046" s="24" t="s">
        <v>15</v>
      </c>
      <c r="G1046" s="25">
        <v>0.05</v>
      </c>
      <c r="H1046" s="25">
        <v>8.6999999999999994E-2</v>
      </c>
      <c r="I1046" s="4">
        <v>44412</v>
      </c>
      <c r="J1046" s="4">
        <v>47699</v>
      </c>
      <c r="K1046" s="121"/>
      <c r="L1046" s="36">
        <v>99127</v>
      </c>
      <c r="M1046" s="36">
        <v>98258</v>
      </c>
      <c r="N1046" s="36">
        <v>98136</v>
      </c>
      <c r="O1046" s="30">
        <v>2.2000000000000001E-3</v>
      </c>
    </row>
    <row r="1047" spans="2:15" x14ac:dyDescent="0.2">
      <c r="B1047" s="24" t="s">
        <v>735</v>
      </c>
      <c r="C1047" s="24"/>
      <c r="D1047" s="24" t="s">
        <v>19</v>
      </c>
      <c r="E1047" s="24"/>
      <c r="F1047" s="24" t="s">
        <v>15</v>
      </c>
      <c r="G1047" s="25">
        <v>0.05</v>
      </c>
      <c r="H1047" s="25">
        <v>8.6999999999999994E-2</v>
      </c>
      <c r="I1047" s="4">
        <v>44412</v>
      </c>
      <c r="J1047" s="4">
        <v>47699</v>
      </c>
      <c r="K1047" s="121"/>
      <c r="L1047" s="36">
        <v>116982</v>
      </c>
      <c r="M1047" s="36">
        <v>116111</v>
      </c>
      <c r="N1047" s="36">
        <v>115812</v>
      </c>
      <c r="O1047" s="30">
        <v>2.6000000000000003E-3</v>
      </c>
    </row>
    <row r="1048" spans="2:15" x14ac:dyDescent="0.2">
      <c r="B1048" s="24" t="s">
        <v>735</v>
      </c>
      <c r="C1048" s="24"/>
      <c r="D1048" s="24" t="s">
        <v>19</v>
      </c>
      <c r="E1048" s="24"/>
      <c r="F1048" s="24" t="s">
        <v>15</v>
      </c>
      <c r="G1048" s="25">
        <v>0.05</v>
      </c>
      <c r="H1048" s="25">
        <v>8.6999999999999994E-2</v>
      </c>
      <c r="I1048" s="4">
        <v>45282</v>
      </c>
      <c r="J1048" s="4">
        <v>47699</v>
      </c>
      <c r="K1048" s="121"/>
      <c r="L1048" s="36">
        <v>13587</v>
      </c>
      <c r="M1048" s="36">
        <v>13410</v>
      </c>
      <c r="N1048" s="36">
        <v>13451</v>
      </c>
      <c r="O1048" s="30">
        <v>2.9999999999999997E-4</v>
      </c>
    </row>
    <row r="1049" spans="2:15" x14ac:dyDescent="0.2">
      <c r="B1049" s="24" t="s">
        <v>735</v>
      </c>
      <c r="C1049" s="24"/>
      <c r="D1049" s="24" t="s">
        <v>23</v>
      </c>
      <c r="E1049" s="24"/>
      <c r="F1049" s="24" t="s">
        <v>15</v>
      </c>
      <c r="G1049" s="25">
        <v>0.05</v>
      </c>
      <c r="H1049" s="25">
        <v>8.6699999999999999E-2</v>
      </c>
      <c r="I1049" s="4">
        <v>44909</v>
      </c>
      <c r="J1049" s="4">
        <v>47699</v>
      </c>
      <c r="K1049" s="121"/>
      <c r="L1049" s="36">
        <v>5274</v>
      </c>
      <c r="M1049" s="36">
        <v>5264</v>
      </c>
      <c r="N1049" s="36">
        <v>5222</v>
      </c>
      <c r="O1049" s="30">
        <v>1E-4</v>
      </c>
    </row>
    <row r="1050" spans="2:15" x14ac:dyDescent="0.2">
      <c r="B1050" s="24" t="s">
        <v>735</v>
      </c>
      <c r="C1050" s="24"/>
      <c r="D1050" s="24" t="s">
        <v>17</v>
      </c>
      <c r="E1050" s="24"/>
      <c r="F1050" s="24" t="s">
        <v>15</v>
      </c>
      <c r="G1050" s="25">
        <v>0.05</v>
      </c>
      <c r="H1050" s="25">
        <v>8.6999999999999994E-2</v>
      </c>
      <c r="I1050" s="4">
        <v>45951</v>
      </c>
      <c r="J1050" s="4">
        <v>47699</v>
      </c>
      <c r="K1050" s="121"/>
      <c r="L1050" s="36">
        <v>67350</v>
      </c>
      <c r="M1050" s="36">
        <v>66582</v>
      </c>
      <c r="N1050" s="36">
        <v>66332</v>
      </c>
      <c r="O1050" s="30">
        <v>1.5E-3</v>
      </c>
    </row>
    <row r="1051" spans="2:15" x14ac:dyDescent="0.2">
      <c r="B1051" s="24" t="s">
        <v>736</v>
      </c>
      <c r="C1051" s="24"/>
      <c r="D1051" s="24" t="s">
        <v>271</v>
      </c>
      <c r="E1051" s="24"/>
      <c r="F1051" s="24" t="s">
        <v>43</v>
      </c>
      <c r="G1051" s="25">
        <v>5.2499999999999998E-2</v>
      </c>
      <c r="H1051" s="25">
        <v>7.3800000000000004E-2</v>
      </c>
      <c r="I1051" s="4">
        <v>44679</v>
      </c>
      <c r="J1051" s="4">
        <v>47236</v>
      </c>
      <c r="K1051" s="121" t="s">
        <v>44</v>
      </c>
      <c r="L1051" s="36">
        <v>236429</v>
      </c>
      <c r="M1051" s="36">
        <v>245753</v>
      </c>
      <c r="N1051" s="36">
        <v>273276</v>
      </c>
      <c r="O1051" s="30">
        <v>6.1000000000000004E-3</v>
      </c>
    </row>
    <row r="1052" spans="2:15" x14ac:dyDescent="0.2">
      <c r="B1052" s="24" t="s">
        <v>737</v>
      </c>
      <c r="C1052" s="24"/>
      <c r="D1052" s="24" t="s">
        <v>49</v>
      </c>
      <c r="E1052" s="24"/>
      <c r="F1052" s="24" t="s">
        <v>15</v>
      </c>
      <c r="G1052" s="25">
        <v>5.7500000000000002E-2</v>
      </c>
      <c r="H1052" s="25">
        <v>9.6299999999999997E-2</v>
      </c>
      <c r="I1052" s="4">
        <v>44305</v>
      </c>
      <c r="J1052" s="4">
        <v>46679</v>
      </c>
      <c r="K1052" s="121"/>
      <c r="L1052" s="36">
        <v>70697</v>
      </c>
      <c r="M1052" s="36">
        <v>70315</v>
      </c>
      <c r="N1052" s="36">
        <v>70697</v>
      </c>
      <c r="O1052" s="30">
        <v>1.6000000000000001E-3</v>
      </c>
    </row>
    <row r="1053" spans="2:15" x14ac:dyDescent="0.2">
      <c r="B1053" s="24" t="s">
        <v>737</v>
      </c>
      <c r="C1053" s="24"/>
      <c r="D1053" s="24" t="s">
        <v>49</v>
      </c>
      <c r="E1053" s="24"/>
      <c r="F1053" s="24" t="s">
        <v>15</v>
      </c>
      <c r="G1053" s="25">
        <v>5.7500000000000002E-2</v>
      </c>
      <c r="H1053" s="25">
        <v>9.4899999999999998E-2</v>
      </c>
      <c r="I1053" s="4">
        <v>44592</v>
      </c>
      <c r="J1053" s="4">
        <v>46679</v>
      </c>
      <c r="K1053" s="121"/>
      <c r="L1053" s="36">
        <v>75355</v>
      </c>
      <c r="M1053" s="36">
        <v>75075</v>
      </c>
      <c r="N1053" s="36">
        <v>75355</v>
      </c>
      <c r="O1053" s="30">
        <v>1.7000000000000001E-3</v>
      </c>
    </row>
    <row r="1054" spans="2:15" x14ac:dyDescent="0.2">
      <c r="B1054" s="24" t="s">
        <v>737</v>
      </c>
      <c r="C1054" s="24"/>
      <c r="D1054" s="24" t="s">
        <v>49</v>
      </c>
      <c r="E1054" s="24"/>
      <c r="F1054" s="24" t="s">
        <v>15</v>
      </c>
      <c r="G1054" s="25">
        <v>5.7500000000000002E-2</v>
      </c>
      <c r="H1054" s="25">
        <v>9.6500000000000002E-2</v>
      </c>
      <c r="I1054" s="4">
        <v>44305</v>
      </c>
      <c r="J1054" s="4">
        <v>46679</v>
      </c>
      <c r="K1054" s="121"/>
      <c r="L1054" s="36">
        <v>54006</v>
      </c>
      <c r="M1054" s="36">
        <v>53959</v>
      </c>
      <c r="N1054" s="36">
        <v>54006</v>
      </c>
      <c r="O1054" s="30">
        <v>1.1999999999999999E-3</v>
      </c>
    </row>
    <row r="1055" spans="2:15" x14ac:dyDescent="0.2">
      <c r="B1055" s="24" t="s">
        <v>737</v>
      </c>
      <c r="C1055" s="24"/>
      <c r="D1055" s="24" t="s">
        <v>54</v>
      </c>
      <c r="E1055" s="24"/>
      <c r="F1055" s="24" t="s">
        <v>162</v>
      </c>
      <c r="G1055" s="25">
        <v>4.7500000000000001E-2</v>
      </c>
      <c r="H1055" s="25">
        <v>0.115</v>
      </c>
      <c r="I1055" s="4">
        <v>45546</v>
      </c>
      <c r="J1055" s="4">
        <v>46679</v>
      </c>
      <c r="K1055" s="121"/>
      <c r="L1055" s="36">
        <v>4290</v>
      </c>
      <c r="M1055" s="36">
        <v>4247</v>
      </c>
      <c r="N1055" s="36">
        <v>4290</v>
      </c>
      <c r="O1055" s="30">
        <v>1E-4</v>
      </c>
    </row>
    <row r="1056" spans="2:15" x14ac:dyDescent="0.2">
      <c r="B1056" s="24" t="s">
        <v>738</v>
      </c>
      <c r="C1056" s="24"/>
      <c r="D1056" s="24" t="s">
        <v>49</v>
      </c>
      <c r="E1056" s="24"/>
      <c r="F1056" s="24" t="s">
        <v>15</v>
      </c>
      <c r="G1056" s="25">
        <v>4.7500000000000001E-2</v>
      </c>
      <c r="H1056" s="25">
        <v>8.4199999999999997E-2</v>
      </c>
      <c r="I1056" s="4">
        <v>46010</v>
      </c>
      <c r="J1056" s="4">
        <v>48567</v>
      </c>
      <c r="K1056" s="121"/>
      <c r="L1056" s="36">
        <v>68280</v>
      </c>
      <c r="M1056" s="36">
        <v>68013</v>
      </c>
      <c r="N1056" s="36">
        <v>68280</v>
      </c>
      <c r="O1056" s="30">
        <v>1.5E-3</v>
      </c>
    </row>
    <row r="1057" spans="2:15" x14ac:dyDescent="0.2">
      <c r="B1057" s="24" t="s">
        <v>738</v>
      </c>
      <c r="C1057" s="24"/>
      <c r="D1057" s="24" t="s">
        <v>51</v>
      </c>
      <c r="E1057" s="24"/>
      <c r="F1057" s="24" t="s">
        <v>162</v>
      </c>
      <c r="G1057" s="25">
        <v>3.7499999999999999E-2</v>
      </c>
      <c r="H1057" s="25">
        <v>0.105</v>
      </c>
      <c r="I1057" s="4">
        <v>44440</v>
      </c>
      <c r="J1057" s="4">
        <v>48567</v>
      </c>
      <c r="K1057" s="121"/>
      <c r="L1057" s="36">
        <v>333</v>
      </c>
      <c r="M1057" s="36">
        <v>282</v>
      </c>
      <c r="N1057" s="36">
        <v>313</v>
      </c>
      <c r="O1057" s="30">
        <v>0</v>
      </c>
    </row>
    <row r="1058" spans="2:15" x14ac:dyDescent="0.2">
      <c r="B1058" s="24" t="s">
        <v>739</v>
      </c>
      <c r="C1058" s="24"/>
      <c r="D1058" s="24" t="s">
        <v>49</v>
      </c>
      <c r="E1058" s="24"/>
      <c r="F1058" s="24" t="s">
        <v>15</v>
      </c>
      <c r="G1058" s="25">
        <v>5.5E-2</v>
      </c>
      <c r="H1058" s="25">
        <v>9.2700000000000005E-2</v>
      </c>
      <c r="I1058" s="4">
        <v>44463</v>
      </c>
      <c r="J1058" s="4">
        <v>46654</v>
      </c>
      <c r="K1058" s="121"/>
      <c r="L1058" s="36">
        <v>145169</v>
      </c>
      <c r="M1058" s="36">
        <v>144451</v>
      </c>
      <c r="N1058" s="36">
        <v>145168</v>
      </c>
      <c r="O1058" s="30">
        <v>3.2000000000000002E-3</v>
      </c>
    </row>
    <row r="1059" spans="2:15" x14ac:dyDescent="0.2">
      <c r="B1059" s="24" t="s">
        <v>739</v>
      </c>
      <c r="C1059" s="24"/>
      <c r="D1059" s="24" t="s">
        <v>49</v>
      </c>
      <c r="E1059" s="24"/>
      <c r="F1059" s="24" t="s">
        <v>15</v>
      </c>
      <c r="G1059" s="25">
        <v>5.5E-2</v>
      </c>
      <c r="H1059" s="25">
        <v>9.2700000000000005E-2</v>
      </c>
      <c r="I1059" s="4">
        <v>45188</v>
      </c>
      <c r="J1059" s="4">
        <v>46654</v>
      </c>
      <c r="K1059" s="121"/>
      <c r="L1059" s="36">
        <v>62400</v>
      </c>
      <c r="M1059" s="36">
        <v>61939</v>
      </c>
      <c r="N1059" s="36">
        <v>62400</v>
      </c>
      <c r="O1059" s="30">
        <v>1.4000000000000002E-3</v>
      </c>
    </row>
    <row r="1060" spans="2:15" x14ac:dyDescent="0.2">
      <c r="B1060" s="24" t="s">
        <v>739</v>
      </c>
      <c r="C1060" s="24"/>
      <c r="D1060" s="24" t="s">
        <v>49</v>
      </c>
      <c r="E1060" s="24"/>
      <c r="F1060" s="24" t="s">
        <v>15</v>
      </c>
      <c r="G1060" s="25">
        <v>5.5E-2</v>
      </c>
      <c r="H1060" s="25">
        <v>9.2499999999999999E-2</v>
      </c>
      <c r="I1060" s="4">
        <v>45188</v>
      </c>
      <c r="J1060" s="4">
        <v>46654</v>
      </c>
      <c r="K1060" s="121"/>
      <c r="L1060" s="36">
        <v>39294</v>
      </c>
      <c r="M1060" s="36">
        <v>39000</v>
      </c>
      <c r="N1060" s="36">
        <v>39294</v>
      </c>
      <c r="O1060" s="30">
        <v>8.9999999999999998E-4</v>
      </c>
    </row>
    <row r="1061" spans="2:15" x14ac:dyDescent="0.2">
      <c r="B1061" s="24" t="s">
        <v>739</v>
      </c>
      <c r="C1061" s="24"/>
      <c r="D1061" s="24" t="s">
        <v>49</v>
      </c>
      <c r="E1061" s="24"/>
      <c r="F1061" s="24" t="s">
        <v>15</v>
      </c>
      <c r="G1061" s="25">
        <v>5.5E-2</v>
      </c>
      <c r="H1061" s="25">
        <v>9.2499999999999999E-2</v>
      </c>
      <c r="I1061" s="4">
        <v>44463</v>
      </c>
      <c r="J1061" s="4">
        <v>46654</v>
      </c>
      <c r="K1061" s="121"/>
      <c r="L1061" s="36">
        <v>45058</v>
      </c>
      <c r="M1061" s="36">
        <v>44849</v>
      </c>
      <c r="N1061" s="36">
        <v>45058</v>
      </c>
      <c r="O1061" s="30">
        <v>1E-3</v>
      </c>
    </row>
    <row r="1062" spans="2:15" x14ac:dyDescent="0.2">
      <c r="B1062" s="24" t="s">
        <v>739</v>
      </c>
      <c r="C1062" s="24"/>
      <c r="D1062" s="24" t="s">
        <v>177</v>
      </c>
      <c r="E1062" s="24"/>
      <c r="F1062" s="24" t="s">
        <v>15</v>
      </c>
      <c r="G1062" s="25">
        <v>5.5E-2</v>
      </c>
      <c r="H1062" s="25">
        <v>9.2700000000000005E-2</v>
      </c>
      <c r="I1062" s="4">
        <v>45540</v>
      </c>
      <c r="J1062" s="4">
        <v>46654</v>
      </c>
      <c r="K1062" s="121"/>
      <c r="L1062" s="36">
        <v>47517</v>
      </c>
      <c r="M1062" s="36">
        <v>47196</v>
      </c>
      <c r="N1062" s="36">
        <v>47517</v>
      </c>
      <c r="O1062" s="30">
        <v>1.1000000000000001E-3</v>
      </c>
    </row>
    <row r="1063" spans="2:15" x14ac:dyDescent="0.2">
      <c r="B1063" s="24" t="s">
        <v>739</v>
      </c>
      <c r="C1063" s="24"/>
      <c r="D1063" s="24" t="s">
        <v>51</v>
      </c>
      <c r="E1063" s="24"/>
      <c r="F1063" s="24" t="s">
        <v>15</v>
      </c>
      <c r="G1063" s="25">
        <v>5.5E-2</v>
      </c>
      <c r="H1063" s="25">
        <v>9.3100000000000002E-2</v>
      </c>
      <c r="I1063" s="4">
        <v>45966</v>
      </c>
      <c r="J1063" s="4">
        <v>46654</v>
      </c>
      <c r="K1063" s="121"/>
      <c r="L1063" s="36">
        <v>8778</v>
      </c>
      <c r="M1063" s="36">
        <v>8555</v>
      </c>
      <c r="N1063" s="36">
        <v>8778</v>
      </c>
      <c r="O1063" s="30">
        <v>2.0000000000000001E-4</v>
      </c>
    </row>
    <row r="1064" spans="2:15" x14ac:dyDescent="0.2">
      <c r="B1064" s="24" t="s">
        <v>740</v>
      </c>
      <c r="C1064" s="24"/>
      <c r="D1064" s="24" t="s">
        <v>26</v>
      </c>
      <c r="E1064" s="24"/>
      <c r="F1064" s="24" t="s">
        <v>15</v>
      </c>
      <c r="G1064" s="25">
        <v>2.75E-2</v>
      </c>
      <c r="H1064" s="25">
        <v>6.4100000000000004E-2</v>
      </c>
      <c r="I1064" s="4">
        <v>46036</v>
      </c>
      <c r="J1064" s="4">
        <v>47942</v>
      </c>
      <c r="K1064" s="121"/>
      <c r="L1064" s="36">
        <v>3000</v>
      </c>
      <c r="M1064" s="36">
        <v>3022</v>
      </c>
      <c r="N1064" s="36">
        <v>2993</v>
      </c>
      <c r="O1064" s="30">
        <v>1E-4</v>
      </c>
    </row>
    <row r="1065" spans="2:15" x14ac:dyDescent="0.2">
      <c r="B1065" s="24" t="s">
        <v>741</v>
      </c>
      <c r="C1065" s="24"/>
      <c r="D1065" s="24" t="s">
        <v>49</v>
      </c>
      <c r="E1065" s="24"/>
      <c r="F1065" s="24" t="s">
        <v>15</v>
      </c>
      <c r="G1065" s="25">
        <v>5.5E-2</v>
      </c>
      <c r="H1065" s="25">
        <v>9.3200000000000005E-2</v>
      </c>
      <c r="I1065" s="4">
        <v>44386</v>
      </c>
      <c r="J1065" s="4">
        <v>46943</v>
      </c>
      <c r="K1065" s="121"/>
      <c r="L1065" s="36">
        <v>70551</v>
      </c>
      <c r="M1065" s="36">
        <v>70241</v>
      </c>
      <c r="N1065" s="36">
        <v>70375</v>
      </c>
      <c r="O1065" s="30">
        <v>1.6000000000000001E-3</v>
      </c>
    </row>
    <row r="1066" spans="2:15" x14ac:dyDescent="0.2">
      <c r="B1066" s="24" t="s">
        <v>741</v>
      </c>
      <c r="C1066" s="24"/>
      <c r="D1066" s="24" t="s">
        <v>49</v>
      </c>
      <c r="E1066" s="24"/>
      <c r="F1066" s="24" t="s">
        <v>15</v>
      </c>
      <c r="G1066" s="25">
        <v>5.5E-2</v>
      </c>
      <c r="H1066" s="25">
        <v>9.3200000000000005E-2</v>
      </c>
      <c r="I1066" s="4">
        <v>45628</v>
      </c>
      <c r="J1066" s="4">
        <v>46943</v>
      </c>
      <c r="K1066" s="121"/>
      <c r="L1066" s="36">
        <v>44000</v>
      </c>
      <c r="M1066" s="36">
        <v>43815</v>
      </c>
      <c r="N1066" s="36">
        <v>43890</v>
      </c>
      <c r="O1066" s="30">
        <v>1E-3</v>
      </c>
    </row>
    <row r="1067" spans="2:15" x14ac:dyDescent="0.2">
      <c r="B1067" s="24" t="s">
        <v>741</v>
      </c>
      <c r="C1067" s="24"/>
      <c r="D1067" s="24" t="s">
        <v>51</v>
      </c>
      <c r="E1067" s="24"/>
      <c r="F1067" s="24" t="s">
        <v>15</v>
      </c>
      <c r="G1067" s="25">
        <v>5.5E-2</v>
      </c>
      <c r="H1067" s="25">
        <v>9.3100000000000002E-2</v>
      </c>
      <c r="I1067" s="4">
        <v>45909</v>
      </c>
      <c r="J1067" s="4">
        <v>46943</v>
      </c>
      <c r="K1067" s="121"/>
      <c r="L1067" s="36">
        <v>37836</v>
      </c>
      <c r="M1067" s="36">
        <v>37468</v>
      </c>
      <c r="N1067" s="36">
        <v>37666</v>
      </c>
      <c r="O1067" s="30">
        <v>8.0000000000000004E-4</v>
      </c>
    </row>
    <row r="1068" spans="2:15" x14ac:dyDescent="0.2">
      <c r="B1068" s="24"/>
      <c r="C1068" s="24"/>
      <c r="D1068" s="24"/>
      <c r="E1068" s="24"/>
      <c r="F1068" s="24"/>
      <c r="G1068" s="24"/>
      <c r="H1068" s="24" t="s">
        <v>1158</v>
      </c>
      <c r="I1068" s="24"/>
      <c r="J1068" s="24"/>
      <c r="K1068" s="121"/>
      <c r="L1068" s="36"/>
      <c r="M1068" s="40">
        <v>2031303</v>
      </c>
      <c r="N1068" s="40">
        <v>2065774</v>
      </c>
      <c r="O1068" s="31">
        <v>4.6100000000000002E-2</v>
      </c>
    </row>
    <row r="1069" spans="2:15" x14ac:dyDescent="0.2">
      <c r="B1069" s="9" t="s">
        <v>742</v>
      </c>
      <c r="C1069" s="24"/>
      <c r="D1069" s="24"/>
      <c r="E1069" s="24"/>
      <c r="F1069" s="24"/>
      <c r="G1069" s="24"/>
      <c r="H1069" s="24" t="s">
        <v>1158</v>
      </c>
      <c r="I1069" s="24"/>
      <c r="J1069" s="24"/>
      <c r="K1069" s="121"/>
      <c r="L1069" s="36"/>
      <c r="M1069" s="36"/>
      <c r="N1069" s="36"/>
      <c r="O1069" s="30"/>
    </row>
    <row r="1070" spans="2:15" x14ac:dyDescent="0.2">
      <c r="B1070" s="24" t="s">
        <v>743</v>
      </c>
      <c r="C1070" s="24"/>
      <c r="D1070" s="24" t="s">
        <v>21</v>
      </c>
      <c r="E1070" s="24"/>
      <c r="F1070" s="24" t="s">
        <v>15</v>
      </c>
      <c r="G1070" s="25">
        <v>0.05</v>
      </c>
      <c r="H1070" s="25">
        <v>8.6999999999999994E-2</v>
      </c>
      <c r="I1070" s="4">
        <v>45790</v>
      </c>
      <c r="J1070" s="4">
        <v>48347</v>
      </c>
      <c r="K1070" s="121"/>
      <c r="L1070" s="36">
        <v>115313</v>
      </c>
      <c r="M1070" s="36">
        <v>114246</v>
      </c>
      <c r="N1070" s="36">
        <v>114668</v>
      </c>
      <c r="O1070" s="30">
        <v>2.5000000000000001E-3</v>
      </c>
    </row>
    <row r="1071" spans="2:15" x14ac:dyDescent="0.2">
      <c r="B1071" s="24" t="s">
        <v>744</v>
      </c>
      <c r="C1071" s="24"/>
      <c r="D1071" s="24" t="s">
        <v>42</v>
      </c>
      <c r="E1071" s="24"/>
      <c r="F1071" s="24" t="s">
        <v>15</v>
      </c>
      <c r="G1071" s="25">
        <v>2.9499999999999998E-2</v>
      </c>
      <c r="H1071" s="25">
        <v>6.6199999999999995E-2</v>
      </c>
      <c r="I1071" s="4">
        <v>45485</v>
      </c>
      <c r="J1071" s="4">
        <v>46570</v>
      </c>
      <c r="K1071" s="121"/>
      <c r="L1071" s="36">
        <v>166829</v>
      </c>
      <c r="M1071" s="36">
        <v>166376</v>
      </c>
      <c r="N1071" s="36">
        <v>166829</v>
      </c>
      <c r="O1071" s="30">
        <v>3.7000000000000002E-3</v>
      </c>
    </row>
    <row r="1072" spans="2:15" x14ac:dyDescent="0.2">
      <c r="B1072" s="24" t="s">
        <v>745</v>
      </c>
      <c r="C1072" s="24"/>
      <c r="D1072" s="24" t="s">
        <v>26</v>
      </c>
      <c r="E1072" s="24"/>
      <c r="F1072" s="24" t="s">
        <v>15</v>
      </c>
      <c r="G1072" s="25">
        <v>1.7500000000000002E-2</v>
      </c>
      <c r="H1072" s="25">
        <v>5.4199999999999998E-2</v>
      </c>
      <c r="I1072" s="4">
        <v>45824</v>
      </c>
      <c r="J1072" s="4">
        <v>47873</v>
      </c>
      <c r="K1072" s="121"/>
      <c r="L1072" s="36">
        <v>2775</v>
      </c>
      <c r="M1072" s="36">
        <v>2781</v>
      </c>
      <c r="N1072" s="36">
        <v>2788</v>
      </c>
      <c r="O1072" s="30">
        <v>1E-4</v>
      </c>
    </row>
    <row r="1073" spans="2:15" x14ac:dyDescent="0.2">
      <c r="B1073" s="24"/>
      <c r="C1073" s="24"/>
      <c r="D1073" s="24"/>
      <c r="E1073" s="24"/>
      <c r="F1073" s="24"/>
      <c r="G1073" s="24"/>
      <c r="H1073" s="24" t="s">
        <v>1158</v>
      </c>
      <c r="I1073" s="24"/>
      <c r="J1073" s="24"/>
      <c r="K1073" s="121"/>
      <c r="L1073" s="36"/>
      <c r="M1073" s="36">
        <v>283403</v>
      </c>
      <c r="N1073" s="36">
        <v>284285</v>
      </c>
      <c r="O1073" s="30">
        <v>6.3E-3</v>
      </c>
    </row>
    <row r="1074" spans="2:15" x14ac:dyDescent="0.2">
      <c r="B1074" s="9" t="s">
        <v>746</v>
      </c>
      <c r="C1074" s="24"/>
      <c r="D1074" s="24"/>
      <c r="E1074" s="24"/>
      <c r="F1074" s="24"/>
      <c r="G1074" s="24"/>
      <c r="H1074" s="24" t="s">
        <v>1158</v>
      </c>
      <c r="I1074" s="24"/>
      <c r="J1074" s="24"/>
      <c r="K1074" s="121"/>
      <c r="L1074" s="36"/>
      <c r="M1074" s="40">
        <v>73626433</v>
      </c>
      <c r="N1074" s="40">
        <v>72447160</v>
      </c>
      <c r="O1074" s="31">
        <v>1.6085</v>
      </c>
    </row>
    <row r="1075" spans="2:15" x14ac:dyDescent="0.2">
      <c r="B1075" s="9" t="s">
        <v>747</v>
      </c>
      <c r="C1075" s="24"/>
      <c r="D1075" s="24"/>
      <c r="E1075" s="24"/>
      <c r="F1075" s="24"/>
      <c r="G1075" s="24"/>
      <c r="H1075" s="24" t="s">
        <v>1158</v>
      </c>
      <c r="I1075" s="24"/>
      <c r="J1075" s="24"/>
      <c r="K1075" s="121"/>
      <c r="L1075" s="36"/>
      <c r="M1075" s="36"/>
      <c r="N1075" s="36"/>
      <c r="O1075" s="30"/>
    </row>
    <row r="1076" spans="2:15" x14ac:dyDescent="0.2">
      <c r="B1076" s="9" t="s">
        <v>12</v>
      </c>
      <c r="C1076" s="24"/>
      <c r="D1076" s="24"/>
      <c r="E1076" s="24"/>
      <c r="F1076" s="24"/>
      <c r="G1076" s="24"/>
      <c r="H1076" s="24" t="s">
        <v>1158</v>
      </c>
      <c r="I1076" s="24"/>
      <c r="J1076" s="24"/>
      <c r="K1076" s="121"/>
      <c r="L1076" s="36"/>
      <c r="M1076" s="36"/>
      <c r="N1076" s="36"/>
      <c r="O1076" s="30"/>
    </row>
    <row r="1077" spans="2:15" x14ac:dyDescent="0.2">
      <c r="B1077" s="24" t="s">
        <v>748</v>
      </c>
      <c r="C1077" s="24"/>
      <c r="D1077" s="24" t="s">
        <v>749</v>
      </c>
      <c r="E1077" s="24"/>
      <c r="F1077" s="24" t="s">
        <v>15</v>
      </c>
      <c r="G1077" s="25">
        <v>6.7500000000000004E-2</v>
      </c>
      <c r="H1077" s="25" t="s">
        <v>1218</v>
      </c>
      <c r="I1077" s="4">
        <v>45841</v>
      </c>
      <c r="J1077" s="4">
        <v>47667</v>
      </c>
      <c r="K1077" s="121"/>
      <c r="L1077" s="36">
        <v>23308</v>
      </c>
      <c r="M1077" s="36">
        <v>23309</v>
      </c>
      <c r="N1077" s="36">
        <v>23309</v>
      </c>
      <c r="O1077" s="30">
        <v>5.9999999999999995E-4</v>
      </c>
    </row>
    <row r="1078" spans="2:15" x14ac:dyDescent="0.2">
      <c r="B1078" s="24" t="s">
        <v>748</v>
      </c>
      <c r="C1078" s="24"/>
      <c r="D1078" s="24" t="s">
        <v>750</v>
      </c>
      <c r="E1078" s="24"/>
      <c r="F1078" s="24" t="s">
        <v>15</v>
      </c>
      <c r="G1078" s="25">
        <v>6.7500000000000004E-2</v>
      </c>
      <c r="H1078" s="25" t="s">
        <v>1218</v>
      </c>
      <c r="I1078" s="4">
        <v>45841</v>
      </c>
      <c r="J1078" s="4">
        <v>47667</v>
      </c>
      <c r="K1078" s="121"/>
      <c r="L1078" s="36">
        <v>4751</v>
      </c>
      <c r="M1078" s="36">
        <v>4736</v>
      </c>
      <c r="N1078" s="36">
        <v>4751</v>
      </c>
      <c r="O1078" s="30">
        <v>1E-4</v>
      </c>
    </row>
    <row r="1079" spans="2:15" x14ac:dyDescent="0.2">
      <c r="B1079" s="24"/>
      <c r="C1079" s="24"/>
      <c r="D1079" s="24"/>
      <c r="E1079" s="24"/>
      <c r="F1079" s="24"/>
      <c r="G1079" s="24"/>
      <c r="H1079" s="24" t="s">
        <v>1158</v>
      </c>
      <c r="I1079" s="24"/>
      <c r="J1079" s="24"/>
      <c r="K1079" s="121"/>
      <c r="L1079" s="36"/>
      <c r="M1079" s="40">
        <v>28045</v>
      </c>
      <c r="N1079" s="40">
        <v>28060</v>
      </c>
      <c r="O1079" s="31">
        <v>7.000000000000001E-4</v>
      </c>
    </row>
    <row r="1080" spans="2:15" x14ac:dyDescent="0.2">
      <c r="B1080" s="9" t="s">
        <v>493</v>
      </c>
      <c r="C1080" s="24"/>
      <c r="D1080" s="24"/>
      <c r="E1080" s="24"/>
      <c r="F1080" s="24"/>
      <c r="G1080" s="24"/>
      <c r="H1080" s="24" t="s">
        <v>1158</v>
      </c>
      <c r="I1080" s="24"/>
      <c r="J1080" s="24"/>
      <c r="K1080" s="121"/>
      <c r="L1080" s="36"/>
      <c r="M1080" s="36"/>
      <c r="N1080" s="36"/>
      <c r="O1080" s="30"/>
    </row>
    <row r="1081" spans="2:15" x14ac:dyDescent="0.2">
      <c r="B1081" s="24" t="s">
        <v>751</v>
      </c>
      <c r="C1081" s="24"/>
      <c r="D1081" s="24" t="s">
        <v>752</v>
      </c>
      <c r="E1081" s="24"/>
      <c r="F1081" s="24" t="s">
        <v>15</v>
      </c>
      <c r="G1081" s="25">
        <v>7.4999999999999997E-2</v>
      </c>
      <c r="H1081" s="25" t="s">
        <v>1219</v>
      </c>
      <c r="I1081" s="4">
        <v>45712</v>
      </c>
      <c r="J1081" s="4">
        <v>47542</v>
      </c>
      <c r="K1081" s="121"/>
      <c r="L1081" s="36">
        <v>6554</v>
      </c>
      <c r="M1081" s="36">
        <v>6554</v>
      </c>
      <c r="N1081" s="36">
        <v>6554</v>
      </c>
      <c r="O1081" s="30">
        <v>1E-4</v>
      </c>
    </row>
    <row r="1082" spans="2:15" x14ac:dyDescent="0.2">
      <c r="B1082" s="9" t="s">
        <v>753</v>
      </c>
      <c r="C1082" s="24"/>
      <c r="D1082" s="24"/>
      <c r="E1082" s="24"/>
      <c r="F1082" s="24"/>
      <c r="G1082" s="25"/>
      <c r="H1082" s="25" t="s">
        <v>1158</v>
      </c>
      <c r="K1082" s="121"/>
      <c r="L1082" s="36"/>
      <c r="M1082" s="40">
        <v>34599</v>
      </c>
      <c r="N1082" s="40">
        <v>34614</v>
      </c>
      <c r="O1082" s="31">
        <v>8.0000000000000004E-4</v>
      </c>
    </row>
    <row r="1083" spans="2:15" x14ac:dyDescent="0.2">
      <c r="B1083" s="9" t="s">
        <v>754</v>
      </c>
      <c r="C1083" s="24"/>
      <c r="D1083" s="24"/>
      <c r="E1083" s="24"/>
      <c r="F1083" s="24"/>
      <c r="G1083" s="25"/>
      <c r="H1083" s="25" t="s">
        <v>1158</v>
      </c>
      <c r="K1083" s="121"/>
      <c r="L1083" s="36"/>
      <c r="M1083" s="36"/>
      <c r="N1083" s="36"/>
      <c r="O1083" s="30"/>
    </row>
    <row r="1084" spans="2:15" x14ac:dyDescent="0.2">
      <c r="B1084" s="9" t="s">
        <v>108</v>
      </c>
      <c r="C1084" s="24"/>
      <c r="D1084" s="24"/>
      <c r="E1084" s="24"/>
      <c r="F1084" s="24"/>
      <c r="G1084" s="25"/>
      <c r="H1084" s="25" t="s">
        <v>1158</v>
      </c>
      <c r="K1084" s="121"/>
      <c r="L1084" s="36"/>
      <c r="M1084" s="36"/>
      <c r="N1084" s="36"/>
      <c r="O1084" s="30"/>
    </row>
    <row r="1085" spans="2:15" x14ac:dyDescent="0.2">
      <c r="B1085" s="24" t="s">
        <v>755</v>
      </c>
      <c r="C1085" s="24"/>
      <c r="D1085" s="24" t="s">
        <v>756</v>
      </c>
      <c r="E1085" s="24"/>
      <c r="F1085" s="24" t="s">
        <v>15</v>
      </c>
      <c r="G1085" s="25">
        <v>8.2500000000000004E-2</v>
      </c>
      <c r="H1085" s="25" t="s">
        <v>1220</v>
      </c>
      <c r="I1085" s="4">
        <v>45030</v>
      </c>
      <c r="J1085" s="4">
        <v>47222</v>
      </c>
      <c r="K1085" s="121"/>
      <c r="L1085" s="36">
        <v>27010</v>
      </c>
      <c r="M1085" s="36">
        <v>15191</v>
      </c>
      <c r="N1085" s="34">
        <v>0</v>
      </c>
      <c r="O1085" s="30">
        <v>0</v>
      </c>
    </row>
    <row r="1086" spans="2:15" x14ac:dyDescent="0.2">
      <c r="B1086" s="24" t="s">
        <v>755</v>
      </c>
      <c r="C1086" s="24"/>
      <c r="D1086" s="24" t="s">
        <v>756</v>
      </c>
      <c r="E1086" s="24"/>
      <c r="F1086" s="24" t="s">
        <v>15</v>
      </c>
      <c r="G1086" s="25">
        <v>8.2500000000000004E-2</v>
      </c>
      <c r="H1086" s="25" t="s">
        <v>1220</v>
      </c>
      <c r="I1086" s="4">
        <v>45030</v>
      </c>
      <c r="J1086" s="4">
        <v>47222</v>
      </c>
      <c r="K1086" s="121"/>
      <c r="L1086" s="36">
        <v>13189</v>
      </c>
      <c r="M1086" s="36">
        <v>11573</v>
      </c>
      <c r="N1086" s="36">
        <v>7097</v>
      </c>
      <c r="O1086" s="30">
        <v>2.0000000000000001E-4</v>
      </c>
    </row>
    <row r="1087" spans="2:15" x14ac:dyDescent="0.2">
      <c r="B1087" s="24"/>
      <c r="C1087" s="24"/>
      <c r="D1087" s="24"/>
      <c r="E1087" s="24"/>
      <c r="F1087" s="24"/>
      <c r="G1087" s="25"/>
      <c r="H1087" s="25" t="s">
        <v>1158</v>
      </c>
      <c r="K1087" s="121"/>
      <c r="L1087" s="36"/>
      <c r="M1087" s="40">
        <v>26764</v>
      </c>
      <c r="N1087" s="40">
        <v>7097</v>
      </c>
      <c r="O1087" s="31">
        <v>2.0000000000000001E-4</v>
      </c>
    </row>
    <row r="1088" spans="2:15" x14ac:dyDescent="0.2">
      <c r="B1088" s="9" t="s">
        <v>403</v>
      </c>
      <c r="C1088" s="24"/>
      <c r="D1088" s="24"/>
      <c r="E1088" s="24"/>
      <c r="F1088" s="24"/>
      <c r="G1088" s="25"/>
      <c r="H1088" s="25" t="s">
        <v>1158</v>
      </c>
      <c r="K1088" s="121"/>
      <c r="L1088" s="36"/>
      <c r="M1088" s="36"/>
      <c r="N1088" s="36"/>
      <c r="O1088" s="30"/>
    </row>
    <row r="1089" spans="2:15" x14ac:dyDescent="0.2">
      <c r="B1089" s="24" t="s">
        <v>757</v>
      </c>
      <c r="C1089" s="24"/>
      <c r="D1089" s="24" t="s">
        <v>758</v>
      </c>
      <c r="E1089" s="24"/>
      <c r="F1089" s="24"/>
      <c r="G1089" s="25">
        <v>0</v>
      </c>
      <c r="H1089" s="25">
        <v>0</v>
      </c>
      <c r="I1089" s="4">
        <v>45180</v>
      </c>
      <c r="J1089" s="4">
        <v>50661</v>
      </c>
      <c r="K1089" s="121"/>
      <c r="L1089" s="36">
        <v>86098</v>
      </c>
      <c r="M1089" s="36">
        <v>12571</v>
      </c>
      <c r="N1089" s="34">
        <v>0</v>
      </c>
      <c r="O1089" s="30">
        <v>0</v>
      </c>
    </row>
    <row r="1090" spans="2:15" x14ac:dyDescent="0.2">
      <c r="B1090" s="24" t="s">
        <v>759</v>
      </c>
      <c r="C1090" s="24"/>
      <c r="D1090" s="24" t="s">
        <v>758</v>
      </c>
      <c r="E1090" s="24"/>
      <c r="F1090" s="24"/>
      <c r="G1090" s="25">
        <v>0.1</v>
      </c>
      <c r="H1090" s="25" t="s">
        <v>1182</v>
      </c>
      <c r="I1090" s="4">
        <v>45180</v>
      </c>
      <c r="J1090" s="4">
        <v>48834</v>
      </c>
      <c r="K1090" s="121"/>
      <c r="L1090" s="36">
        <v>62075</v>
      </c>
      <c r="M1090" s="36">
        <v>49530</v>
      </c>
      <c r="N1090" s="36">
        <v>8492</v>
      </c>
      <c r="O1090" s="30">
        <v>2.0000000000000001E-4</v>
      </c>
    </row>
    <row r="1091" spans="2:15" x14ac:dyDescent="0.2">
      <c r="B1091" s="24"/>
      <c r="C1091" s="24"/>
      <c r="D1091" s="24"/>
      <c r="E1091" s="24"/>
      <c r="F1091" s="24"/>
      <c r="G1091" s="25"/>
      <c r="H1091" s="25" t="s">
        <v>1158</v>
      </c>
      <c r="K1091" s="121"/>
      <c r="L1091" s="36"/>
      <c r="M1091" s="40">
        <v>62101</v>
      </c>
      <c r="N1091" s="40">
        <v>8492</v>
      </c>
      <c r="O1091" s="31">
        <v>2.0000000000000001E-4</v>
      </c>
    </row>
    <row r="1092" spans="2:15" x14ac:dyDescent="0.2">
      <c r="B1092" s="9" t="s">
        <v>493</v>
      </c>
      <c r="C1092" s="24"/>
      <c r="D1092" s="24"/>
      <c r="E1092" s="24"/>
      <c r="F1092" s="24"/>
      <c r="G1092" s="25"/>
      <c r="H1092" s="25" t="s">
        <v>1158</v>
      </c>
      <c r="K1092" s="121"/>
      <c r="L1092" s="36"/>
      <c r="M1092" s="36"/>
      <c r="N1092" s="36"/>
      <c r="O1092" s="30"/>
    </row>
    <row r="1093" spans="2:15" x14ac:dyDescent="0.2">
      <c r="B1093" s="24" t="s">
        <v>760</v>
      </c>
      <c r="C1093" s="24"/>
      <c r="D1093" s="24" t="s">
        <v>761</v>
      </c>
      <c r="E1093" s="24"/>
      <c r="F1093" s="24" t="s">
        <v>15</v>
      </c>
      <c r="G1093" s="25">
        <v>5.2499999999999998E-2</v>
      </c>
      <c r="H1093" s="25" t="s">
        <v>1221</v>
      </c>
      <c r="I1093" s="4">
        <v>46065</v>
      </c>
      <c r="J1093" s="4">
        <v>47848</v>
      </c>
      <c r="K1093" s="121"/>
      <c r="L1093" s="36">
        <v>201554</v>
      </c>
      <c r="M1093" s="36">
        <v>201554</v>
      </c>
      <c r="N1093" s="36">
        <v>201553</v>
      </c>
      <c r="O1093" s="30">
        <v>4.5000000000000005E-3</v>
      </c>
    </row>
    <row r="1094" spans="2:15" x14ac:dyDescent="0.2">
      <c r="B1094" s="24" t="s">
        <v>760</v>
      </c>
      <c r="C1094" s="24"/>
      <c r="D1094" s="24" t="s">
        <v>761</v>
      </c>
      <c r="E1094" s="24"/>
      <c r="F1094" s="24" t="s">
        <v>15</v>
      </c>
      <c r="G1094" s="25">
        <v>5.7500000000000002E-2</v>
      </c>
      <c r="H1094" s="25" t="s">
        <v>1222</v>
      </c>
      <c r="I1094" s="4">
        <v>46065</v>
      </c>
      <c r="J1094" s="4">
        <v>47848</v>
      </c>
      <c r="K1094" s="121"/>
      <c r="L1094" s="36">
        <v>98607</v>
      </c>
      <c r="M1094" s="36">
        <v>98607</v>
      </c>
      <c r="N1094" s="36">
        <v>98607</v>
      </c>
      <c r="O1094" s="30">
        <v>2.2000000000000001E-3</v>
      </c>
    </row>
    <row r="1095" spans="2:15" x14ac:dyDescent="0.2">
      <c r="B1095" s="24"/>
      <c r="C1095" s="24"/>
      <c r="D1095" s="24"/>
      <c r="E1095" s="24"/>
      <c r="F1095" s="24"/>
      <c r="G1095" s="25"/>
      <c r="H1095" s="25" t="s">
        <v>1158</v>
      </c>
      <c r="K1095" s="121"/>
      <c r="L1095" s="36"/>
      <c r="M1095" s="40">
        <v>300161</v>
      </c>
      <c r="N1095" s="40">
        <v>300160</v>
      </c>
      <c r="O1095" s="31">
        <v>6.7000000000000002E-3</v>
      </c>
    </row>
    <row r="1096" spans="2:15" x14ac:dyDescent="0.2">
      <c r="B1096" s="9" t="s">
        <v>501</v>
      </c>
      <c r="C1096" s="24"/>
      <c r="D1096" s="24"/>
      <c r="E1096" s="24"/>
      <c r="F1096" s="24"/>
      <c r="G1096" s="25"/>
      <c r="H1096" s="25" t="s">
        <v>1158</v>
      </c>
      <c r="K1096" s="121"/>
      <c r="L1096" s="36"/>
      <c r="M1096" s="36"/>
      <c r="N1096" s="36"/>
      <c r="O1096" s="30"/>
    </row>
    <row r="1097" spans="2:15" x14ac:dyDescent="0.2">
      <c r="B1097" s="24" t="s">
        <v>762</v>
      </c>
      <c r="C1097" s="24"/>
      <c r="D1097" s="24" t="s">
        <v>763</v>
      </c>
      <c r="E1097" s="24"/>
      <c r="F1097" s="24"/>
      <c r="G1097" s="25">
        <v>6.4100000000000004E-2</v>
      </c>
      <c r="H1097" s="25">
        <v>6.4100000000000004E-2</v>
      </c>
      <c r="I1097" s="4">
        <v>45618</v>
      </c>
      <c r="J1097" s="4">
        <v>54777</v>
      </c>
      <c r="K1097" s="121"/>
      <c r="L1097" s="36">
        <v>2116</v>
      </c>
      <c r="M1097" s="36">
        <v>2116</v>
      </c>
      <c r="N1097" s="36">
        <v>2180</v>
      </c>
      <c r="O1097" s="30">
        <v>0</v>
      </c>
    </row>
    <row r="1098" spans="2:15" x14ac:dyDescent="0.2">
      <c r="B1098" s="9" t="s">
        <v>518</v>
      </c>
      <c r="C1098" s="24"/>
      <c r="D1098" s="24"/>
      <c r="E1098" s="24"/>
      <c r="F1098" s="24"/>
      <c r="G1098" s="24"/>
      <c r="H1098" s="24" t="s">
        <v>1158</v>
      </c>
      <c r="I1098" s="24"/>
      <c r="J1098" s="24"/>
      <c r="K1098" s="121"/>
      <c r="L1098" s="36"/>
      <c r="M1098" s="36"/>
      <c r="N1098" s="36"/>
      <c r="O1098" s="30"/>
    </row>
    <row r="1099" spans="2:15" x14ac:dyDescent="0.2">
      <c r="B1099" s="24" t="s">
        <v>764</v>
      </c>
      <c r="C1099" s="24"/>
      <c r="D1099" s="24" t="s">
        <v>761</v>
      </c>
      <c r="E1099" s="24"/>
      <c r="F1099" s="24" t="s">
        <v>15</v>
      </c>
      <c r="G1099" s="25">
        <v>0.06</v>
      </c>
      <c r="H1099" s="25" t="s">
        <v>1223</v>
      </c>
      <c r="I1099" s="4">
        <v>45457</v>
      </c>
      <c r="J1099" s="4">
        <v>46618</v>
      </c>
      <c r="K1099" s="121"/>
      <c r="L1099" s="36">
        <v>236872</v>
      </c>
      <c r="M1099" s="36">
        <v>235940</v>
      </c>
      <c r="N1099" s="36">
        <v>220290</v>
      </c>
      <c r="O1099" s="30">
        <v>4.7999999999999996E-3</v>
      </c>
    </row>
    <row r="1100" spans="2:15" x14ac:dyDescent="0.2">
      <c r="B1100" s="24" t="s">
        <v>764</v>
      </c>
      <c r="C1100" s="24"/>
      <c r="D1100" s="24" t="s">
        <v>765</v>
      </c>
      <c r="E1100" s="24"/>
      <c r="F1100" s="24" t="s">
        <v>15</v>
      </c>
      <c r="G1100" s="25">
        <v>0.06</v>
      </c>
      <c r="H1100" s="25" t="s">
        <v>1224</v>
      </c>
      <c r="I1100" s="4">
        <v>45457</v>
      </c>
      <c r="J1100" s="4">
        <v>46618</v>
      </c>
      <c r="K1100" s="121"/>
      <c r="L1100" s="36">
        <v>65347</v>
      </c>
      <c r="M1100" s="36">
        <v>57075</v>
      </c>
      <c r="N1100" s="34">
        <v>0</v>
      </c>
      <c r="O1100" s="30">
        <v>0</v>
      </c>
    </row>
    <row r="1101" spans="2:15" x14ac:dyDescent="0.2">
      <c r="B1101" s="24" t="s">
        <v>764</v>
      </c>
      <c r="C1101" s="24"/>
      <c r="D1101" s="24" t="s">
        <v>766</v>
      </c>
      <c r="E1101" s="24"/>
      <c r="F1101" s="24" t="s">
        <v>15</v>
      </c>
      <c r="G1101" s="25">
        <v>0.06</v>
      </c>
      <c r="H1101" s="25" t="s">
        <v>1224</v>
      </c>
      <c r="I1101" s="4">
        <v>45457</v>
      </c>
      <c r="J1101" s="4">
        <v>46618</v>
      </c>
      <c r="K1101" s="121"/>
      <c r="L1101" s="36">
        <v>13628</v>
      </c>
      <c r="M1101" s="36">
        <v>13613</v>
      </c>
      <c r="N1101" s="36">
        <v>13254</v>
      </c>
      <c r="O1101" s="30">
        <v>2.9999999999999997E-4</v>
      </c>
    </row>
    <row r="1102" spans="2:15" x14ac:dyDescent="0.2">
      <c r="B1102" s="24"/>
      <c r="C1102" s="24"/>
      <c r="D1102" s="24"/>
      <c r="E1102" s="24"/>
      <c r="F1102" s="24"/>
      <c r="G1102" s="24"/>
      <c r="H1102" s="24" t="s">
        <v>1158</v>
      </c>
      <c r="I1102" s="24"/>
      <c r="J1102" s="24"/>
      <c r="K1102" s="121"/>
      <c r="L1102" s="36"/>
      <c r="M1102" s="40">
        <v>306628</v>
      </c>
      <c r="N1102" s="40">
        <v>233544</v>
      </c>
      <c r="O1102" s="31">
        <v>5.1000000000000004E-3</v>
      </c>
    </row>
    <row r="1103" spans="2:15" x14ac:dyDescent="0.2">
      <c r="B1103" s="9" t="s">
        <v>767</v>
      </c>
      <c r="C1103" s="24"/>
      <c r="D1103" s="24"/>
      <c r="E1103" s="24"/>
      <c r="F1103" s="24"/>
      <c r="G1103" s="24"/>
      <c r="H1103" s="24" t="s">
        <v>1158</v>
      </c>
      <c r="I1103" s="24"/>
      <c r="J1103" s="24"/>
      <c r="K1103" s="121"/>
      <c r="L1103" s="36"/>
      <c r="M1103" s="41">
        <v>697770</v>
      </c>
      <c r="N1103" s="41">
        <v>551473</v>
      </c>
      <c r="O1103" s="32">
        <v>1.2200000000000001E-2</v>
      </c>
    </row>
    <row r="1104" spans="2:15" x14ac:dyDescent="0.2">
      <c r="B1104" s="9" t="s">
        <v>768</v>
      </c>
      <c r="C1104" s="24"/>
      <c r="D1104" s="24"/>
      <c r="E1104" s="24"/>
      <c r="F1104" s="24"/>
      <c r="G1104" s="24"/>
      <c r="H1104" s="24" t="s">
        <v>1158</v>
      </c>
      <c r="I1104" s="24"/>
      <c r="J1104" s="24"/>
      <c r="K1104" s="121"/>
      <c r="L1104" s="36"/>
      <c r="M1104" s="41">
        <v>74358802</v>
      </c>
      <c r="N1104" s="41">
        <v>73033247</v>
      </c>
      <c r="O1104" s="32">
        <v>1.6215000000000002</v>
      </c>
    </row>
    <row r="1105" spans="2:15" x14ac:dyDescent="0.2">
      <c r="B1105" s="9" t="s">
        <v>769</v>
      </c>
      <c r="C1105" s="24"/>
      <c r="D1105" s="24"/>
      <c r="E1105" s="24"/>
      <c r="F1105" s="24"/>
      <c r="G1105" s="24"/>
      <c r="H1105" s="24" t="s">
        <v>1158</v>
      </c>
      <c r="I1105" s="24"/>
      <c r="J1105" s="24"/>
      <c r="K1105" s="121"/>
      <c r="L1105" s="36"/>
      <c r="M1105" s="36"/>
      <c r="N1105" s="36"/>
      <c r="O1105" s="30"/>
    </row>
    <row r="1106" spans="2:15" x14ac:dyDescent="0.2">
      <c r="B1106" s="9" t="s">
        <v>770</v>
      </c>
      <c r="C1106" s="24"/>
      <c r="D1106" s="24"/>
      <c r="E1106" s="24"/>
      <c r="F1106" s="24"/>
      <c r="G1106" s="24"/>
      <c r="H1106" s="24" t="s">
        <v>1158</v>
      </c>
      <c r="I1106" s="24"/>
      <c r="J1106" s="24"/>
      <c r="K1106" s="121"/>
      <c r="L1106" s="36"/>
      <c r="M1106" s="36"/>
      <c r="N1106" s="36"/>
      <c r="O1106" s="30"/>
    </row>
    <row r="1107" spans="2:15" x14ac:dyDescent="0.2">
      <c r="B1107" s="9" t="s">
        <v>12</v>
      </c>
      <c r="C1107" s="24"/>
      <c r="D1107" s="24"/>
      <c r="E1107" s="24"/>
      <c r="F1107" s="24"/>
      <c r="G1107" s="24"/>
      <c r="H1107" s="24" t="s">
        <v>1158</v>
      </c>
      <c r="I1107" s="24"/>
      <c r="J1107" s="24"/>
      <c r="K1107" s="121"/>
      <c r="L1107" s="36"/>
      <c r="M1107" s="36"/>
      <c r="N1107" s="36"/>
      <c r="O1107" s="30"/>
    </row>
    <row r="1108" spans="2:15" x14ac:dyDescent="0.2">
      <c r="B1108" s="24" t="s">
        <v>31</v>
      </c>
      <c r="C1108" s="24"/>
      <c r="D1108" s="24" t="s">
        <v>32</v>
      </c>
      <c r="E1108" s="24"/>
      <c r="F1108" s="24" t="s">
        <v>15</v>
      </c>
      <c r="G1108" s="25">
        <v>7.7499999999999999E-2</v>
      </c>
      <c r="H1108" s="25">
        <v>0.1152</v>
      </c>
      <c r="I1108" s="4">
        <v>44322</v>
      </c>
      <c r="J1108" s="4">
        <v>47150</v>
      </c>
      <c r="K1108" s="121"/>
      <c r="L1108" s="36">
        <v>43259</v>
      </c>
      <c r="M1108" s="36">
        <v>43029</v>
      </c>
      <c r="N1108" s="36">
        <v>31363</v>
      </c>
      <c r="O1108" s="30">
        <v>7.000000000000001E-4</v>
      </c>
    </row>
    <row r="1109" spans="2:15" x14ac:dyDescent="0.2">
      <c r="B1109" s="9" t="s">
        <v>114</v>
      </c>
      <c r="C1109" s="24"/>
      <c r="D1109" s="24"/>
      <c r="E1109" s="24"/>
      <c r="F1109" s="24"/>
      <c r="G1109" s="24"/>
      <c r="H1109" s="24" t="s">
        <v>1158</v>
      </c>
      <c r="I1109" s="24"/>
      <c r="J1109" s="24"/>
      <c r="K1109" s="121"/>
      <c r="L1109" s="36"/>
      <c r="M1109" s="36"/>
      <c r="N1109" s="36"/>
      <c r="O1109" s="30"/>
    </row>
    <row r="1110" spans="2:15" x14ac:dyDescent="0.2">
      <c r="B1110" s="24" t="s">
        <v>127</v>
      </c>
      <c r="C1110" s="24"/>
      <c r="D1110" s="24" t="s">
        <v>160</v>
      </c>
      <c r="E1110" s="24"/>
      <c r="F1110" s="24" t="s">
        <v>15</v>
      </c>
      <c r="G1110" s="25">
        <v>5.5E-2</v>
      </c>
      <c r="H1110" s="25">
        <v>9.1700000000000004E-2</v>
      </c>
      <c r="I1110" s="4">
        <v>45861</v>
      </c>
      <c r="J1110" s="4">
        <v>48791</v>
      </c>
      <c r="K1110" s="121"/>
      <c r="L1110" s="36">
        <v>22000</v>
      </c>
      <c r="M1110" s="36">
        <v>21899</v>
      </c>
      <c r="N1110" s="36">
        <v>21560</v>
      </c>
      <c r="O1110" s="30">
        <v>5.0000000000000001E-4</v>
      </c>
    </row>
    <row r="1111" spans="2:15" x14ac:dyDescent="0.2">
      <c r="B1111" s="24" t="s">
        <v>153</v>
      </c>
      <c r="C1111" s="24"/>
      <c r="D1111" s="24" t="s">
        <v>160</v>
      </c>
      <c r="E1111" s="24"/>
      <c r="F1111" s="24" t="s">
        <v>15</v>
      </c>
      <c r="G1111" s="25">
        <v>0.05</v>
      </c>
      <c r="H1111" s="25">
        <v>8.6699999999999999E-2</v>
      </c>
      <c r="I1111" s="4">
        <v>45443</v>
      </c>
      <c r="J1111" s="4">
        <v>48365</v>
      </c>
      <c r="K1111" s="121"/>
      <c r="L1111" s="36">
        <v>165000</v>
      </c>
      <c r="M1111" s="36">
        <v>164364</v>
      </c>
      <c r="N1111" s="36">
        <v>165000</v>
      </c>
      <c r="O1111" s="30">
        <v>3.7000000000000002E-3</v>
      </c>
    </row>
    <row r="1112" spans="2:15" x14ac:dyDescent="0.2">
      <c r="B1112" s="24" t="s">
        <v>153</v>
      </c>
      <c r="C1112" s="24"/>
      <c r="D1112" s="24" t="s">
        <v>160</v>
      </c>
      <c r="E1112" s="24"/>
      <c r="F1112" s="24" t="s">
        <v>15</v>
      </c>
      <c r="G1112" s="25">
        <v>0.05</v>
      </c>
      <c r="H1112" s="25">
        <v>8.6699999999999999E-2</v>
      </c>
      <c r="I1112" s="4">
        <v>45959</v>
      </c>
      <c r="J1112" s="4">
        <v>48365</v>
      </c>
      <c r="K1112" s="121"/>
      <c r="L1112" s="36">
        <v>87500</v>
      </c>
      <c r="M1112" s="36">
        <v>87295</v>
      </c>
      <c r="N1112" s="36">
        <v>87500</v>
      </c>
      <c r="O1112" s="30">
        <v>1.9E-3</v>
      </c>
    </row>
    <row r="1113" spans="2:15" x14ac:dyDescent="0.2">
      <c r="B1113" s="24"/>
      <c r="C1113" s="24"/>
      <c r="D1113" s="24"/>
      <c r="E1113" s="24"/>
      <c r="F1113" s="24"/>
      <c r="G1113" s="24"/>
      <c r="H1113" s="24" t="s">
        <v>1158</v>
      </c>
      <c r="I1113" s="24"/>
      <c r="J1113" s="24"/>
      <c r="K1113" s="121"/>
      <c r="L1113" s="36"/>
      <c r="M1113" s="40">
        <v>273558</v>
      </c>
      <c r="N1113" s="40">
        <v>274060</v>
      </c>
      <c r="O1113" s="31">
        <v>6.1000000000000004E-3</v>
      </c>
    </row>
    <row r="1114" spans="2:15" x14ac:dyDescent="0.2">
      <c r="B1114" s="9" t="s">
        <v>168</v>
      </c>
      <c r="C1114" s="24"/>
      <c r="D1114" s="24"/>
      <c r="E1114" s="24"/>
      <c r="F1114" s="24"/>
      <c r="G1114" s="24"/>
      <c r="H1114" s="24" t="s">
        <v>1158</v>
      </c>
      <c r="I1114" s="24"/>
      <c r="J1114" s="24"/>
      <c r="K1114" s="121"/>
      <c r="L1114" s="36"/>
      <c r="M1114" s="36"/>
      <c r="N1114" s="36"/>
      <c r="O1114" s="30"/>
    </row>
    <row r="1115" spans="2:15" x14ac:dyDescent="0.2">
      <c r="B1115" s="24" t="s">
        <v>185</v>
      </c>
      <c r="C1115" s="24"/>
      <c r="D1115" s="24" t="s">
        <v>19</v>
      </c>
      <c r="E1115" s="24"/>
      <c r="F1115" s="24" t="s">
        <v>15</v>
      </c>
      <c r="G1115" s="25">
        <v>7.2499999999999995E-2</v>
      </c>
      <c r="H1115" s="25">
        <v>0.11070000000000001</v>
      </c>
      <c r="I1115" s="4">
        <v>44439</v>
      </c>
      <c r="J1115" s="4">
        <v>47361</v>
      </c>
      <c r="K1115" s="121"/>
      <c r="L1115" s="36">
        <v>32725</v>
      </c>
      <c r="M1115" s="36">
        <v>32516</v>
      </c>
      <c r="N1115" s="36">
        <v>31907</v>
      </c>
      <c r="O1115" s="30">
        <v>7.000000000000001E-4</v>
      </c>
    </row>
    <row r="1116" spans="2:15" x14ac:dyDescent="0.2">
      <c r="B1116" s="9" t="s">
        <v>295</v>
      </c>
      <c r="C1116" s="24"/>
      <c r="D1116" s="24"/>
      <c r="E1116" s="24"/>
      <c r="F1116" s="24"/>
      <c r="G1116" s="24"/>
      <c r="H1116" s="24" t="s">
        <v>1158</v>
      </c>
      <c r="I1116" s="24"/>
      <c r="J1116" s="24"/>
      <c r="K1116" s="121"/>
      <c r="L1116" s="36"/>
      <c r="M1116" s="36"/>
      <c r="N1116" s="36"/>
      <c r="O1116" s="30"/>
    </row>
    <row r="1117" spans="2:15" x14ac:dyDescent="0.2">
      <c r="B1117" s="24" t="s">
        <v>306</v>
      </c>
      <c r="C1117" s="24"/>
      <c r="D1117" s="24" t="s">
        <v>271</v>
      </c>
      <c r="E1117" s="24"/>
      <c r="F1117" s="24"/>
      <c r="G1117" s="25">
        <v>8.7499999999999994E-2</v>
      </c>
      <c r="H1117" s="25">
        <v>8.7499999999999994E-2</v>
      </c>
      <c r="I1117" s="4">
        <v>44301</v>
      </c>
      <c r="J1117" s="4">
        <v>47223</v>
      </c>
      <c r="K1117" s="121" t="s">
        <v>298</v>
      </c>
      <c r="L1117" s="36">
        <v>3800</v>
      </c>
      <c r="M1117" s="36">
        <v>3010</v>
      </c>
      <c r="N1117" s="36">
        <v>2622</v>
      </c>
      <c r="O1117" s="30">
        <v>1E-4</v>
      </c>
    </row>
    <row r="1118" spans="2:15" x14ac:dyDescent="0.2">
      <c r="B1118" s="24" t="s">
        <v>771</v>
      </c>
      <c r="C1118" s="24"/>
      <c r="D1118" s="24" t="s">
        <v>271</v>
      </c>
      <c r="E1118" s="24"/>
      <c r="F1118" s="24" t="s">
        <v>151</v>
      </c>
      <c r="G1118" s="25">
        <v>7.4999999999999997E-2</v>
      </c>
      <c r="H1118" s="25">
        <v>0.1134</v>
      </c>
      <c r="I1118" s="4">
        <v>44427</v>
      </c>
      <c r="J1118" s="4">
        <v>47349</v>
      </c>
      <c r="K1118" s="121" t="s">
        <v>152</v>
      </c>
      <c r="L1118" s="36">
        <v>65340</v>
      </c>
      <c r="M1118" s="36">
        <v>88275</v>
      </c>
      <c r="N1118" s="36">
        <v>74809</v>
      </c>
      <c r="O1118" s="30">
        <v>1.7000000000000001E-3</v>
      </c>
    </row>
    <row r="1119" spans="2:15" x14ac:dyDescent="0.2">
      <c r="B1119" s="24" t="s">
        <v>772</v>
      </c>
      <c r="C1119" s="24"/>
      <c r="D1119" s="24" t="s">
        <v>271</v>
      </c>
      <c r="E1119" s="24"/>
      <c r="F1119" s="24" t="s">
        <v>15</v>
      </c>
      <c r="G1119" s="25">
        <v>7.2499999999999995E-2</v>
      </c>
      <c r="H1119" s="25">
        <v>0.1105</v>
      </c>
      <c r="I1119" s="4">
        <v>44561</v>
      </c>
      <c r="J1119" s="4">
        <v>47349</v>
      </c>
      <c r="K1119" s="121"/>
      <c r="L1119" s="36">
        <v>15000</v>
      </c>
      <c r="M1119" s="36">
        <v>14834</v>
      </c>
      <c r="N1119" s="36">
        <v>12863</v>
      </c>
      <c r="O1119" s="30">
        <v>2.9999999999999997E-4</v>
      </c>
    </row>
    <row r="1120" spans="2:15" x14ac:dyDescent="0.2">
      <c r="B1120" s="24" t="s">
        <v>772</v>
      </c>
      <c r="C1120" s="24"/>
      <c r="D1120" s="24" t="s">
        <v>224</v>
      </c>
      <c r="E1120" s="24"/>
      <c r="F1120" s="24" t="s">
        <v>15</v>
      </c>
      <c r="G1120" s="25">
        <v>7.2499999999999995E-2</v>
      </c>
      <c r="H1120" s="25">
        <v>0.1105</v>
      </c>
      <c r="I1120" s="4">
        <v>44651</v>
      </c>
      <c r="J1120" s="4">
        <v>47349</v>
      </c>
      <c r="K1120" s="121"/>
      <c r="L1120" s="36">
        <v>10000</v>
      </c>
      <c r="M1120" s="36">
        <v>9885</v>
      </c>
      <c r="N1120" s="36">
        <v>8575</v>
      </c>
      <c r="O1120" s="30">
        <v>2.0000000000000001E-4</v>
      </c>
    </row>
    <row r="1121" spans="2:15" x14ac:dyDescent="0.2">
      <c r="B1121" s="24" t="s">
        <v>322</v>
      </c>
      <c r="C1121" s="24"/>
      <c r="D1121" s="24" t="s">
        <v>54</v>
      </c>
      <c r="E1121" s="24"/>
      <c r="F1121" s="24" t="s">
        <v>15</v>
      </c>
      <c r="G1121" s="25">
        <v>0.09</v>
      </c>
      <c r="H1121" s="25">
        <v>0.12770000000000001</v>
      </c>
      <c r="I1121" s="4">
        <v>44342</v>
      </c>
      <c r="J1121" s="4">
        <v>46950</v>
      </c>
      <c r="K1121" s="121"/>
      <c r="L1121" s="36">
        <v>6537</v>
      </c>
      <c r="M1121" s="36">
        <v>6503</v>
      </c>
      <c r="N1121" s="36">
        <v>6193</v>
      </c>
      <c r="O1121" s="30">
        <v>1E-4</v>
      </c>
    </row>
    <row r="1122" spans="2:15" x14ac:dyDescent="0.2">
      <c r="B1122" s="24"/>
      <c r="C1122" s="24"/>
      <c r="D1122" s="24"/>
      <c r="E1122" s="24"/>
      <c r="F1122" s="24"/>
      <c r="G1122" s="24"/>
      <c r="H1122" s="24" t="s">
        <v>1158</v>
      </c>
      <c r="I1122" s="24"/>
      <c r="J1122" s="24"/>
      <c r="K1122" s="121"/>
      <c r="L1122" s="36"/>
      <c r="M1122" s="40">
        <v>122507</v>
      </c>
      <c r="N1122" s="40">
        <v>105062</v>
      </c>
      <c r="O1122" s="31">
        <v>2.3999999999999998E-3</v>
      </c>
    </row>
    <row r="1123" spans="2:15" x14ac:dyDescent="0.2">
      <c r="B1123" s="9" t="s">
        <v>348</v>
      </c>
      <c r="C1123" s="24"/>
      <c r="D1123" s="24"/>
      <c r="E1123" s="24"/>
      <c r="F1123" s="24"/>
      <c r="G1123" s="24"/>
      <c r="H1123" s="24" t="s">
        <v>1158</v>
      </c>
      <c r="I1123" s="24"/>
      <c r="J1123" s="24"/>
      <c r="K1123" s="121"/>
      <c r="L1123" s="36"/>
      <c r="M1123" s="36"/>
      <c r="N1123" s="36"/>
      <c r="O1123" s="30"/>
    </row>
    <row r="1124" spans="2:15" x14ac:dyDescent="0.2">
      <c r="B1124" s="24" t="s">
        <v>368</v>
      </c>
      <c r="C1124" s="24"/>
      <c r="D1124" s="24" t="s">
        <v>19</v>
      </c>
      <c r="E1124" s="24"/>
      <c r="F1124" s="24" t="s">
        <v>15</v>
      </c>
      <c r="G1124" s="25">
        <v>5.2499999999999998E-2</v>
      </c>
      <c r="H1124" s="25">
        <v>9.0300000000000005E-2</v>
      </c>
      <c r="I1124" s="4">
        <v>45580</v>
      </c>
      <c r="J1124" s="4">
        <v>47187</v>
      </c>
      <c r="K1124" s="121"/>
      <c r="L1124" s="36">
        <v>100934</v>
      </c>
      <c r="M1124" s="36">
        <v>100597</v>
      </c>
      <c r="N1124" s="36">
        <v>99925</v>
      </c>
      <c r="O1124" s="30">
        <v>2.2000000000000001E-3</v>
      </c>
    </row>
    <row r="1125" spans="2:15" x14ac:dyDescent="0.2">
      <c r="B1125" s="9" t="s">
        <v>403</v>
      </c>
      <c r="C1125" s="24"/>
      <c r="D1125" s="24"/>
      <c r="E1125" s="24"/>
      <c r="F1125" s="24"/>
      <c r="G1125" s="25"/>
      <c r="H1125" s="25" t="s">
        <v>1158</v>
      </c>
      <c r="K1125" s="121"/>
      <c r="L1125" s="36"/>
      <c r="M1125" s="36"/>
      <c r="N1125" s="36"/>
      <c r="O1125" s="30"/>
    </row>
    <row r="1126" spans="2:15" x14ac:dyDescent="0.2">
      <c r="B1126" s="24" t="s">
        <v>404</v>
      </c>
      <c r="C1126" s="24"/>
      <c r="D1126" s="24" t="s">
        <v>116</v>
      </c>
      <c r="E1126" s="24"/>
      <c r="F1126" s="24" t="s">
        <v>15</v>
      </c>
      <c r="G1126" s="25">
        <v>5.5E-2</v>
      </c>
      <c r="H1126" s="25">
        <v>9.1800000000000007E-2</v>
      </c>
      <c r="I1126" s="4">
        <v>45798</v>
      </c>
      <c r="J1126" s="4">
        <v>48729</v>
      </c>
      <c r="K1126" s="121"/>
      <c r="L1126" s="36">
        <v>91508</v>
      </c>
      <c r="M1126" s="36">
        <v>91096</v>
      </c>
      <c r="N1126" s="36">
        <v>88648</v>
      </c>
      <c r="O1126" s="30">
        <v>2E-3</v>
      </c>
    </row>
    <row r="1127" spans="2:15" x14ac:dyDescent="0.2">
      <c r="B1127" s="24" t="s">
        <v>433</v>
      </c>
      <c r="C1127" s="24"/>
      <c r="D1127" s="24" t="s">
        <v>271</v>
      </c>
      <c r="E1127" s="24"/>
      <c r="F1127" s="24"/>
      <c r="G1127" s="25">
        <v>9.6500000000000002E-2</v>
      </c>
      <c r="H1127" s="25">
        <v>9.6500000000000002E-2</v>
      </c>
      <c r="I1127" s="4">
        <v>45576</v>
      </c>
      <c r="J1127" s="4">
        <v>51063</v>
      </c>
      <c r="K1127" s="121"/>
      <c r="L1127" s="36">
        <v>10834</v>
      </c>
      <c r="M1127" s="36">
        <v>10707</v>
      </c>
      <c r="N1127" s="36">
        <v>10726</v>
      </c>
      <c r="O1127" s="30">
        <v>2.0000000000000001E-4</v>
      </c>
    </row>
    <row r="1128" spans="2:15" x14ac:dyDescent="0.2">
      <c r="B1128" s="24"/>
      <c r="C1128" s="24"/>
      <c r="D1128" s="24"/>
      <c r="E1128" s="24"/>
      <c r="F1128" s="24"/>
      <c r="G1128" s="25"/>
      <c r="H1128" s="25" t="s">
        <v>1158</v>
      </c>
      <c r="K1128" s="121"/>
      <c r="L1128" s="36"/>
      <c r="M1128" s="40">
        <v>101803</v>
      </c>
      <c r="N1128" s="40">
        <v>99374</v>
      </c>
      <c r="O1128" s="31">
        <v>2.2000000000000001E-3</v>
      </c>
    </row>
    <row r="1129" spans="2:15" x14ac:dyDescent="0.2">
      <c r="B1129" s="9" t="s">
        <v>438</v>
      </c>
      <c r="C1129" s="24"/>
      <c r="D1129" s="24"/>
      <c r="E1129" s="24"/>
      <c r="F1129" s="24"/>
      <c r="G1129" s="25"/>
      <c r="H1129" s="25" t="s">
        <v>1158</v>
      </c>
      <c r="K1129" s="121"/>
      <c r="L1129" s="36"/>
      <c r="M1129" s="36"/>
      <c r="N1129" s="36"/>
      <c r="O1129" s="30"/>
    </row>
    <row r="1130" spans="2:15" x14ac:dyDescent="0.2">
      <c r="B1130" s="24" t="s">
        <v>773</v>
      </c>
      <c r="C1130" s="24"/>
      <c r="D1130" s="24" t="s">
        <v>271</v>
      </c>
      <c r="E1130" s="24"/>
      <c r="F1130" s="24" t="s">
        <v>297</v>
      </c>
      <c r="G1130" s="25">
        <v>5.5E-2</v>
      </c>
      <c r="H1130" s="25">
        <v>7.8100000000000003E-2</v>
      </c>
      <c r="I1130" s="4">
        <v>45636</v>
      </c>
      <c r="J1130" s="4">
        <v>48257</v>
      </c>
      <c r="K1130" s="121" t="s">
        <v>298</v>
      </c>
      <c r="L1130" s="36">
        <v>681018</v>
      </c>
      <c r="M1130" s="36">
        <v>478488</v>
      </c>
      <c r="N1130" s="36">
        <v>467524</v>
      </c>
      <c r="O1130" s="30">
        <v>1.0400000000000001E-2</v>
      </c>
    </row>
    <row r="1131" spans="2:15" x14ac:dyDescent="0.2">
      <c r="B1131" s="9" t="s">
        <v>443</v>
      </c>
      <c r="C1131" s="24"/>
      <c r="D1131" s="24"/>
      <c r="E1131" s="24"/>
      <c r="F1131" s="24"/>
      <c r="G1131" s="24"/>
      <c r="H1131" s="24" t="s">
        <v>1158</v>
      </c>
      <c r="I1131" s="24"/>
      <c r="J1131" s="24"/>
      <c r="K1131" s="121"/>
      <c r="L1131" s="36"/>
      <c r="M1131" s="36"/>
      <c r="N1131" s="36"/>
      <c r="O1131" s="30"/>
    </row>
    <row r="1132" spans="2:15" x14ac:dyDescent="0.2">
      <c r="B1132" s="24" t="s">
        <v>774</v>
      </c>
      <c r="C1132" s="24"/>
      <c r="D1132" s="24" t="s">
        <v>57</v>
      </c>
      <c r="E1132" s="24"/>
      <c r="F1132" s="24" t="s">
        <v>15</v>
      </c>
      <c r="G1132" s="25">
        <v>7.0000000000000007E-2</v>
      </c>
      <c r="H1132" s="25">
        <v>0.1067</v>
      </c>
      <c r="I1132" s="4">
        <v>44246</v>
      </c>
      <c r="J1132" s="4">
        <v>47168</v>
      </c>
      <c r="K1132" s="121"/>
      <c r="L1132" s="36">
        <v>60975</v>
      </c>
      <c r="M1132" s="36">
        <v>61062</v>
      </c>
      <c r="N1132" s="36">
        <v>47103</v>
      </c>
      <c r="O1132" s="30">
        <v>1E-3</v>
      </c>
    </row>
    <row r="1133" spans="2:15" x14ac:dyDescent="0.2">
      <c r="B1133" s="24" t="s">
        <v>456</v>
      </c>
      <c r="C1133" s="24"/>
      <c r="D1133" s="24" t="s">
        <v>19</v>
      </c>
      <c r="E1133" s="24"/>
      <c r="F1133" s="24" t="s">
        <v>15</v>
      </c>
      <c r="G1133" s="25">
        <v>8.5000000000000006E-2</v>
      </c>
      <c r="H1133" s="25" t="s">
        <v>1225</v>
      </c>
      <c r="I1133" s="4">
        <v>45758</v>
      </c>
      <c r="J1133" s="4">
        <v>48907</v>
      </c>
      <c r="K1133" s="121"/>
      <c r="L1133" s="36">
        <v>150168</v>
      </c>
      <c r="M1133" s="36">
        <v>148599</v>
      </c>
      <c r="N1133" s="36">
        <v>133650</v>
      </c>
      <c r="O1133" s="30">
        <v>3.0000000000000001E-3</v>
      </c>
    </row>
    <row r="1134" spans="2:15" x14ac:dyDescent="0.2">
      <c r="B1134" s="24" t="s">
        <v>775</v>
      </c>
      <c r="C1134" s="24"/>
      <c r="D1134" s="24" t="s">
        <v>271</v>
      </c>
      <c r="E1134" s="24"/>
      <c r="F1134" s="24" t="s">
        <v>15</v>
      </c>
      <c r="G1134" s="25">
        <v>5.5E-2</v>
      </c>
      <c r="H1134" s="25">
        <v>9.1499999999999998E-2</v>
      </c>
      <c r="I1134" s="4">
        <v>45940</v>
      </c>
      <c r="J1134" s="4">
        <v>48862</v>
      </c>
      <c r="K1134" s="121"/>
      <c r="L1134" s="36">
        <v>4000</v>
      </c>
      <c r="M1134" s="36">
        <v>3962</v>
      </c>
      <c r="N1134" s="36">
        <v>3790</v>
      </c>
      <c r="O1134" s="30">
        <v>1E-4</v>
      </c>
    </row>
    <row r="1135" spans="2:15" x14ac:dyDescent="0.2">
      <c r="B1135" s="24" t="s">
        <v>776</v>
      </c>
      <c r="C1135" s="24"/>
      <c r="D1135" s="24" t="s">
        <v>224</v>
      </c>
      <c r="E1135" s="24"/>
      <c r="F1135" s="24" t="s">
        <v>43</v>
      </c>
      <c r="G1135" s="25">
        <v>8.7499999999999994E-2</v>
      </c>
      <c r="H1135" s="25" t="s">
        <v>1226</v>
      </c>
      <c r="I1135" s="4">
        <v>45575</v>
      </c>
      <c r="J1135" s="4">
        <v>47391</v>
      </c>
      <c r="K1135" s="121" t="s">
        <v>44</v>
      </c>
      <c r="L1135" s="36">
        <v>23637</v>
      </c>
      <c r="M1135" s="36">
        <v>25680</v>
      </c>
      <c r="N1135" s="36">
        <v>26638</v>
      </c>
      <c r="O1135" s="30">
        <v>5.9999999999999995E-4</v>
      </c>
    </row>
    <row r="1136" spans="2:15" x14ac:dyDescent="0.2">
      <c r="B1136" s="24"/>
      <c r="C1136" s="24"/>
      <c r="D1136" s="24"/>
      <c r="E1136" s="24"/>
      <c r="F1136" s="24"/>
      <c r="G1136" s="24"/>
      <c r="H1136" s="24" t="s">
        <v>1158</v>
      </c>
      <c r="I1136" s="24"/>
      <c r="J1136" s="24"/>
      <c r="K1136" s="121"/>
      <c r="L1136" s="36"/>
      <c r="M1136" s="40">
        <v>239303</v>
      </c>
      <c r="N1136" s="40">
        <v>211181</v>
      </c>
      <c r="O1136" s="31">
        <v>4.7000000000000002E-3</v>
      </c>
    </row>
    <row r="1137" spans="2:15" x14ac:dyDescent="0.2">
      <c r="B1137" s="9" t="s">
        <v>474</v>
      </c>
      <c r="C1137" s="24"/>
      <c r="D1137" s="24"/>
      <c r="E1137" s="24"/>
      <c r="F1137" s="24"/>
      <c r="G1137" s="24"/>
      <c r="H1137" s="24" t="s">
        <v>1158</v>
      </c>
      <c r="I1137" s="24"/>
      <c r="J1137" s="24"/>
      <c r="K1137" s="121"/>
      <c r="L1137" s="36"/>
      <c r="M1137" s="36"/>
      <c r="N1137" s="36"/>
      <c r="O1137" s="30"/>
    </row>
    <row r="1138" spans="2:15" x14ac:dyDescent="0.2">
      <c r="B1138" s="24" t="s">
        <v>777</v>
      </c>
      <c r="C1138" s="24"/>
      <c r="D1138" s="24" t="s">
        <v>16</v>
      </c>
      <c r="E1138" s="24"/>
      <c r="F1138" s="24" t="s">
        <v>15</v>
      </c>
      <c r="G1138" s="25">
        <v>0.105</v>
      </c>
      <c r="H1138" s="25" t="s">
        <v>1227</v>
      </c>
      <c r="I1138" s="4">
        <v>44440</v>
      </c>
      <c r="J1138" s="4">
        <v>47549</v>
      </c>
      <c r="K1138" s="121"/>
      <c r="L1138" s="36">
        <v>53166</v>
      </c>
      <c r="M1138" s="36">
        <v>52742</v>
      </c>
      <c r="N1138" s="36">
        <v>11696</v>
      </c>
      <c r="O1138" s="30">
        <v>2.9999999999999997E-4</v>
      </c>
    </row>
    <row r="1139" spans="2:15" x14ac:dyDescent="0.2">
      <c r="B1139" s="9" t="s">
        <v>481</v>
      </c>
      <c r="C1139" s="24"/>
      <c r="D1139" s="24"/>
      <c r="E1139" s="24"/>
      <c r="F1139" s="24"/>
      <c r="G1139" s="24"/>
      <c r="H1139" s="24" t="s">
        <v>1158</v>
      </c>
      <c r="I1139" s="24"/>
      <c r="J1139" s="24"/>
      <c r="K1139" s="121"/>
      <c r="L1139" s="36"/>
      <c r="M1139" s="36"/>
      <c r="N1139" s="36"/>
      <c r="O1139" s="30"/>
    </row>
    <row r="1140" spans="2:15" x14ac:dyDescent="0.2">
      <c r="B1140" s="24" t="s">
        <v>778</v>
      </c>
      <c r="C1140" s="24"/>
      <c r="D1140" s="24" t="s">
        <v>160</v>
      </c>
      <c r="E1140" s="24"/>
      <c r="F1140" s="24" t="s">
        <v>15</v>
      </c>
      <c r="G1140" s="25">
        <v>0.06</v>
      </c>
      <c r="H1140" s="25">
        <v>9.6699999999999994E-2</v>
      </c>
      <c r="I1140" s="4">
        <v>46066</v>
      </c>
      <c r="J1140" s="4">
        <v>48988</v>
      </c>
      <c r="K1140" s="121"/>
      <c r="L1140" s="36">
        <v>21379</v>
      </c>
      <c r="M1140" s="36">
        <v>21175</v>
      </c>
      <c r="N1140" s="36">
        <v>21379</v>
      </c>
      <c r="O1140" s="30">
        <v>5.0000000000000001E-4</v>
      </c>
    </row>
    <row r="1141" spans="2:15" x14ac:dyDescent="0.2">
      <c r="B1141" s="9" t="s">
        <v>493</v>
      </c>
      <c r="C1141" s="24"/>
      <c r="D1141" s="24"/>
      <c r="E1141" s="24"/>
      <c r="F1141" s="24"/>
      <c r="G1141" s="24"/>
      <c r="H1141" s="24" t="s">
        <v>1158</v>
      </c>
      <c r="I1141" s="24"/>
      <c r="J1141" s="24"/>
      <c r="K1141" s="121"/>
      <c r="L1141" s="36"/>
      <c r="M1141" s="36"/>
      <c r="N1141" s="36"/>
      <c r="O1141" s="30"/>
    </row>
    <row r="1142" spans="2:15" x14ac:dyDescent="0.2">
      <c r="B1142" s="24" t="s">
        <v>496</v>
      </c>
      <c r="C1142" s="24"/>
      <c r="D1142" s="24" t="s">
        <v>38</v>
      </c>
      <c r="E1142" s="24"/>
      <c r="F1142" s="24" t="s">
        <v>15</v>
      </c>
      <c r="G1142" s="25">
        <v>8.5000000000000006E-2</v>
      </c>
      <c r="H1142" s="25">
        <v>0.1217</v>
      </c>
      <c r="I1142" s="4">
        <v>44658</v>
      </c>
      <c r="J1142" s="4">
        <v>47581</v>
      </c>
      <c r="K1142" s="121"/>
      <c r="L1142" s="36">
        <v>80500</v>
      </c>
      <c r="M1142" s="36">
        <v>79676</v>
      </c>
      <c r="N1142" s="36">
        <v>65607</v>
      </c>
      <c r="O1142" s="30">
        <v>1.5E-3</v>
      </c>
    </row>
    <row r="1143" spans="2:15" x14ac:dyDescent="0.2">
      <c r="B1143" s="9" t="s">
        <v>507</v>
      </c>
      <c r="C1143" s="24"/>
      <c r="D1143" s="24"/>
      <c r="E1143" s="24"/>
      <c r="F1143" s="24"/>
      <c r="G1143" s="24"/>
      <c r="H1143" s="24" t="s">
        <v>1158</v>
      </c>
      <c r="I1143" s="24"/>
      <c r="J1143" s="24"/>
      <c r="K1143" s="121"/>
      <c r="L1143" s="36"/>
      <c r="M1143" s="36"/>
      <c r="N1143" s="36"/>
      <c r="O1143" s="30"/>
    </row>
    <row r="1144" spans="2:15" x14ac:dyDescent="0.2">
      <c r="B1144" s="24" t="s">
        <v>779</v>
      </c>
      <c r="C1144" s="24"/>
      <c r="D1144" s="24" t="s">
        <v>224</v>
      </c>
      <c r="E1144" s="24"/>
      <c r="F1144" s="24" t="s">
        <v>43</v>
      </c>
      <c r="G1144" s="25">
        <v>7.0000000000000007E-2</v>
      </c>
      <c r="H1144" s="25" t="s">
        <v>1228</v>
      </c>
      <c r="I1144" s="4">
        <v>45753</v>
      </c>
      <c r="J1144" s="4">
        <v>47572</v>
      </c>
      <c r="K1144" s="121" t="s">
        <v>44</v>
      </c>
      <c r="L1144" s="36">
        <v>27222</v>
      </c>
      <c r="M1144" s="36">
        <v>30971</v>
      </c>
      <c r="N1144" s="36">
        <v>31307</v>
      </c>
      <c r="O1144" s="30">
        <v>7.000000000000001E-4</v>
      </c>
    </row>
    <row r="1145" spans="2:15" x14ac:dyDescent="0.2">
      <c r="B1145" s="9" t="s">
        <v>518</v>
      </c>
      <c r="C1145" s="24"/>
      <c r="D1145" s="24"/>
      <c r="E1145" s="24"/>
      <c r="F1145" s="24"/>
      <c r="G1145" s="24"/>
      <c r="H1145" s="24" t="s">
        <v>1158</v>
      </c>
      <c r="I1145" s="24"/>
      <c r="J1145" s="24"/>
      <c r="K1145" s="121"/>
      <c r="L1145" s="36"/>
      <c r="M1145" s="36"/>
      <c r="N1145" s="36"/>
      <c r="O1145" s="30"/>
    </row>
    <row r="1146" spans="2:15" x14ac:dyDescent="0.2">
      <c r="B1146" s="24" t="s">
        <v>780</v>
      </c>
      <c r="C1146" s="24"/>
      <c r="D1146" s="24" t="s">
        <v>116</v>
      </c>
      <c r="E1146" s="24"/>
      <c r="F1146" s="24" t="s">
        <v>15</v>
      </c>
      <c r="G1146" s="25">
        <v>6.5000000000000002E-2</v>
      </c>
      <c r="H1146" s="25">
        <v>0.1028</v>
      </c>
      <c r="I1146" s="4">
        <v>44351</v>
      </c>
      <c r="J1146" s="4">
        <v>47273</v>
      </c>
      <c r="K1146" s="121"/>
      <c r="L1146" s="36">
        <v>65488</v>
      </c>
      <c r="M1146" s="36">
        <v>65227</v>
      </c>
      <c r="N1146" s="36">
        <v>61232</v>
      </c>
      <c r="O1146" s="30">
        <v>1.4000000000000002E-3</v>
      </c>
    </row>
    <row r="1147" spans="2:15" x14ac:dyDescent="0.2">
      <c r="B1147" s="24" t="s">
        <v>549</v>
      </c>
      <c r="C1147" s="24"/>
      <c r="D1147" s="24" t="s">
        <v>54</v>
      </c>
      <c r="E1147" s="24"/>
      <c r="F1147" s="24" t="s">
        <v>15</v>
      </c>
      <c r="G1147" s="25">
        <v>0.08</v>
      </c>
      <c r="H1147" s="25" t="s">
        <v>1229</v>
      </c>
      <c r="I1147" s="4">
        <v>45716</v>
      </c>
      <c r="J1147" s="4">
        <v>47542</v>
      </c>
      <c r="K1147" s="121"/>
      <c r="L1147" s="36">
        <v>2336</v>
      </c>
      <c r="M1147" s="36">
        <v>2336</v>
      </c>
      <c r="N1147" s="36">
        <v>2336</v>
      </c>
      <c r="O1147" s="30">
        <v>1E-4</v>
      </c>
    </row>
    <row r="1148" spans="2:15" x14ac:dyDescent="0.2">
      <c r="B1148" s="24" t="s">
        <v>564</v>
      </c>
      <c r="C1148" s="24"/>
      <c r="D1148" s="24" t="s">
        <v>160</v>
      </c>
      <c r="E1148" s="24"/>
      <c r="F1148" s="24" t="s">
        <v>15</v>
      </c>
      <c r="G1148" s="25">
        <v>0.05</v>
      </c>
      <c r="H1148" s="25">
        <v>8.6699999999999999E-2</v>
      </c>
      <c r="I1148" s="4">
        <v>45504</v>
      </c>
      <c r="J1148" s="4">
        <v>48060</v>
      </c>
      <c r="K1148" s="121"/>
      <c r="L1148" s="36">
        <v>230000</v>
      </c>
      <c r="M1148" s="36">
        <v>228180</v>
      </c>
      <c r="N1148" s="36">
        <v>230000</v>
      </c>
      <c r="O1148" s="30">
        <v>5.1000000000000004E-3</v>
      </c>
    </row>
    <row r="1149" spans="2:15" x14ac:dyDescent="0.2">
      <c r="B1149" s="24" t="s">
        <v>568</v>
      </c>
      <c r="C1149" s="24"/>
      <c r="D1149" s="24" t="s">
        <v>257</v>
      </c>
      <c r="E1149" s="24"/>
      <c r="F1149" s="24" t="s">
        <v>15</v>
      </c>
      <c r="G1149" s="25">
        <v>0.05</v>
      </c>
      <c r="H1149" s="25">
        <v>8.6999999999999994E-2</v>
      </c>
      <c r="I1149" s="4">
        <v>44729</v>
      </c>
      <c r="J1149" s="4">
        <v>48382</v>
      </c>
      <c r="K1149" s="121"/>
      <c r="L1149" s="36">
        <v>182046</v>
      </c>
      <c r="M1149" s="36">
        <v>179139</v>
      </c>
      <c r="N1149" s="36">
        <v>182046</v>
      </c>
      <c r="O1149" s="30">
        <v>4.0000000000000001E-3</v>
      </c>
    </row>
    <row r="1150" spans="2:15" x14ac:dyDescent="0.2">
      <c r="B1150" s="24"/>
      <c r="C1150" s="24"/>
      <c r="D1150" s="24"/>
      <c r="E1150" s="24"/>
      <c r="F1150" s="24"/>
      <c r="G1150" s="24"/>
      <c r="H1150" s="24" t="s">
        <v>1158</v>
      </c>
      <c r="I1150" s="24"/>
      <c r="J1150" s="24"/>
      <c r="K1150" s="121"/>
      <c r="L1150" s="36"/>
      <c r="M1150" s="40">
        <v>474882</v>
      </c>
      <c r="N1150" s="40">
        <v>475614</v>
      </c>
      <c r="O1150" s="31">
        <v>1.06E-2</v>
      </c>
    </row>
    <row r="1151" spans="2:15" x14ac:dyDescent="0.2">
      <c r="B1151" s="9" t="s">
        <v>576</v>
      </c>
      <c r="C1151" s="24"/>
      <c r="D1151" s="24"/>
      <c r="E1151" s="24"/>
      <c r="F1151" s="24"/>
      <c r="G1151" s="24"/>
      <c r="H1151" s="24" t="s">
        <v>1158</v>
      </c>
      <c r="I1151" s="24"/>
      <c r="J1151" s="24"/>
      <c r="K1151" s="121"/>
      <c r="L1151" s="36"/>
      <c r="M1151" s="36"/>
      <c r="N1151" s="36"/>
      <c r="O1151" s="30"/>
    </row>
    <row r="1152" spans="2:15" x14ac:dyDescent="0.2">
      <c r="B1152" s="24" t="s">
        <v>781</v>
      </c>
      <c r="C1152" s="24"/>
      <c r="D1152" s="24" t="s">
        <v>160</v>
      </c>
      <c r="E1152" s="24"/>
      <c r="F1152" s="24" t="s">
        <v>15</v>
      </c>
      <c r="G1152" s="25">
        <v>4.7500000000000001E-2</v>
      </c>
      <c r="H1152" s="25">
        <v>8.4199999999999997E-2</v>
      </c>
      <c r="I1152" s="4">
        <v>45911</v>
      </c>
      <c r="J1152" s="4">
        <v>47007</v>
      </c>
      <c r="K1152" s="121"/>
      <c r="L1152" s="36">
        <v>101340</v>
      </c>
      <c r="M1152" s="36">
        <v>100516</v>
      </c>
      <c r="N1152" s="36">
        <v>100327</v>
      </c>
      <c r="O1152" s="30">
        <v>2.2000000000000001E-3</v>
      </c>
    </row>
    <row r="1153" spans="2:15" x14ac:dyDescent="0.2">
      <c r="B1153" s="9" t="s">
        <v>585</v>
      </c>
      <c r="C1153" s="24"/>
      <c r="D1153" s="24"/>
      <c r="E1153" s="24"/>
      <c r="F1153" s="24"/>
      <c r="G1153" s="24"/>
      <c r="H1153" s="24" t="s">
        <v>1158</v>
      </c>
      <c r="I1153" s="24"/>
      <c r="J1153" s="24"/>
      <c r="K1153" s="121"/>
      <c r="L1153" s="36"/>
      <c r="M1153" s="36"/>
      <c r="N1153" s="36"/>
      <c r="O1153" s="30"/>
    </row>
    <row r="1154" spans="2:15" x14ac:dyDescent="0.2">
      <c r="B1154" s="24" t="s">
        <v>604</v>
      </c>
      <c r="C1154" s="24"/>
      <c r="D1154" s="24" t="s">
        <v>57</v>
      </c>
      <c r="E1154" s="24"/>
      <c r="F1154" s="24" t="s">
        <v>15</v>
      </c>
      <c r="G1154" s="25">
        <v>5.7500000000000002E-2</v>
      </c>
      <c r="H1154" s="25">
        <v>9.4200000000000006E-2</v>
      </c>
      <c r="I1154" s="4">
        <v>45503</v>
      </c>
      <c r="J1154" s="4">
        <v>48425</v>
      </c>
      <c r="K1154" s="121"/>
      <c r="L1154" s="36">
        <v>55594</v>
      </c>
      <c r="M1154" s="36">
        <v>55137</v>
      </c>
      <c r="N1154" s="36">
        <v>46838</v>
      </c>
      <c r="O1154" s="30">
        <v>1E-3</v>
      </c>
    </row>
    <row r="1155" spans="2:15" x14ac:dyDescent="0.2">
      <c r="B1155" s="24" t="s">
        <v>782</v>
      </c>
      <c r="C1155" s="24"/>
      <c r="D1155" s="24" t="s">
        <v>49</v>
      </c>
      <c r="E1155" s="24"/>
      <c r="F1155" s="24" t="s">
        <v>15</v>
      </c>
      <c r="G1155" s="25">
        <v>7.3499999999999996E-2</v>
      </c>
      <c r="H1155" s="25" t="s">
        <v>1230</v>
      </c>
      <c r="I1155" s="4">
        <v>45621</v>
      </c>
      <c r="J1155" s="4">
        <v>47448</v>
      </c>
      <c r="K1155" s="121"/>
      <c r="L1155" s="36">
        <v>236535</v>
      </c>
      <c r="M1155" s="36">
        <v>233113</v>
      </c>
      <c r="N1155" s="36">
        <v>234169</v>
      </c>
      <c r="O1155" s="30">
        <v>5.2000000000000006E-3</v>
      </c>
    </row>
    <row r="1156" spans="2:15" x14ac:dyDescent="0.2">
      <c r="B1156" s="24" t="s">
        <v>611</v>
      </c>
      <c r="C1156" s="24"/>
      <c r="D1156" s="24" t="s">
        <v>116</v>
      </c>
      <c r="E1156" s="24"/>
      <c r="F1156" s="24" t="s">
        <v>15</v>
      </c>
      <c r="G1156" s="25">
        <v>0.06</v>
      </c>
      <c r="H1156" s="25">
        <v>9.7699999999999995E-2</v>
      </c>
      <c r="I1156" s="4">
        <v>44477</v>
      </c>
      <c r="J1156" s="4">
        <v>47399</v>
      </c>
      <c r="K1156" s="121"/>
      <c r="L1156" s="36">
        <v>66697</v>
      </c>
      <c r="M1156" s="36">
        <v>66452</v>
      </c>
      <c r="N1156" s="36">
        <v>51912</v>
      </c>
      <c r="O1156" s="30">
        <v>1.1999999999999999E-3</v>
      </c>
    </row>
    <row r="1157" spans="2:15" x14ac:dyDescent="0.2">
      <c r="B1157" s="24" t="s">
        <v>621</v>
      </c>
      <c r="C1157" s="24"/>
      <c r="D1157" s="24" t="s">
        <v>57</v>
      </c>
      <c r="E1157" s="24"/>
      <c r="F1157" s="24" t="s">
        <v>15</v>
      </c>
      <c r="G1157" s="25">
        <v>5.2499999999999998E-2</v>
      </c>
      <c r="H1157" s="25">
        <v>8.9200000000000002E-2</v>
      </c>
      <c r="I1157" s="4">
        <v>45413</v>
      </c>
      <c r="J1157" s="4">
        <v>47818</v>
      </c>
      <c r="K1157" s="121"/>
      <c r="L1157" s="36">
        <v>129605</v>
      </c>
      <c r="M1157" s="36">
        <v>128894</v>
      </c>
      <c r="N1157" s="36">
        <v>114484</v>
      </c>
      <c r="O1157" s="30">
        <v>2.5000000000000001E-3</v>
      </c>
    </row>
    <row r="1158" spans="2:15" x14ac:dyDescent="0.2">
      <c r="B1158" s="24" t="s">
        <v>783</v>
      </c>
      <c r="C1158" s="24"/>
      <c r="D1158" s="24" t="s">
        <v>224</v>
      </c>
      <c r="E1158" s="24"/>
      <c r="F1158" s="24"/>
      <c r="G1158" s="25">
        <v>9.8000000000000004E-2</v>
      </c>
      <c r="H1158" s="25" t="s">
        <v>1224</v>
      </c>
      <c r="I1158" s="4">
        <v>45905</v>
      </c>
      <c r="J1158" s="4">
        <v>48462</v>
      </c>
      <c r="K1158" s="121" t="s">
        <v>44</v>
      </c>
      <c r="L1158" s="36">
        <v>5266</v>
      </c>
      <c r="M1158" s="36">
        <v>6115</v>
      </c>
      <c r="N1158" s="36">
        <v>5995</v>
      </c>
      <c r="O1158" s="30">
        <v>1E-4</v>
      </c>
    </row>
    <row r="1159" spans="2:15" x14ac:dyDescent="0.2">
      <c r="B1159" s="24" t="s">
        <v>783</v>
      </c>
      <c r="C1159" s="24"/>
      <c r="D1159" s="24" t="s">
        <v>224</v>
      </c>
      <c r="E1159" s="24"/>
      <c r="F1159" s="24"/>
      <c r="G1159" s="25">
        <v>0.112</v>
      </c>
      <c r="H1159" s="25" t="s">
        <v>1231</v>
      </c>
      <c r="I1159" s="4">
        <v>45905</v>
      </c>
      <c r="J1159" s="4">
        <v>48462</v>
      </c>
      <c r="K1159" s="121" t="s">
        <v>152</v>
      </c>
      <c r="L1159" s="36">
        <v>3055</v>
      </c>
      <c r="M1159" s="36">
        <v>4088</v>
      </c>
      <c r="N1159" s="36">
        <v>3983</v>
      </c>
      <c r="O1159" s="30">
        <v>1E-4</v>
      </c>
    </row>
    <row r="1160" spans="2:15" x14ac:dyDescent="0.2">
      <c r="B1160" s="24" t="s">
        <v>635</v>
      </c>
      <c r="C1160" s="24"/>
      <c r="D1160" s="24" t="s">
        <v>57</v>
      </c>
      <c r="E1160" s="24"/>
      <c r="F1160" s="24" t="s">
        <v>15</v>
      </c>
      <c r="G1160" s="25">
        <v>6.7500000000000004E-2</v>
      </c>
      <c r="H1160" s="25">
        <v>0.1056</v>
      </c>
      <c r="I1160" s="4">
        <v>44257</v>
      </c>
      <c r="J1160" s="4">
        <v>47179</v>
      </c>
      <c r="K1160" s="121"/>
      <c r="L1160" s="36">
        <v>27051</v>
      </c>
      <c r="M1160" s="36">
        <v>26925</v>
      </c>
      <c r="N1160" s="36">
        <v>18919</v>
      </c>
      <c r="O1160" s="30">
        <v>4.0000000000000002E-4</v>
      </c>
    </row>
    <row r="1161" spans="2:15" x14ac:dyDescent="0.2">
      <c r="B1161" s="24" t="s">
        <v>784</v>
      </c>
      <c r="C1161" s="24"/>
      <c r="D1161" s="24" t="s">
        <v>271</v>
      </c>
      <c r="E1161" s="24"/>
      <c r="F1161" s="24" t="s">
        <v>15</v>
      </c>
      <c r="G1161" s="25">
        <v>6.1499999999999999E-2</v>
      </c>
      <c r="H1161" s="25" t="s">
        <v>1232</v>
      </c>
      <c r="I1161" s="4">
        <v>45517</v>
      </c>
      <c r="J1161" s="4">
        <v>48820</v>
      </c>
      <c r="K1161" s="121"/>
      <c r="L1161" s="36">
        <v>142952</v>
      </c>
      <c r="M1161" s="36">
        <v>140944</v>
      </c>
      <c r="N1161" s="36">
        <v>142952</v>
      </c>
      <c r="O1161" s="30">
        <v>3.2000000000000002E-3</v>
      </c>
    </row>
    <row r="1162" spans="2:15" x14ac:dyDescent="0.2">
      <c r="B1162" s="24" t="s">
        <v>646</v>
      </c>
      <c r="C1162" s="24"/>
      <c r="D1162" s="24" t="s">
        <v>271</v>
      </c>
      <c r="E1162" s="24"/>
      <c r="F1162" s="24" t="s">
        <v>43</v>
      </c>
      <c r="G1162" s="25">
        <v>8.2500000000000004E-2</v>
      </c>
      <c r="H1162" s="25" t="s">
        <v>1233</v>
      </c>
      <c r="I1162" s="4">
        <v>45855</v>
      </c>
      <c r="J1162" s="4">
        <v>48776</v>
      </c>
      <c r="K1162" s="121" t="s">
        <v>44</v>
      </c>
      <c r="L1162" s="36">
        <v>15049</v>
      </c>
      <c r="M1162" s="36">
        <v>17149</v>
      </c>
      <c r="N1162" s="36">
        <v>17134</v>
      </c>
      <c r="O1162" s="30">
        <v>4.0000000000000002E-4</v>
      </c>
    </row>
    <row r="1163" spans="2:15" x14ac:dyDescent="0.2">
      <c r="B1163" s="24" t="s">
        <v>646</v>
      </c>
      <c r="C1163" s="24"/>
      <c r="D1163" s="24" t="s">
        <v>271</v>
      </c>
      <c r="E1163" s="24"/>
      <c r="F1163" s="24" t="s">
        <v>43</v>
      </c>
      <c r="G1163" s="25">
        <v>8.2500000000000004E-2</v>
      </c>
      <c r="H1163" s="25">
        <v>0.1037</v>
      </c>
      <c r="I1163" s="4">
        <v>45973</v>
      </c>
      <c r="J1163" s="4">
        <v>48777</v>
      </c>
      <c r="K1163" s="121" t="s">
        <v>44</v>
      </c>
      <c r="L1163" s="36">
        <v>11234</v>
      </c>
      <c r="M1163" s="36">
        <v>12774</v>
      </c>
      <c r="N1163" s="36">
        <v>12790</v>
      </c>
      <c r="O1163" s="30">
        <v>2.9999999999999997E-4</v>
      </c>
    </row>
    <row r="1164" spans="2:15" x14ac:dyDescent="0.2">
      <c r="B1164" s="24" t="s">
        <v>652</v>
      </c>
      <c r="C1164" s="24"/>
      <c r="D1164" s="24" t="s">
        <v>57</v>
      </c>
      <c r="E1164" s="24"/>
      <c r="F1164" s="24" t="s">
        <v>15</v>
      </c>
      <c r="G1164" s="25">
        <v>0.05</v>
      </c>
      <c r="H1164" s="25">
        <v>8.6699999999999999E-2</v>
      </c>
      <c r="I1164" s="4">
        <v>45736</v>
      </c>
      <c r="J1164" s="4">
        <v>48658</v>
      </c>
      <c r="K1164" s="121"/>
      <c r="L1164" s="36">
        <v>125000</v>
      </c>
      <c r="M1164" s="36">
        <v>124021</v>
      </c>
      <c r="N1164" s="36">
        <v>100521</v>
      </c>
      <c r="O1164" s="30">
        <v>2.2000000000000001E-3</v>
      </c>
    </row>
    <row r="1165" spans="2:15" x14ac:dyDescent="0.2">
      <c r="B1165" s="24" t="s">
        <v>660</v>
      </c>
      <c r="C1165" s="24"/>
      <c r="D1165" s="24" t="s">
        <v>38</v>
      </c>
      <c r="E1165" s="24"/>
      <c r="F1165" s="24" t="s">
        <v>15</v>
      </c>
      <c r="G1165" s="25">
        <v>6.5000000000000002E-2</v>
      </c>
      <c r="H1165" s="25" t="s">
        <v>1234</v>
      </c>
      <c r="I1165" s="4">
        <v>44407</v>
      </c>
      <c r="J1165" s="4">
        <v>47329</v>
      </c>
      <c r="K1165" s="121"/>
      <c r="L1165" s="36">
        <v>34126</v>
      </c>
      <c r="M1165" s="36">
        <v>33941</v>
      </c>
      <c r="N1165" s="36">
        <v>28666</v>
      </c>
      <c r="O1165" s="30">
        <v>5.9999999999999995E-4</v>
      </c>
    </row>
    <row r="1166" spans="2:15" x14ac:dyDescent="0.2">
      <c r="B1166" s="24" t="s">
        <v>678</v>
      </c>
      <c r="C1166" s="24"/>
      <c r="D1166" s="24" t="s">
        <v>116</v>
      </c>
      <c r="E1166" s="24"/>
      <c r="F1166" s="24" t="s">
        <v>15</v>
      </c>
      <c r="G1166" s="25">
        <v>0.05</v>
      </c>
      <c r="H1166" s="25">
        <v>8.6999999999999994E-2</v>
      </c>
      <c r="I1166" s="4">
        <v>45617</v>
      </c>
      <c r="J1166" s="4">
        <v>48539</v>
      </c>
      <c r="K1166" s="121"/>
      <c r="L1166" s="36">
        <v>49542</v>
      </c>
      <c r="M1166" s="36">
        <v>49322</v>
      </c>
      <c r="N1166" s="36">
        <v>30394</v>
      </c>
      <c r="O1166" s="30">
        <v>7.000000000000001E-4</v>
      </c>
    </row>
    <row r="1167" spans="2:15" x14ac:dyDescent="0.2">
      <c r="B1167" s="24" t="s">
        <v>680</v>
      </c>
      <c r="C1167" s="24"/>
      <c r="D1167" s="24" t="s">
        <v>445</v>
      </c>
      <c r="E1167" s="24"/>
      <c r="F1167" s="24" t="s">
        <v>43</v>
      </c>
      <c r="G1167" s="25">
        <v>5.7500000000000002E-2</v>
      </c>
      <c r="H1167" s="25">
        <v>9.4500000000000001E-2</v>
      </c>
      <c r="I1167" s="4">
        <v>45999</v>
      </c>
      <c r="J1167" s="4">
        <v>48921</v>
      </c>
      <c r="K1167" s="121" t="s">
        <v>44</v>
      </c>
      <c r="L1167" s="36">
        <v>26552</v>
      </c>
      <c r="M1167" s="36">
        <v>30679</v>
      </c>
      <c r="N1167" s="36">
        <v>29309</v>
      </c>
      <c r="O1167" s="30">
        <v>7.000000000000001E-4</v>
      </c>
    </row>
    <row r="1168" spans="2:15" x14ac:dyDescent="0.2">
      <c r="B1168" s="24" t="s">
        <v>680</v>
      </c>
      <c r="C1168" s="24"/>
      <c r="D1168" s="24" t="s">
        <v>445</v>
      </c>
      <c r="E1168" s="24"/>
      <c r="F1168" s="24" t="s">
        <v>15</v>
      </c>
      <c r="G1168" s="25">
        <v>5.7500000000000002E-2</v>
      </c>
      <c r="H1168" s="25">
        <v>9.4500000000000001E-2</v>
      </c>
      <c r="I1168" s="4">
        <v>45999</v>
      </c>
      <c r="J1168" s="4">
        <v>48921</v>
      </c>
      <c r="K1168" s="121"/>
      <c r="L1168" s="36">
        <v>41706</v>
      </c>
      <c r="M1168" s="36">
        <v>41306</v>
      </c>
      <c r="N1168" s="36">
        <v>39829</v>
      </c>
      <c r="O1168" s="30">
        <v>8.9999999999999998E-4</v>
      </c>
    </row>
    <row r="1169" spans="2:15" x14ac:dyDescent="0.2">
      <c r="B1169" s="24" t="s">
        <v>690</v>
      </c>
      <c r="C1169" s="24"/>
      <c r="D1169" s="24" t="s">
        <v>224</v>
      </c>
      <c r="E1169" s="24"/>
      <c r="F1169" s="24" t="s">
        <v>43</v>
      </c>
      <c r="G1169" s="25">
        <v>7.7499999999999999E-2</v>
      </c>
      <c r="H1169" s="25" t="s">
        <v>1235</v>
      </c>
      <c r="I1169" s="4">
        <v>45938</v>
      </c>
      <c r="J1169" s="4">
        <v>48860</v>
      </c>
      <c r="K1169" s="121" t="s">
        <v>44</v>
      </c>
      <c r="L1169" s="36">
        <v>104</v>
      </c>
      <c r="M1169" s="36">
        <v>119</v>
      </c>
      <c r="N1169" s="36">
        <v>117</v>
      </c>
      <c r="O1169" s="30">
        <v>0</v>
      </c>
    </row>
    <row r="1170" spans="2:15" x14ac:dyDescent="0.2">
      <c r="B1170" s="24" t="s">
        <v>785</v>
      </c>
      <c r="C1170" s="24"/>
      <c r="D1170" s="24" t="s">
        <v>224</v>
      </c>
      <c r="E1170" s="24"/>
      <c r="F1170" s="24" t="s">
        <v>43</v>
      </c>
      <c r="G1170" s="25">
        <v>5.7500000000000002E-2</v>
      </c>
      <c r="H1170" s="25">
        <v>7.9000000000000001E-2</v>
      </c>
      <c r="I1170" s="4">
        <v>45845</v>
      </c>
      <c r="J1170" s="4">
        <v>48767</v>
      </c>
      <c r="K1170" s="121" t="s">
        <v>44</v>
      </c>
      <c r="L1170" s="36">
        <v>41546</v>
      </c>
      <c r="M1170" s="36">
        <v>48252</v>
      </c>
      <c r="N1170" s="36">
        <v>46460</v>
      </c>
      <c r="O1170" s="30">
        <v>1E-3</v>
      </c>
    </row>
    <row r="1171" spans="2:15" x14ac:dyDescent="0.2">
      <c r="B1171" s="24" t="s">
        <v>703</v>
      </c>
      <c r="C1171" s="24"/>
      <c r="D1171" s="24" t="s">
        <v>32</v>
      </c>
      <c r="E1171" s="24"/>
      <c r="F1171" s="24" t="s">
        <v>15</v>
      </c>
      <c r="G1171" s="25">
        <v>7.2499999999999995E-2</v>
      </c>
      <c r="H1171" s="25">
        <v>0.1118</v>
      </c>
      <c r="I1171" s="4">
        <v>44309</v>
      </c>
      <c r="J1171" s="4">
        <v>47231</v>
      </c>
      <c r="K1171" s="121"/>
      <c r="L1171" s="36">
        <v>41439</v>
      </c>
      <c r="M1171" s="36">
        <v>41317</v>
      </c>
      <c r="N1171" s="36">
        <v>29707</v>
      </c>
      <c r="O1171" s="30">
        <v>7.000000000000001E-4</v>
      </c>
    </row>
    <row r="1172" spans="2:15" x14ac:dyDescent="0.2">
      <c r="B1172" s="24"/>
      <c r="C1172" s="24"/>
      <c r="D1172" s="24"/>
      <c r="E1172" s="24"/>
      <c r="F1172" s="24"/>
      <c r="G1172" s="24"/>
      <c r="H1172" s="24" t="s">
        <v>1158</v>
      </c>
      <c r="I1172" s="24"/>
      <c r="J1172" s="24"/>
      <c r="K1172" s="121"/>
      <c r="L1172" s="36"/>
      <c r="M1172" s="40">
        <v>1060548</v>
      </c>
      <c r="N1172" s="40">
        <v>954179</v>
      </c>
      <c r="O1172" s="31">
        <v>2.12E-2</v>
      </c>
    </row>
    <row r="1173" spans="2:15" x14ac:dyDescent="0.2">
      <c r="B1173" s="9" t="s">
        <v>720</v>
      </c>
      <c r="C1173" s="24"/>
      <c r="D1173" s="24"/>
      <c r="E1173" s="24"/>
      <c r="F1173" s="24"/>
      <c r="G1173" s="24"/>
      <c r="H1173" s="24" t="s">
        <v>1158</v>
      </c>
      <c r="I1173" s="24"/>
      <c r="J1173" s="24"/>
      <c r="K1173" s="121"/>
      <c r="L1173" s="36"/>
      <c r="M1173" s="36"/>
      <c r="N1173" s="36"/>
      <c r="O1173" s="30"/>
    </row>
    <row r="1174" spans="2:15" x14ac:dyDescent="0.2">
      <c r="B1174" s="24" t="s">
        <v>721</v>
      </c>
      <c r="C1174" s="24"/>
      <c r="D1174" s="24" t="s">
        <v>49</v>
      </c>
      <c r="E1174" s="24"/>
      <c r="F1174" s="24" t="s">
        <v>15</v>
      </c>
      <c r="G1174" s="25">
        <v>5.2499999999999998E-2</v>
      </c>
      <c r="H1174" s="25">
        <v>8.9200000000000002E-2</v>
      </c>
      <c r="I1174" s="4">
        <v>45751</v>
      </c>
      <c r="J1174" s="4">
        <v>48213</v>
      </c>
      <c r="K1174" s="121"/>
      <c r="L1174" s="36">
        <v>72514</v>
      </c>
      <c r="M1174" s="36">
        <v>71586</v>
      </c>
      <c r="N1174" s="36">
        <v>71426</v>
      </c>
      <c r="O1174" s="30">
        <v>1.6000000000000001E-3</v>
      </c>
    </row>
    <row r="1175" spans="2:15" x14ac:dyDescent="0.2">
      <c r="B1175" s="9" t="s">
        <v>786</v>
      </c>
      <c r="C1175" s="24"/>
      <c r="D1175" s="24"/>
      <c r="E1175" s="24"/>
      <c r="F1175" s="24"/>
      <c r="G1175" s="24"/>
      <c r="H1175" s="24" t="s">
        <v>1158</v>
      </c>
      <c r="I1175" s="24"/>
      <c r="J1175" s="24"/>
      <c r="K1175" s="121"/>
      <c r="L1175" s="36"/>
      <c r="M1175" s="40">
        <v>3283897</v>
      </c>
      <c r="N1175" s="40">
        <v>3051931</v>
      </c>
      <c r="O1175" s="32">
        <v>6.8000000000000005E-2</v>
      </c>
    </row>
    <row r="1176" spans="2:15" x14ac:dyDescent="0.2">
      <c r="B1176" s="9" t="s">
        <v>787</v>
      </c>
      <c r="C1176" s="24"/>
      <c r="D1176" s="24"/>
      <c r="E1176" s="24"/>
      <c r="F1176" s="24"/>
      <c r="G1176" s="24"/>
      <c r="H1176" s="24" t="s">
        <v>1158</v>
      </c>
      <c r="I1176" s="24"/>
      <c r="J1176" s="24"/>
      <c r="K1176" s="121"/>
      <c r="L1176" s="36"/>
      <c r="M1176" s="41">
        <v>3283897</v>
      </c>
      <c r="N1176" s="41">
        <v>3051931</v>
      </c>
      <c r="O1176" s="32">
        <v>6.8000000000000005E-2</v>
      </c>
    </row>
    <row r="1177" spans="2:15" x14ac:dyDescent="0.2">
      <c r="B1177" s="9" t="s">
        <v>788</v>
      </c>
      <c r="C1177" s="24"/>
      <c r="D1177" s="24"/>
      <c r="E1177" s="24"/>
      <c r="F1177" s="24"/>
      <c r="G1177" s="24"/>
      <c r="H1177" s="24" t="s">
        <v>1158</v>
      </c>
      <c r="I1177" s="24"/>
      <c r="J1177" s="24"/>
      <c r="K1177" s="121"/>
      <c r="L1177" s="36"/>
      <c r="M1177" s="36"/>
      <c r="N1177" s="36"/>
      <c r="O1177" s="30"/>
    </row>
    <row r="1178" spans="2:15" x14ac:dyDescent="0.2">
      <c r="B1178" s="9" t="s">
        <v>789</v>
      </c>
      <c r="C1178" s="24"/>
      <c r="D1178" s="24"/>
      <c r="E1178" s="24"/>
      <c r="F1178" s="24"/>
      <c r="G1178" s="24"/>
      <c r="H1178" s="24" t="s">
        <v>1158</v>
      </c>
      <c r="I1178" s="24"/>
      <c r="J1178" s="24"/>
      <c r="K1178" s="121"/>
      <c r="L1178" s="36"/>
      <c r="M1178" s="36"/>
      <c r="N1178" s="36"/>
      <c r="O1178" s="30"/>
    </row>
    <row r="1179" spans="2:15" x14ac:dyDescent="0.2">
      <c r="B1179" s="9" t="s">
        <v>65</v>
      </c>
      <c r="C1179" s="24"/>
      <c r="D1179" s="24"/>
      <c r="E1179" s="24"/>
      <c r="F1179" s="24"/>
      <c r="G1179" s="24"/>
      <c r="H1179" s="24" t="s">
        <v>1158</v>
      </c>
      <c r="I1179" s="24"/>
      <c r="J1179" s="24"/>
      <c r="K1179" s="121"/>
      <c r="L1179" s="36"/>
      <c r="M1179" s="36"/>
      <c r="N1179" s="36"/>
      <c r="O1179" s="30"/>
    </row>
    <row r="1180" spans="2:15" x14ac:dyDescent="0.2">
      <c r="B1180" s="24" t="s">
        <v>790</v>
      </c>
      <c r="C1180" s="24"/>
      <c r="D1180" s="24" t="s">
        <v>26</v>
      </c>
      <c r="E1180" s="24"/>
      <c r="F1180" s="24"/>
      <c r="G1180" s="25">
        <v>4.8000000000000001E-2</v>
      </c>
      <c r="H1180" s="25">
        <v>4.8000000000000001E-2</v>
      </c>
      <c r="I1180" s="4">
        <v>45545</v>
      </c>
      <c r="J1180" s="4">
        <v>47192</v>
      </c>
      <c r="K1180" s="121"/>
      <c r="L1180" s="36">
        <v>1000</v>
      </c>
      <c r="M1180" s="36">
        <v>1021</v>
      </c>
      <c r="N1180" s="36">
        <v>1016</v>
      </c>
      <c r="O1180" s="30">
        <v>0</v>
      </c>
    </row>
    <row r="1181" spans="2:15" x14ac:dyDescent="0.2">
      <c r="B1181" s="24" t="s">
        <v>791</v>
      </c>
      <c r="C1181" s="24"/>
      <c r="D1181" s="24" t="s">
        <v>26</v>
      </c>
      <c r="E1181" s="24"/>
      <c r="F1181" s="24"/>
      <c r="G1181" s="25">
        <v>5.1499999999999997E-2</v>
      </c>
      <c r="H1181" s="25">
        <v>5.1499999999999997E-2</v>
      </c>
      <c r="I1181" s="4">
        <v>45545</v>
      </c>
      <c r="J1181" s="4">
        <v>46814</v>
      </c>
      <c r="K1181" s="121"/>
      <c r="L1181" s="36">
        <v>1000</v>
      </c>
      <c r="M1181" s="36">
        <v>1017</v>
      </c>
      <c r="N1181" s="36">
        <v>1015</v>
      </c>
      <c r="O1181" s="30">
        <v>0</v>
      </c>
    </row>
    <row r="1182" spans="2:15" x14ac:dyDescent="0.2">
      <c r="B1182" s="24" t="s">
        <v>792</v>
      </c>
      <c r="C1182" s="24"/>
      <c r="D1182" s="24" t="s">
        <v>793</v>
      </c>
      <c r="E1182" s="24"/>
      <c r="F1182" s="24"/>
      <c r="G1182" s="25">
        <v>2.2499999999999999E-2</v>
      </c>
      <c r="H1182" s="25">
        <v>2.2499999999999999E-2</v>
      </c>
      <c r="I1182" s="4">
        <v>45545</v>
      </c>
      <c r="J1182" s="4">
        <v>47604</v>
      </c>
      <c r="K1182" s="121"/>
      <c r="L1182" s="36">
        <v>1000</v>
      </c>
      <c r="M1182" s="36">
        <v>924</v>
      </c>
      <c r="N1182" s="36">
        <v>914</v>
      </c>
      <c r="O1182" s="30">
        <v>0</v>
      </c>
    </row>
    <row r="1183" spans="2:15" x14ac:dyDescent="0.2">
      <c r="B1183" s="24" t="s">
        <v>794</v>
      </c>
      <c r="C1183" s="24"/>
      <c r="D1183" s="24" t="s">
        <v>793</v>
      </c>
      <c r="E1183" s="24"/>
      <c r="F1183" s="24"/>
      <c r="G1183" s="25">
        <v>1.6500000000000001E-2</v>
      </c>
      <c r="H1183" s="25">
        <v>1.6500000000000001E-2</v>
      </c>
      <c r="I1183" s="4">
        <v>45545</v>
      </c>
      <c r="J1183" s="4">
        <v>47757</v>
      </c>
      <c r="K1183" s="121"/>
      <c r="L1183" s="36">
        <v>1000</v>
      </c>
      <c r="M1183" s="36">
        <v>900</v>
      </c>
      <c r="N1183" s="36">
        <v>891</v>
      </c>
      <c r="O1183" s="30">
        <v>0</v>
      </c>
    </row>
    <row r="1184" spans="2:15" x14ac:dyDescent="0.2">
      <c r="B1184" s="24" t="s">
        <v>795</v>
      </c>
      <c r="C1184" s="24"/>
      <c r="D1184" s="24" t="s">
        <v>793</v>
      </c>
      <c r="E1184" s="24"/>
      <c r="F1184" s="24"/>
      <c r="G1184" s="25">
        <v>1.7500000000000002E-2</v>
      </c>
      <c r="H1184" s="25">
        <v>1.7500000000000002E-2</v>
      </c>
      <c r="I1184" s="4">
        <v>45545</v>
      </c>
      <c r="J1184" s="4">
        <v>47741</v>
      </c>
      <c r="K1184" s="121"/>
      <c r="L1184" s="36">
        <v>1000</v>
      </c>
      <c r="M1184" s="36">
        <v>902</v>
      </c>
      <c r="N1184" s="36">
        <v>887</v>
      </c>
      <c r="O1184" s="30">
        <v>0</v>
      </c>
    </row>
    <row r="1185" spans="2:15" x14ac:dyDescent="0.2">
      <c r="B1185" s="24"/>
      <c r="C1185" s="24"/>
      <c r="D1185" s="24"/>
      <c r="E1185" s="24"/>
      <c r="F1185" s="24"/>
      <c r="G1185" s="24"/>
      <c r="H1185" s="24" t="s">
        <v>1158</v>
      </c>
      <c r="I1185" s="24"/>
      <c r="J1185" s="24"/>
      <c r="K1185" s="121"/>
      <c r="L1185" s="36"/>
      <c r="M1185" s="40">
        <v>4764</v>
      </c>
      <c r="N1185" s="40">
        <v>4723</v>
      </c>
      <c r="O1185" s="31">
        <v>0</v>
      </c>
    </row>
    <row r="1186" spans="2:15" x14ac:dyDescent="0.2">
      <c r="B1186" s="9" t="s">
        <v>285</v>
      </c>
      <c r="C1186" s="24"/>
      <c r="D1186" s="24"/>
      <c r="E1186" s="24"/>
      <c r="F1186" s="24"/>
      <c r="G1186" s="24"/>
      <c r="H1186" s="24" t="s">
        <v>1158</v>
      </c>
      <c r="I1186" s="24"/>
      <c r="J1186" s="24"/>
      <c r="K1186" s="121"/>
      <c r="L1186" s="36"/>
      <c r="M1186" s="36"/>
      <c r="N1186" s="36"/>
      <c r="O1186" s="30"/>
    </row>
    <row r="1187" spans="2:15" x14ac:dyDescent="0.2">
      <c r="B1187" s="24" t="s">
        <v>796</v>
      </c>
      <c r="C1187" s="24"/>
      <c r="D1187" s="24" t="s">
        <v>793</v>
      </c>
      <c r="E1187" s="24"/>
      <c r="F1187" s="24"/>
      <c r="G1187" s="25">
        <v>1.4E-2</v>
      </c>
      <c r="H1187" s="25">
        <v>1.4E-2</v>
      </c>
      <c r="I1187" s="4">
        <v>45545</v>
      </c>
      <c r="J1187" s="4">
        <v>47664</v>
      </c>
      <c r="K1187" s="121"/>
      <c r="L1187" s="36">
        <v>1000</v>
      </c>
      <c r="M1187" s="36">
        <v>911</v>
      </c>
      <c r="N1187" s="36">
        <v>888</v>
      </c>
      <c r="O1187" s="30">
        <v>0</v>
      </c>
    </row>
    <row r="1188" spans="2:15" x14ac:dyDescent="0.2">
      <c r="B1188" s="24" t="s">
        <v>797</v>
      </c>
      <c r="C1188" s="24"/>
      <c r="D1188" s="24" t="s">
        <v>793</v>
      </c>
      <c r="E1188" s="24"/>
      <c r="F1188" s="24"/>
      <c r="G1188" s="25">
        <v>2.5999999999999999E-2</v>
      </c>
      <c r="H1188" s="25">
        <v>2.5999999999999999E-2</v>
      </c>
      <c r="I1188" s="4">
        <v>45545</v>
      </c>
      <c r="J1188" s="4">
        <v>47630</v>
      </c>
      <c r="K1188" s="121"/>
      <c r="L1188" s="36">
        <v>1000</v>
      </c>
      <c r="M1188" s="36">
        <v>937</v>
      </c>
      <c r="N1188" s="36">
        <v>925</v>
      </c>
      <c r="O1188" s="30">
        <v>0</v>
      </c>
    </row>
    <row r="1189" spans="2:15" x14ac:dyDescent="0.2">
      <c r="B1189" s="24" t="s">
        <v>798</v>
      </c>
      <c r="C1189" s="24"/>
      <c r="D1189" s="24" t="s">
        <v>793</v>
      </c>
      <c r="E1189" s="24"/>
      <c r="F1189" s="24"/>
      <c r="G1189" s="25">
        <v>2.6499999999999999E-2</v>
      </c>
      <c r="H1189" s="25">
        <v>2.6499999999999999E-2</v>
      </c>
      <c r="I1189" s="4">
        <v>45545</v>
      </c>
      <c r="J1189" s="4">
        <v>47635</v>
      </c>
      <c r="K1189" s="121"/>
      <c r="L1189" s="36">
        <v>1000</v>
      </c>
      <c r="M1189" s="36">
        <v>944</v>
      </c>
      <c r="N1189" s="36">
        <v>932</v>
      </c>
      <c r="O1189" s="30">
        <v>0</v>
      </c>
    </row>
    <row r="1190" spans="2:15" x14ac:dyDescent="0.2">
      <c r="B1190" s="24"/>
      <c r="C1190" s="24"/>
      <c r="D1190" s="24"/>
      <c r="E1190" s="24"/>
      <c r="F1190" s="24"/>
      <c r="G1190" s="24"/>
      <c r="H1190" s="24" t="s">
        <v>1158</v>
      </c>
      <c r="I1190" s="24"/>
      <c r="J1190" s="24"/>
      <c r="K1190" s="121"/>
      <c r="L1190" s="36"/>
      <c r="M1190" s="40">
        <v>2792</v>
      </c>
      <c r="N1190" s="40">
        <v>2745</v>
      </c>
      <c r="O1190" s="31">
        <v>0</v>
      </c>
    </row>
    <row r="1191" spans="2:15" x14ac:dyDescent="0.2">
      <c r="B1191" s="9" t="s">
        <v>348</v>
      </c>
      <c r="C1191" s="24"/>
      <c r="D1191" s="24"/>
      <c r="E1191" s="24"/>
      <c r="F1191" s="24"/>
      <c r="G1191" s="24"/>
      <c r="H1191" s="24" t="s">
        <v>1158</v>
      </c>
      <c r="I1191" s="24"/>
      <c r="J1191" s="24"/>
      <c r="K1191" s="121"/>
      <c r="L1191" s="36"/>
      <c r="M1191" s="36"/>
      <c r="N1191" s="36"/>
      <c r="O1191" s="30"/>
    </row>
    <row r="1192" spans="2:15" x14ac:dyDescent="0.2">
      <c r="B1192" s="24" t="s">
        <v>359</v>
      </c>
      <c r="C1192" s="24"/>
      <c r="D1192" s="24" t="s">
        <v>445</v>
      </c>
      <c r="E1192" s="24"/>
      <c r="F1192" s="24"/>
      <c r="G1192" s="25">
        <v>0.13750000000000001</v>
      </c>
      <c r="H1192" s="25" t="s">
        <v>1236</v>
      </c>
      <c r="I1192" s="4">
        <v>45238</v>
      </c>
      <c r="J1192" s="4">
        <v>48159</v>
      </c>
      <c r="K1192" s="121"/>
      <c r="L1192" s="36">
        <v>26012</v>
      </c>
      <c r="M1192" s="36">
        <v>25619</v>
      </c>
      <c r="N1192" s="36">
        <v>22891</v>
      </c>
      <c r="O1192" s="30">
        <v>5.0000000000000001E-4</v>
      </c>
    </row>
    <row r="1193" spans="2:15" x14ac:dyDescent="0.2">
      <c r="B1193" s="9" t="s">
        <v>443</v>
      </c>
      <c r="C1193" s="24"/>
      <c r="D1193" s="24"/>
      <c r="E1193" s="24"/>
      <c r="F1193" s="24"/>
      <c r="G1193" s="24"/>
      <c r="H1193" s="24" t="s">
        <v>1158</v>
      </c>
      <c r="I1193" s="24"/>
      <c r="J1193" s="24"/>
      <c r="K1193" s="121"/>
      <c r="L1193" s="36"/>
      <c r="M1193" s="36"/>
      <c r="N1193" s="36"/>
      <c r="O1193" s="30"/>
    </row>
    <row r="1194" spans="2:15" x14ac:dyDescent="0.2">
      <c r="B1194" s="24" t="s">
        <v>799</v>
      </c>
      <c r="C1194" s="24"/>
      <c r="D1194" s="24" t="s">
        <v>445</v>
      </c>
      <c r="E1194" s="24"/>
      <c r="F1194" s="24"/>
      <c r="G1194" s="25">
        <v>0.1275</v>
      </c>
      <c r="H1194" s="25" t="s">
        <v>1237</v>
      </c>
      <c r="I1194" s="4">
        <v>45919</v>
      </c>
      <c r="J1194" s="4">
        <v>47943</v>
      </c>
      <c r="K1194" s="121"/>
      <c r="L1194" s="36">
        <v>31283</v>
      </c>
      <c r="M1194" s="36">
        <v>30742</v>
      </c>
      <c r="N1194" s="36">
        <v>30814</v>
      </c>
      <c r="O1194" s="30">
        <v>7.000000000000001E-4</v>
      </c>
    </row>
    <row r="1195" spans="2:15" x14ac:dyDescent="0.2">
      <c r="B1195" s="24" t="s">
        <v>799</v>
      </c>
      <c r="C1195" s="24"/>
      <c r="D1195" s="24" t="s">
        <v>445</v>
      </c>
      <c r="E1195" s="24"/>
      <c r="F1195" s="24"/>
      <c r="G1195" s="25">
        <v>0.1275</v>
      </c>
      <c r="H1195" s="25" t="s">
        <v>1237</v>
      </c>
      <c r="I1195" s="4">
        <v>45919</v>
      </c>
      <c r="J1195" s="4">
        <v>47943</v>
      </c>
      <c r="K1195" s="121"/>
      <c r="L1195" s="36">
        <v>6102</v>
      </c>
      <c r="M1195" s="36">
        <v>5995</v>
      </c>
      <c r="N1195" s="36">
        <v>6010</v>
      </c>
      <c r="O1195" s="30">
        <v>1E-4</v>
      </c>
    </row>
    <row r="1196" spans="2:15" x14ac:dyDescent="0.2">
      <c r="B1196" s="24"/>
      <c r="C1196" s="24"/>
      <c r="D1196" s="24"/>
      <c r="E1196" s="24"/>
      <c r="F1196" s="24"/>
      <c r="G1196" s="24"/>
      <c r="H1196" s="24" t="s">
        <v>1158</v>
      </c>
      <c r="I1196" s="24"/>
      <c r="J1196" s="24"/>
      <c r="K1196" s="121"/>
      <c r="L1196" s="36"/>
      <c r="M1196" s="40">
        <v>36737</v>
      </c>
      <c r="N1196" s="40">
        <v>36824</v>
      </c>
      <c r="O1196" s="31">
        <v>8.0000000000000004E-4</v>
      </c>
    </row>
    <row r="1197" spans="2:15" x14ac:dyDescent="0.2">
      <c r="B1197" s="9" t="s">
        <v>474</v>
      </c>
      <c r="C1197" s="24"/>
      <c r="D1197" s="24"/>
      <c r="E1197" s="24"/>
      <c r="F1197" s="24"/>
      <c r="G1197" s="24"/>
      <c r="H1197" s="24" t="s">
        <v>1158</v>
      </c>
      <c r="I1197" s="24"/>
      <c r="J1197" s="24"/>
      <c r="K1197" s="121"/>
      <c r="L1197" s="36"/>
      <c r="M1197" s="36"/>
      <c r="N1197" s="36"/>
      <c r="O1197" s="30"/>
    </row>
    <row r="1198" spans="2:15" x14ac:dyDescent="0.2">
      <c r="B1198" s="24" t="s">
        <v>800</v>
      </c>
      <c r="C1198" s="24"/>
      <c r="D1198" s="24" t="s">
        <v>26</v>
      </c>
      <c r="E1198" s="24"/>
      <c r="F1198" s="24"/>
      <c r="G1198" s="25">
        <v>0.05</v>
      </c>
      <c r="H1198" s="25">
        <v>0.05</v>
      </c>
      <c r="I1198" s="4">
        <v>45545</v>
      </c>
      <c r="J1198" s="4">
        <v>47149</v>
      </c>
      <c r="K1198" s="121"/>
      <c r="L1198" s="36">
        <v>1000</v>
      </c>
      <c r="M1198" s="36">
        <v>1025</v>
      </c>
      <c r="N1198" s="36">
        <v>1020</v>
      </c>
      <c r="O1198" s="30">
        <v>0</v>
      </c>
    </row>
    <row r="1199" spans="2:15" x14ac:dyDescent="0.2">
      <c r="B1199" s="9" t="s">
        <v>507</v>
      </c>
      <c r="C1199" s="24"/>
      <c r="D1199" s="24"/>
      <c r="E1199" s="24"/>
      <c r="F1199" s="24"/>
      <c r="G1199" s="24"/>
      <c r="H1199" s="24" t="s">
        <v>1158</v>
      </c>
      <c r="I1199" s="24"/>
      <c r="J1199" s="24"/>
      <c r="K1199" s="121"/>
      <c r="L1199" s="36"/>
      <c r="M1199" s="36"/>
      <c r="N1199" s="36"/>
      <c r="O1199" s="30"/>
    </row>
    <row r="1200" spans="2:15" x14ac:dyDescent="0.2">
      <c r="B1200" s="24" t="s">
        <v>801</v>
      </c>
      <c r="C1200" s="24"/>
      <c r="D1200" s="24" t="s">
        <v>26</v>
      </c>
      <c r="E1200" s="24"/>
      <c r="F1200" s="24"/>
      <c r="G1200" s="25">
        <v>4.8500000000000001E-2</v>
      </c>
      <c r="H1200" s="25">
        <v>4.8500000000000001E-2</v>
      </c>
      <c r="I1200" s="4">
        <v>45545</v>
      </c>
      <c r="J1200" s="4">
        <v>47175</v>
      </c>
      <c r="K1200" s="121"/>
      <c r="L1200" s="36">
        <v>1000</v>
      </c>
      <c r="M1200" s="36">
        <v>1022</v>
      </c>
      <c r="N1200" s="36">
        <v>1017</v>
      </c>
      <c r="O1200" s="30">
        <v>0</v>
      </c>
    </row>
    <row r="1201" spans="2:15" x14ac:dyDescent="0.2">
      <c r="B1201" s="24" t="s">
        <v>802</v>
      </c>
      <c r="C1201" s="24"/>
      <c r="D1201" s="24" t="s">
        <v>26</v>
      </c>
      <c r="E1201" s="24"/>
      <c r="F1201" s="24"/>
      <c r="G1201" s="25">
        <v>4.9000000000000002E-2</v>
      </c>
      <c r="H1201" s="25">
        <v>4.9000000000000002E-2</v>
      </c>
      <c r="I1201" s="4">
        <v>45545</v>
      </c>
      <c r="J1201" s="4">
        <v>47171</v>
      </c>
      <c r="K1201" s="121"/>
      <c r="L1201" s="36">
        <v>1000</v>
      </c>
      <c r="M1201" s="36">
        <v>1023</v>
      </c>
      <c r="N1201" s="36">
        <v>1021</v>
      </c>
      <c r="O1201" s="30">
        <v>0</v>
      </c>
    </row>
    <row r="1202" spans="2:15" x14ac:dyDescent="0.2">
      <c r="B1202" s="24" t="s">
        <v>803</v>
      </c>
      <c r="C1202" s="24"/>
      <c r="D1202" s="24" t="s">
        <v>26</v>
      </c>
      <c r="E1202" s="24"/>
      <c r="F1202" s="24"/>
      <c r="G1202" s="25">
        <v>4.2000000000000003E-2</v>
      </c>
      <c r="H1202" s="25">
        <v>4.2000000000000003E-2</v>
      </c>
      <c r="I1202" s="4">
        <v>45545</v>
      </c>
      <c r="J1202" s="4">
        <v>47344</v>
      </c>
      <c r="K1202" s="121"/>
      <c r="L1202" s="36">
        <v>1000</v>
      </c>
      <c r="M1202" s="36">
        <v>1008</v>
      </c>
      <c r="N1202" s="36">
        <v>1001</v>
      </c>
      <c r="O1202" s="30">
        <v>0</v>
      </c>
    </row>
    <row r="1203" spans="2:15" x14ac:dyDescent="0.2">
      <c r="B1203" s="24" t="s">
        <v>804</v>
      </c>
      <c r="C1203" s="24"/>
      <c r="D1203" s="24" t="s">
        <v>26</v>
      </c>
      <c r="E1203" s="24"/>
      <c r="F1203" s="24"/>
      <c r="G1203" s="25">
        <v>3.3799999999999997E-2</v>
      </c>
      <c r="H1203" s="25">
        <v>3.3799999999999997E-2</v>
      </c>
      <c r="I1203" s="4">
        <v>45545</v>
      </c>
      <c r="J1203" s="4">
        <v>47270</v>
      </c>
      <c r="K1203" s="121"/>
      <c r="L1203" s="36">
        <v>1000</v>
      </c>
      <c r="M1203" s="36">
        <v>982</v>
      </c>
      <c r="N1203" s="36">
        <v>974</v>
      </c>
      <c r="O1203" s="30">
        <v>0</v>
      </c>
    </row>
    <row r="1204" spans="2:15" x14ac:dyDescent="0.2">
      <c r="B1204" s="24" t="s">
        <v>805</v>
      </c>
      <c r="C1204" s="24"/>
      <c r="D1204" s="24" t="s">
        <v>26</v>
      </c>
      <c r="E1204" s="24"/>
      <c r="F1204" s="24"/>
      <c r="G1204" s="25">
        <v>4.8000000000000001E-2</v>
      </c>
      <c r="H1204" s="25">
        <v>4.8000000000000001E-2</v>
      </c>
      <c r="I1204" s="4">
        <v>45545</v>
      </c>
      <c r="J1204" s="4">
        <v>47270</v>
      </c>
      <c r="K1204" s="121"/>
      <c r="L1204" s="36">
        <v>1000</v>
      </c>
      <c r="M1204" s="36">
        <v>1030</v>
      </c>
      <c r="N1204" s="36">
        <v>1026</v>
      </c>
      <c r="O1204" s="30">
        <v>0</v>
      </c>
    </row>
    <row r="1205" spans="2:15" x14ac:dyDescent="0.2">
      <c r="B1205" s="24" t="s">
        <v>806</v>
      </c>
      <c r="C1205" s="24"/>
      <c r="D1205" s="24" t="s">
        <v>26</v>
      </c>
      <c r="E1205" s="24"/>
      <c r="F1205" s="24"/>
      <c r="G1205" s="25">
        <v>4.2999999999999997E-2</v>
      </c>
      <c r="H1205" s="25">
        <v>4.2999999999999997E-2</v>
      </c>
      <c r="I1205" s="4">
        <v>45545</v>
      </c>
      <c r="J1205" s="4">
        <v>47620</v>
      </c>
      <c r="K1205" s="121"/>
      <c r="L1205" s="36">
        <v>1000</v>
      </c>
      <c r="M1205" s="36">
        <v>1012</v>
      </c>
      <c r="N1205" s="36">
        <v>999</v>
      </c>
      <c r="O1205" s="30">
        <v>0</v>
      </c>
    </row>
    <row r="1206" spans="2:15" x14ac:dyDescent="0.2">
      <c r="B1206" s="24" t="s">
        <v>807</v>
      </c>
      <c r="C1206" s="24"/>
      <c r="D1206" s="24" t="s">
        <v>793</v>
      </c>
      <c r="E1206" s="24"/>
      <c r="F1206" s="24"/>
      <c r="G1206" s="25">
        <v>2.1999999999999999E-2</v>
      </c>
      <c r="H1206" s="25">
        <v>2.1999999999999999E-2</v>
      </c>
      <c r="I1206" s="4">
        <v>45545</v>
      </c>
      <c r="J1206" s="4">
        <v>47709</v>
      </c>
      <c r="K1206" s="121"/>
      <c r="L1206" s="36">
        <v>1000</v>
      </c>
      <c r="M1206" s="36">
        <v>935</v>
      </c>
      <c r="N1206" s="36">
        <v>916</v>
      </c>
      <c r="O1206" s="30">
        <v>0</v>
      </c>
    </row>
    <row r="1207" spans="2:15" x14ac:dyDescent="0.2">
      <c r="B1207" s="24" t="s">
        <v>808</v>
      </c>
      <c r="C1207" s="24"/>
      <c r="D1207" s="24" t="s">
        <v>26</v>
      </c>
      <c r="E1207" s="24"/>
      <c r="F1207" s="24"/>
      <c r="G1207" s="25">
        <v>3.1300000000000001E-2</v>
      </c>
      <c r="H1207" s="25">
        <v>3.1300000000000001E-2</v>
      </c>
      <c r="I1207" s="4">
        <v>45545</v>
      </c>
      <c r="J1207" s="4">
        <v>47139</v>
      </c>
      <c r="K1207" s="121" t="s">
        <v>44</v>
      </c>
      <c r="L1207" s="36">
        <v>1000</v>
      </c>
      <c r="M1207" s="36">
        <v>1113</v>
      </c>
      <c r="N1207" s="36">
        <v>1153</v>
      </c>
      <c r="O1207" s="30">
        <v>0</v>
      </c>
    </row>
    <row r="1208" spans="2:15" x14ac:dyDescent="0.2">
      <c r="B1208" s="24" t="s">
        <v>809</v>
      </c>
      <c r="C1208" s="24"/>
      <c r="D1208" s="24" t="s">
        <v>793</v>
      </c>
      <c r="E1208" s="24"/>
      <c r="F1208" s="24"/>
      <c r="G1208" s="25">
        <v>1.7000000000000001E-2</v>
      </c>
      <c r="H1208" s="25">
        <v>1.7000000000000001E-2</v>
      </c>
      <c r="I1208" s="4">
        <v>45545</v>
      </c>
      <c r="J1208" s="4">
        <v>47631</v>
      </c>
      <c r="K1208" s="121"/>
      <c r="L1208" s="36">
        <v>1000</v>
      </c>
      <c r="M1208" s="36">
        <v>915</v>
      </c>
      <c r="N1208" s="36">
        <v>899</v>
      </c>
      <c r="O1208" s="30">
        <v>0</v>
      </c>
    </row>
    <row r="1209" spans="2:15" x14ac:dyDescent="0.2">
      <c r="B1209" s="24" t="s">
        <v>810</v>
      </c>
      <c r="C1209" s="24"/>
      <c r="D1209" s="24" t="s">
        <v>26</v>
      </c>
      <c r="E1209" s="24"/>
      <c r="F1209" s="24"/>
      <c r="G1209" s="25">
        <v>4.2000000000000003E-2</v>
      </c>
      <c r="H1209" s="25">
        <v>4.2000000000000003E-2</v>
      </c>
      <c r="I1209" s="4">
        <v>45545</v>
      </c>
      <c r="J1209" s="4">
        <v>47370</v>
      </c>
      <c r="K1209" s="121"/>
      <c r="L1209" s="36">
        <v>1000</v>
      </c>
      <c r="M1209" s="36">
        <v>1006</v>
      </c>
      <c r="N1209" s="36">
        <v>999</v>
      </c>
      <c r="O1209" s="30">
        <v>0</v>
      </c>
    </row>
    <row r="1210" spans="2:15" x14ac:dyDescent="0.2">
      <c r="B1210" s="24" t="s">
        <v>811</v>
      </c>
      <c r="C1210" s="24"/>
      <c r="D1210" s="24" t="s">
        <v>26</v>
      </c>
      <c r="E1210" s="24"/>
      <c r="F1210" s="24"/>
      <c r="G1210" s="25">
        <v>2.0500000000000001E-2</v>
      </c>
      <c r="H1210" s="25">
        <v>2.0500000000000001E-2</v>
      </c>
      <c r="I1210" s="4">
        <v>45545</v>
      </c>
      <c r="J1210" s="4">
        <v>47573</v>
      </c>
      <c r="K1210" s="121"/>
      <c r="L1210" s="36">
        <v>1000</v>
      </c>
      <c r="M1210" s="36">
        <v>921</v>
      </c>
      <c r="N1210" s="36">
        <v>909</v>
      </c>
      <c r="O1210" s="30">
        <v>0</v>
      </c>
    </row>
    <row r="1211" spans="2:15" x14ac:dyDescent="0.2">
      <c r="B1211" s="24" t="s">
        <v>812</v>
      </c>
      <c r="C1211" s="24"/>
      <c r="D1211" s="24" t="s">
        <v>26</v>
      </c>
      <c r="E1211" s="24"/>
      <c r="F1211" s="24"/>
      <c r="G1211" s="25">
        <v>3.15E-2</v>
      </c>
      <c r="H1211" s="25">
        <v>3.15E-2</v>
      </c>
      <c r="I1211" s="4">
        <v>45545</v>
      </c>
      <c r="J1211" s="4">
        <v>46296</v>
      </c>
      <c r="K1211" s="121"/>
      <c r="L1211" s="36">
        <v>1000</v>
      </c>
      <c r="M1211" s="36">
        <v>990</v>
      </c>
      <c r="N1211" s="36">
        <v>991</v>
      </c>
      <c r="O1211" s="30">
        <v>0</v>
      </c>
    </row>
    <row r="1212" spans="2:15" x14ac:dyDescent="0.2">
      <c r="B1212" s="24"/>
      <c r="C1212" s="24"/>
      <c r="D1212" s="24"/>
      <c r="E1212" s="24"/>
      <c r="F1212" s="24"/>
      <c r="G1212" s="24"/>
      <c r="H1212" s="24" t="s">
        <v>1158</v>
      </c>
      <c r="I1212" s="24"/>
      <c r="J1212" s="24"/>
      <c r="K1212" s="121"/>
      <c r="L1212" s="36"/>
      <c r="M1212" s="40">
        <v>11957</v>
      </c>
      <c r="N1212" s="40">
        <v>11905</v>
      </c>
      <c r="O1212" s="31">
        <v>0</v>
      </c>
    </row>
    <row r="1213" spans="2:15" x14ac:dyDescent="0.2">
      <c r="B1213" s="9" t="s">
        <v>813</v>
      </c>
      <c r="C1213" s="24"/>
      <c r="D1213" s="24"/>
      <c r="E1213" s="24"/>
      <c r="F1213" s="24"/>
      <c r="G1213" s="24"/>
      <c r="H1213" s="24" t="s">
        <v>1158</v>
      </c>
      <c r="I1213" s="24"/>
      <c r="J1213" s="24"/>
      <c r="K1213" s="121"/>
      <c r="L1213" s="36"/>
      <c r="M1213" s="41">
        <v>82894</v>
      </c>
      <c r="N1213" s="41">
        <v>80108</v>
      </c>
      <c r="O1213" s="32">
        <v>1.3000000000000002E-3</v>
      </c>
    </row>
    <row r="1214" spans="2:15" x14ac:dyDescent="0.2">
      <c r="B1214" s="9" t="s">
        <v>814</v>
      </c>
      <c r="C1214" s="24"/>
      <c r="D1214" s="24"/>
      <c r="E1214" s="24"/>
      <c r="F1214" s="24"/>
      <c r="G1214" s="24"/>
      <c r="H1214" s="24" t="s">
        <v>1158</v>
      </c>
      <c r="I1214" s="24"/>
      <c r="J1214" s="24"/>
      <c r="K1214" s="121"/>
      <c r="L1214" s="36"/>
      <c r="M1214" s="41">
        <v>82894</v>
      </c>
      <c r="N1214" s="41">
        <v>80108</v>
      </c>
      <c r="O1214" s="32">
        <v>1.3000000000000002E-3</v>
      </c>
    </row>
    <row r="1215" spans="2:15" x14ac:dyDescent="0.2">
      <c r="B1215" s="9" t="s">
        <v>815</v>
      </c>
      <c r="C1215" s="24"/>
      <c r="D1215" s="24"/>
      <c r="E1215" s="24"/>
      <c r="F1215" s="24"/>
      <c r="G1215" s="24"/>
      <c r="H1215" s="24" t="s">
        <v>1158</v>
      </c>
      <c r="I1215" s="24"/>
      <c r="J1215" s="24"/>
      <c r="K1215" s="121"/>
      <c r="L1215" s="36"/>
      <c r="M1215" s="36"/>
      <c r="N1215" s="36"/>
      <c r="O1215" s="30"/>
    </row>
    <row r="1216" spans="2:15" x14ac:dyDescent="0.2">
      <c r="B1216" s="9" t="s">
        <v>816</v>
      </c>
      <c r="C1216" s="24"/>
      <c r="D1216" s="24"/>
      <c r="E1216" s="24"/>
      <c r="F1216" s="24"/>
      <c r="G1216" s="24"/>
      <c r="H1216" s="24" t="s">
        <v>1158</v>
      </c>
      <c r="I1216" s="24"/>
      <c r="J1216" s="24"/>
      <c r="K1216" s="121"/>
      <c r="L1216" s="36"/>
      <c r="M1216" s="36"/>
      <c r="N1216" s="36"/>
      <c r="O1216" s="30"/>
    </row>
    <row r="1217" spans="2:15" x14ac:dyDescent="0.2">
      <c r="B1217" s="9" t="s">
        <v>89</v>
      </c>
      <c r="C1217" s="24"/>
      <c r="D1217" s="24"/>
      <c r="E1217" s="24"/>
      <c r="F1217" s="24"/>
      <c r="G1217" s="24"/>
      <c r="H1217" s="24" t="s">
        <v>1158</v>
      </c>
      <c r="I1217" s="24"/>
      <c r="J1217" s="24"/>
      <c r="K1217" s="121"/>
      <c r="L1217" s="36"/>
      <c r="M1217" s="36"/>
      <c r="N1217" s="36"/>
      <c r="O1217" s="30"/>
    </row>
    <row r="1218" spans="2:15" x14ac:dyDescent="0.2">
      <c r="B1218" s="24" t="s">
        <v>817</v>
      </c>
      <c r="C1218" s="24"/>
      <c r="D1218" s="24" t="s">
        <v>271</v>
      </c>
      <c r="E1218" s="24"/>
      <c r="F1218" s="24" t="s">
        <v>151</v>
      </c>
      <c r="G1218" s="25">
        <v>5.2499999999999998E-2</v>
      </c>
      <c r="H1218" s="25">
        <v>8.9800000000000005E-2</v>
      </c>
      <c r="I1218" s="4">
        <v>46001</v>
      </c>
      <c r="J1218" s="4">
        <v>49358</v>
      </c>
      <c r="K1218" s="121" t="s">
        <v>152</v>
      </c>
      <c r="L1218" s="36">
        <v>21849</v>
      </c>
      <c r="M1218" s="36">
        <v>29247</v>
      </c>
      <c r="N1218" s="36">
        <v>28726</v>
      </c>
      <c r="O1218" s="30">
        <v>5.9999999999999995E-4</v>
      </c>
    </row>
    <row r="1219" spans="2:15" x14ac:dyDescent="0.2">
      <c r="B1219" s="9" t="s">
        <v>265</v>
      </c>
      <c r="C1219" s="24"/>
      <c r="D1219" s="24"/>
      <c r="E1219" s="24"/>
      <c r="F1219" s="24"/>
      <c r="G1219" s="24"/>
      <c r="H1219" s="24" t="s">
        <v>1158</v>
      </c>
      <c r="I1219" s="24"/>
      <c r="J1219" s="24"/>
      <c r="K1219" s="121"/>
      <c r="L1219" s="36"/>
      <c r="M1219" s="36"/>
      <c r="N1219" s="36"/>
      <c r="O1219" s="30"/>
    </row>
    <row r="1220" spans="2:15" x14ac:dyDescent="0.2">
      <c r="B1220" s="24" t="s">
        <v>818</v>
      </c>
      <c r="C1220" s="24"/>
      <c r="D1220" s="24" t="s">
        <v>271</v>
      </c>
      <c r="E1220" s="24"/>
      <c r="F1220" s="24" t="s">
        <v>15</v>
      </c>
      <c r="G1220" s="25">
        <v>6.25E-2</v>
      </c>
      <c r="H1220" s="25">
        <v>9.4200000000000006E-2</v>
      </c>
      <c r="I1220" s="4">
        <v>45937</v>
      </c>
      <c r="J1220" s="4">
        <v>51424</v>
      </c>
      <c r="K1220" s="121"/>
      <c r="L1220" s="36">
        <v>2000</v>
      </c>
      <c r="M1220" s="36">
        <v>2000</v>
      </c>
      <c r="N1220" s="36">
        <v>1958</v>
      </c>
      <c r="O1220" s="30">
        <v>0</v>
      </c>
    </row>
    <row r="1221" spans="2:15" x14ac:dyDescent="0.2">
      <c r="B1221" s="24" t="s">
        <v>819</v>
      </c>
      <c r="C1221" s="24"/>
      <c r="D1221" s="24" t="s">
        <v>271</v>
      </c>
      <c r="E1221" s="24"/>
      <c r="F1221" s="24" t="s">
        <v>15</v>
      </c>
      <c r="G1221" s="25">
        <v>6.5000000000000002E-2</v>
      </c>
      <c r="H1221" s="25">
        <v>0.1043</v>
      </c>
      <c r="I1221" s="4">
        <v>44509</v>
      </c>
      <c r="J1221" s="4">
        <v>49240</v>
      </c>
      <c r="K1221" s="121"/>
      <c r="L1221" s="36">
        <v>3000</v>
      </c>
      <c r="M1221" s="36">
        <v>3000</v>
      </c>
      <c r="N1221" s="36">
        <v>2484</v>
      </c>
      <c r="O1221" s="30">
        <v>1E-4</v>
      </c>
    </row>
    <row r="1222" spans="2:15" x14ac:dyDescent="0.2">
      <c r="B1222" s="24" t="s">
        <v>820</v>
      </c>
      <c r="C1222" s="24"/>
      <c r="D1222" s="24" t="s">
        <v>271</v>
      </c>
      <c r="E1222" s="24"/>
      <c r="F1222" s="24" t="s">
        <v>15</v>
      </c>
      <c r="G1222" s="25">
        <v>0.08</v>
      </c>
      <c r="H1222" s="25">
        <v>0.1191</v>
      </c>
      <c r="I1222" s="4">
        <v>45568</v>
      </c>
      <c r="J1222" s="4">
        <v>50328</v>
      </c>
      <c r="K1222" s="121"/>
      <c r="L1222" s="36">
        <v>2000</v>
      </c>
      <c r="M1222" s="36">
        <v>2000</v>
      </c>
      <c r="N1222" s="36">
        <v>2003</v>
      </c>
      <c r="O1222" s="30">
        <v>0</v>
      </c>
    </row>
    <row r="1223" spans="2:15" x14ac:dyDescent="0.2">
      <c r="B1223" s="24" t="s">
        <v>821</v>
      </c>
      <c r="C1223" s="24"/>
      <c r="D1223" s="24" t="s">
        <v>271</v>
      </c>
      <c r="E1223" s="24"/>
      <c r="F1223" s="24" t="s">
        <v>15</v>
      </c>
      <c r="G1223" s="25">
        <v>7.4999999999999997E-2</v>
      </c>
      <c r="H1223" s="25">
        <v>0.11169999999999999</v>
      </c>
      <c r="I1223" s="4">
        <v>45595</v>
      </c>
      <c r="J1223" s="4">
        <v>50430</v>
      </c>
      <c r="K1223" s="121"/>
      <c r="L1223" s="36">
        <v>2225</v>
      </c>
      <c r="M1223" s="36">
        <v>2225</v>
      </c>
      <c r="N1223" s="36">
        <v>2172</v>
      </c>
      <c r="O1223" s="30">
        <v>0</v>
      </c>
    </row>
    <row r="1224" spans="2:15" x14ac:dyDescent="0.2">
      <c r="B1224" s="24" t="s">
        <v>822</v>
      </c>
      <c r="C1224" s="24"/>
      <c r="D1224" s="24" t="s">
        <v>271</v>
      </c>
      <c r="E1224" s="24"/>
      <c r="F1224" s="24" t="s">
        <v>15</v>
      </c>
      <c r="G1224" s="25">
        <v>6.25E-2</v>
      </c>
      <c r="H1224" s="25">
        <v>9.9199999999999997E-2</v>
      </c>
      <c r="I1224" s="4">
        <v>45597</v>
      </c>
      <c r="J1224" s="4">
        <v>50328</v>
      </c>
      <c r="K1224" s="121"/>
      <c r="L1224" s="36">
        <v>4000</v>
      </c>
      <c r="M1224" s="36">
        <v>4000</v>
      </c>
      <c r="N1224" s="36">
        <v>3878</v>
      </c>
      <c r="O1224" s="30">
        <v>1E-4</v>
      </c>
    </row>
    <row r="1225" spans="2:15" x14ac:dyDescent="0.2">
      <c r="B1225" s="24" t="s">
        <v>823</v>
      </c>
      <c r="C1225" s="24"/>
      <c r="D1225" s="24" t="s">
        <v>271</v>
      </c>
      <c r="E1225" s="24"/>
      <c r="F1225" s="24" t="s">
        <v>15</v>
      </c>
      <c r="G1225" s="25">
        <v>5.3499999999999999E-2</v>
      </c>
      <c r="H1225" s="25">
        <v>9.0200000000000002E-2</v>
      </c>
      <c r="I1225" s="4">
        <v>45653</v>
      </c>
      <c r="J1225" s="4">
        <v>50430</v>
      </c>
      <c r="K1225" s="121"/>
      <c r="L1225" s="36">
        <v>7000</v>
      </c>
      <c r="M1225" s="36">
        <v>7000</v>
      </c>
      <c r="N1225" s="36">
        <v>6330</v>
      </c>
      <c r="O1225" s="30">
        <v>1E-4</v>
      </c>
    </row>
    <row r="1226" spans="2:15" x14ac:dyDescent="0.2">
      <c r="B1226" s="24" t="s">
        <v>824</v>
      </c>
      <c r="C1226" s="24"/>
      <c r="D1226" s="24" t="s">
        <v>271</v>
      </c>
      <c r="E1226" s="24"/>
      <c r="F1226" s="24" t="s">
        <v>15</v>
      </c>
      <c r="G1226" s="25">
        <v>6.25E-2</v>
      </c>
      <c r="H1226" s="25">
        <v>0.1018</v>
      </c>
      <c r="I1226" s="4">
        <v>44322</v>
      </c>
      <c r="J1226" s="4">
        <v>49143</v>
      </c>
      <c r="K1226" s="121"/>
      <c r="L1226" s="36">
        <v>5000</v>
      </c>
      <c r="M1226" s="36">
        <v>4982</v>
      </c>
      <c r="N1226" s="36">
        <v>4718</v>
      </c>
      <c r="O1226" s="30">
        <v>1E-4</v>
      </c>
    </row>
    <row r="1227" spans="2:15" x14ac:dyDescent="0.2">
      <c r="B1227" s="24" t="s">
        <v>825</v>
      </c>
      <c r="C1227" s="24"/>
      <c r="D1227" s="24" t="s">
        <v>271</v>
      </c>
      <c r="E1227" s="24"/>
      <c r="F1227" s="24" t="s">
        <v>15</v>
      </c>
      <c r="G1227" s="25">
        <v>6.25E-2</v>
      </c>
      <c r="H1227" s="25">
        <v>9.9199999999999997E-2</v>
      </c>
      <c r="I1227" s="4">
        <v>45590</v>
      </c>
      <c r="J1227" s="4">
        <v>50427</v>
      </c>
      <c r="K1227" s="121"/>
      <c r="L1227" s="36">
        <v>2000</v>
      </c>
      <c r="M1227" s="36">
        <v>2000</v>
      </c>
      <c r="N1227" s="36">
        <v>1851</v>
      </c>
      <c r="O1227" s="30">
        <v>0</v>
      </c>
    </row>
    <row r="1228" spans="2:15" x14ac:dyDescent="0.2">
      <c r="B1228" s="24" t="s">
        <v>826</v>
      </c>
      <c r="C1228" s="24"/>
      <c r="D1228" s="24" t="s">
        <v>271</v>
      </c>
      <c r="E1228" s="24"/>
      <c r="F1228" s="24" t="s">
        <v>15</v>
      </c>
      <c r="G1228" s="25">
        <v>6.25E-2</v>
      </c>
      <c r="H1228" s="25">
        <v>9.9199999999999997E-2</v>
      </c>
      <c r="I1228" s="4">
        <v>45428</v>
      </c>
      <c r="J1228" s="4">
        <v>50237</v>
      </c>
      <c r="K1228" s="121"/>
      <c r="L1228" s="36">
        <v>2500</v>
      </c>
      <c r="M1228" s="36">
        <v>2500</v>
      </c>
      <c r="N1228" s="36">
        <v>2333</v>
      </c>
      <c r="O1228" s="30">
        <v>1E-4</v>
      </c>
    </row>
    <row r="1229" spans="2:15" x14ac:dyDescent="0.2">
      <c r="B1229" s="24" t="s">
        <v>827</v>
      </c>
      <c r="C1229" s="24"/>
      <c r="D1229" s="24" t="s">
        <v>271</v>
      </c>
      <c r="E1229" s="24"/>
      <c r="F1229" s="24" t="s">
        <v>15</v>
      </c>
      <c r="G1229" s="25">
        <v>6.3500000000000001E-2</v>
      </c>
      <c r="H1229" s="25">
        <v>0.1002</v>
      </c>
      <c r="I1229" s="4">
        <v>45939</v>
      </c>
      <c r="J1229" s="4">
        <v>50696</v>
      </c>
      <c r="K1229" s="121"/>
      <c r="L1229" s="36">
        <v>5000</v>
      </c>
      <c r="M1229" s="36">
        <v>5000</v>
      </c>
      <c r="N1229" s="36">
        <v>4551</v>
      </c>
      <c r="O1229" s="30">
        <v>1E-4</v>
      </c>
    </row>
    <row r="1230" spans="2:15" x14ac:dyDescent="0.2">
      <c r="B1230" s="24" t="s">
        <v>828</v>
      </c>
      <c r="C1230" s="24"/>
      <c r="D1230" s="24" t="s">
        <v>271</v>
      </c>
      <c r="E1230" s="24"/>
      <c r="F1230" s="24" t="s">
        <v>15</v>
      </c>
      <c r="G1230" s="25">
        <v>6.6000000000000003E-2</v>
      </c>
      <c r="H1230" s="25">
        <v>0.1053</v>
      </c>
      <c r="I1230" s="4">
        <v>44489</v>
      </c>
      <c r="J1230" s="4">
        <v>49329</v>
      </c>
      <c r="K1230" s="121"/>
      <c r="L1230" s="36">
        <v>7000</v>
      </c>
      <c r="M1230" s="36">
        <v>6953</v>
      </c>
      <c r="N1230" s="36">
        <v>6545</v>
      </c>
      <c r="O1230" s="30">
        <v>1E-4</v>
      </c>
    </row>
    <row r="1231" spans="2:15" x14ac:dyDescent="0.2">
      <c r="B1231" s="24" t="s">
        <v>829</v>
      </c>
      <c r="C1231" s="24"/>
      <c r="D1231" s="24" t="s">
        <v>271</v>
      </c>
      <c r="E1231" s="24"/>
      <c r="F1231" s="24" t="s">
        <v>15</v>
      </c>
      <c r="G1231" s="25">
        <v>6.25E-2</v>
      </c>
      <c r="H1231" s="25">
        <v>9.9199999999999997E-2</v>
      </c>
      <c r="I1231" s="4">
        <v>45429</v>
      </c>
      <c r="J1231" s="4">
        <v>50241</v>
      </c>
      <c r="K1231" s="121"/>
      <c r="L1231" s="36">
        <v>2300</v>
      </c>
      <c r="M1231" s="36">
        <v>2300</v>
      </c>
      <c r="N1231" s="36">
        <v>2301</v>
      </c>
      <c r="O1231" s="30">
        <v>1E-4</v>
      </c>
    </row>
    <row r="1232" spans="2:15" x14ac:dyDescent="0.2">
      <c r="B1232" s="24" t="s">
        <v>830</v>
      </c>
      <c r="C1232" s="24"/>
      <c r="D1232" s="24" t="s">
        <v>271</v>
      </c>
      <c r="E1232" s="24"/>
      <c r="F1232" s="24" t="s">
        <v>15</v>
      </c>
      <c r="G1232" s="25">
        <v>6.9000000000000006E-2</v>
      </c>
      <c r="H1232" s="25">
        <v>0.1057</v>
      </c>
      <c r="I1232" s="4">
        <v>45513</v>
      </c>
      <c r="J1232" s="4">
        <v>49871</v>
      </c>
      <c r="K1232" s="121"/>
      <c r="L1232" s="36">
        <v>4000</v>
      </c>
      <c r="M1232" s="36">
        <v>4000</v>
      </c>
      <c r="N1232" s="36">
        <v>3844</v>
      </c>
      <c r="O1232" s="30">
        <v>1E-4</v>
      </c>
    </row>
    <row r="1233" spans="2:15" x14ac:dyDescent="0.2">
      <c r="B1233" s="24" t="s">
        <v>831</v>
      </c>
      <c r="C1233" s="24"/>
      <c r="D1233" s="24" t="s">
        <v>271</v>
      </c>
      <c r="E1233" s="24"/>
      <c r="F1233" s="24" t="s">
        <v>15</v>
      </c>
      <c r="G1233" s="25">
        <v>6.4000000000000001E-2</v>
      </c>
      <c r="H1233" s="25">
        <v>0.1007</v>
      </c>
      <c r="I1233" s="4">
        <v>45425</v>
      </c>
      <c r="J1233" s="4">
        <v>50236</v>
      </c>
      <c r="K1233" s="121"/>
      <c r="L1233" s="36">
        <v>5000</v>
      </c>
      <c r="M1233" s="36">
        <v>5000</v>
      </c>
      <c r="N1233" s="36">
        <v>4821</v>
      </c>
      <c r="O1233" s="30">
        <v>1E-4</v>
      </c>
    </row>
    <row r="1234" spans="2:15" x14ac:dyDescent="0.2">
      <c r="B1234" s="24" t="s">
        <v>832</v>
      </c>
      <c r="C1234" s="24"/>
      <c r="D1234" s="24" t="s">
        <v>271</v>
      </c>
      <c r="E1234" s="24"/>
      <c r="F1234" s="24" t="s">
        <v>15</v>
      </c>
      <c r="G1234" s="25">
        <v>6.6500000000000004E-2</v>
      </c>
      <c r="H1234" s="25">
        <v>0.10580000000000001</v>
      </c>
      <c r="I1234" s="4">
        <v>44517</v>
      </c>
      <c r="J1234" s="4">
        <v>49327</v>
      </c>
      <c r="K1234" s="121"/>
      <c r="L1234" s="36">
        <v>7200</v>
      </c>
      <c r="M1234" s="36">
        <v>7200</v>
      </c>
      <c r="N1234" s="36">
        <v>5929</v>
      </c>
      <c r="O1234" s="30">
        <v>1E-4</v>
      </c>
    </row>
    <row r="1235" spans="2:15" x14ac:dyDescent="0.2">
      <c r="B1235" s="24" t="s">
        <v>833</v>
      </c>
      <c r="C1235" s="24"/>
      <c r="D1235" s="24" t="s">
        <v>271</v>
      </c>
      <c r="E1235" s="24"/>
      <c r="F1235" s="24" t="s">
        <v>15</v>
      </c>
      <c r="G1235" s="25">
        <v>6.9000000000000006E-2</v>
      </c>
      <c r="H1235" s="25">
        <v>0.1057</v>
      </c>
      <c r="I1235" s="4">
        <v>45475</v>
      </c>
      <c r="J1235" s="4">
        <v>50966</v>
      </c>
      <c r="K1235" s="121"/>
      <c r="L1235" s="36">
        <v>5000</v>
      </c>
      <c r="M1235" s="36">
        <v>5000</v>
      </c>
      <c r="N1235" s="36">
        <v>4630</v>
      </c>
      <c r="O1235" s="30">
        <v>1E-4</v>
      </c>
    </row>
    <row r="1236" spans="2:15" x14ac:dyDescent="0.2">
      <c r="B1236" s="24" t="s">
        <v>834</v>
      </c>
      <c r="C1236" s="24"/>
      <c r="D1236" s="24" t="s">
        <v>271</v>
      </c>
      <c r="E1236" s="24"/>
      <c r="F1236" s="24" t="s">
        <v>15</v>
      </c>
      <c r="G1236" s="25">
        <v>0.06</v>
      </c>
      <c r="H1236" s="25">
        <v>9.6699999999999994E-2</v>
      </c>
      <c r="I1236" s="4">
        <v>45476</v>
      </c>
      <c r="J1236" s="4">
        <v>50241</v>
      </c>
      <c r="K1236" s="121"/>
      <c r="L1236" s="36">
        <v>3000</v>
      </c>
      <c r="M1236" s="36">
        <v>3000</v>
      </c>
      <c r="N1236" s="36">
        <v>2954</v>
      </c>
      <c r="O1236" s="30">
        <v>1E-4</v>
      </c>
    </row>
    <row r="1237" spans="2:15" x14ac:dyDescent="0.2">
      <c r="B1237" s="24" t="s">
        <v>835</v>
      </c>
      <c r="C1237" s="24"/>
      <c r="D1237" s="24" t="s">
        <v>271</v>
      </c>
      <c r="E1237" s="24"/>
      <c r="F1237" s="24" t="s">
        <v>15</v>
      </c>
      <c r="G1237" s="25">
        <v>6.8599999999999994E-2</v>
      </c>
      <c r="H1237" s="25">
        <v>0.1079</v>
      </c>
      <c r="I1237" s="4">
        <v>44392</v>
      </c>
      <c r="J1237" s="4">
        <v>49150</v>
      </c>
      <c r="K1237" s="121"/>
      <c r="L1237" s="36">
        <v>2750</v>
      </c>
      <c r="M1237" s="36">
        <v>2704</v>
      </c>
      <c r="N1237" s="36">
        <v>2495</v>
      </c>
      <c r="O1237" s="30">
        <v>1E-4</v>
      </c>
    </row>
    <row r="1238" spans="2:15" x14ac:dyDescent="0.2">
      <c r="B1238" s="24" t="s">
        <v>836</v>
      </c>
      <c r="C1238" s="24"/>
      <c r="D1238" s="24" t="s">
        <v>271</v>
      </c>
      <c r="E1238" s="24"/>
      <c r="F1238" s="24" t="s">
        <v>15</v>
      </c>
      <c r="G1238" s="25">
        <v>6.5000000000000002E-2</v>
      </c>
      <c r="H1238" s="25">
        <v>0.1043</v>
      </c>
      <c r="I1238" s="4">
        <v>44333</v>
      </c>
      <c r="J1238" s="4">
        <v>49145</v>
      </c>
      <c r="K1238" s="121"/>
      <c r="L1238" s="36">
        <v>7000</v>
      </c>
      <c r="M1238" s="36">
        <v>6962</v>
      </c>
      <c r="N1238" s="36">
        <v>6731</v>
      </c>
      <c r="O1238" s="30">
        <v>1E-4</v>
      </c>
    </row>
    <row r="1239" spans="2:15" x14ac:dyDescent="0.2">
      <c r="B1239" s="24" t="s">
        <v>837</v>
      </c>
      <c r="C1239" s="24"/>
      <c r="D1239" s="24" t="s">
        <v>271</v>
      </c>
      <c r="E1239" s="24"/>
      <c r="F1239" s="24" t="s">
        <v>15</v>
      </c>
      <c r="G1239" s="25">
        <v>6.4299999999999996E-2</v>
      </c>
      <c r="H1239" s="25">
        <v>0.10100000000000001</v>
      </c>
      <c r="I1239" s="4">
        <v>45496</v>
      </c>
      <c r="J1239" s="4">
        <v>50330</v>
      </c>
      <c r="K1239" s="121"/>
      <c r="L1239" s="36">
        <v>1000</v>
      </c>
      <c r="M1239" s="36">
        <v>974</v>
      </c>
      <c r="N1239" s="36">
        <v>934</v>
      </c>
      <c r="O1239" s="30">
        <v>0</v>
      </c>
    </row>
    <row r="1240" spans="2:15" x14ac:dyDescent="0.2">
      <c r="B1240" s="24" t="s">
        <v>838</v>
      </c>
      <c r="C1240" s="24"/>
      <c r="D1240" s="24" t="s">
        <v>271</v>
      </c>
      <c r="E1240" s="24"/>
      <c r="F1240" s="24" t="s">
        <v>15</v>
      </c>
      <c r="G1240" s="25">
        <v>7.8600000000000003E-2</v>
      </c>
      <c r="H1240" s="25">
        <v>0.1153</v>
      </c>
      <c r="I1240" s="4">
        <v>45496</v>
      </c>
      <c r="J1240" s="4">
        <v>50330</v>
      </c>
      <c r="K1240" s="121"/>
      <c r="L1240" s="36">
        <v>5000</v>
      </c>
      <c r="M1240" s="36">
        <v>5022</v>
      </c>
      <c r="N1240" s="36">
        <v>5014</v>
      </c>
      <c r="O1240" s="30">
        <v>1E-4</v>
      </c>
    </row>
    <row r="1241" spans="2:15" x14ac:dyDescent="0.2">
      <c r="B1241" s="24" t="s">
        <v>839</v>
      </c>
      <c r="C1241" s="24"/>
      <c r="D1241" s="24" t="s">
        <v>271</v>
      </c>
      <c r="E1241" s="24"/>
      <c r="F1241" s="24" t="s">
        <v>15</v>
      </c>
      <c r="G1241" s="25">
        <v>5.5E-2</v>
      </c>
      <c r="H1241" s="25">
        <v>9.1700000000000004E-2</v>
      </c>
      <c r="I1241" s="4">
        <v>45742</v>
      </c>
      <c r="J1241" s="4">
        <v>51241</v>
      </c>
      <c r="K1241" s="121"/>
      <c r="L1241" s="36">
        <v>4650</v>
      </c>
      <c r="M1241" s="36">
        <v>4650</v>
      </c>
      <c r="N1241" s="36">
        <v>4217</v>
      </c>
      <c r="O1241" s="30">
        <v>1E-4</v>
      </c>
    </row>
    <row r="1242" spans="2:15" x14ac:dyDescent="0.2">
      <c r="B1242" s="24" t="s">
        <v>840</v>
      </c>
      <c r="C1242" s="24"/>
      <c r="D1242" s="24" t="s">
        <v>271</v>
      </c>
      <c r="E1242" s="24"/>
      <c r="F1242" s="24" t="s">
        <v>15</v>
      </c>
      <c r="G1242" s="25">
        <v>6.7500000000000004E-2</v>
      </c>
      <c r="H1242" s="25">
        <v>0.1042</v>
      </c>
      <c r="I1242" s="4">
        <v>45485</v>
      </c>
      <c r="J1242" s="4">
        <v>49881</v>
      </c>
      <c r="K1242" s="121"/>
      <c r="L1242" s="36">
        <v>4000</v>
      </c>
      <c r="M1242" s="36">
        <v>4000</v>
      </c>
      <c r="N1242" s="36">
        <v>3902</v>
      </c>
      <c r="O1242" s="30">
        <v>1E-4</v>
      </c>
    </row>
    <row r="1243" spans="2:15" x14ac:dyDescent="0.2">
      <c r="B1243" s="24" t="s">
        <v>841</v>
      </c>
      <c r="C1243" s="24"/>
      <c r="D1243" s="24" t="s">
        <v>271</v>
      </c>
      <c r="E1243" s="24"/>
      <c r="F1243" s="24" t="s">
        <v>15</v>
      </c>
      <c r="G1243" s="25">
        <v>5.3999999999999999E-2</v>
      </c>
      <c r="H1243" s="25">
        <v>9.0700000000000003E-2</v>
      </c>
      <c r="I1243" s="4">
        <v>45950</v>
      </c>
      <c r="J1243" s="4">
        <v>50703</v>
      </c>
      <c r="K1243" s="121"/>
      <c r="L1243" s="36">
        <v>6500</v>
      </c>
      <c r="M1243" s="36">
        <v>6500</v>
      </c>
      <c r="N1243" s="36">
        <v>6278</v>
      </c>
      <c r="O1243" s="30">
        <v>1E-4</v>
      </c>
    </row>
    <row r="1244" spans="2:15" x14ac:dyDescent="0.2">
      <c r="B1244" s="24" t="s">
        <v>842</v>
      </c>
      <c r="C1244" s="24"/>
      <c r="D1244" s="24" t="s">
        <v>271</v>
      </c>
      <c r="E1244" s="24"/>
      <c r="F1244" s="24" t="s">
        <v>15</v>
      </c>
      <c r="G1244" s="25">
        <v>5.7000000000000002E-2</v>
      </c>
      <c r="H1244" s="25">
        <v>9.3700000000000006E-2</v>
      </c>
      <c r="I1244" s="4">
        <v>45748</v>
      </c>
      <c r="J1244" s="4">
        <v>50520</v>
      </c>
      <c r="K1244" s="121"/>
      <c r="L1244" s="36">
        <v>4000</v>
      </c>
      <c r="M1244" s="36">
        <v>4000</v>
      </c>
      <c r="N1244" s="36">
        <v>3919</v>
      </c>
      <c r="O1244" s="30">
        <v>1E-4</v>
      </c>
    </row>
    <row r="1245" spans="2:15" x14ac:dyDescent="0.2">
      <c r="B1245" s="24" t="s">
        <v>843</v>
      </c>
      <c r="C1245" s="24"/>
      <c r="D1245" s="24" t="s">
        <v>271</v>
      </c>
      <c r="E1245" s="24"/>
      <c r="F1245" s="24" t="s">
        <v>15</v>
      </c>
      <c r="G1245" s="25">
        <v>6.7500000000000004E-2</v>
      </c>
      <c r="H1245" s="25">
        <v>0.10680000000000001</v>
      </c>
      <c r="I1245" s="4">
        <v>44524</v>
      </c>
      <c r="J1245" s="4">
        <v>49232</v>
      </c>
      <c r="K1245" s="121"/>
      <c r="L1245" s="36">
        <v>8000</v>
      </c>
      <c r="M1245" s="36">
        <v>7947</v>
      </c>
      <c r="N1245" s="36">
        <v>7493</v>
      </c>
      <c r="O1245" s="30">
        <v>2.0000000000000001E-4</v>
      </c>
    </row>
    <row r="1246" spans="2:15" x14ac:dyDescent="0.2">
      <c r="B1246" s="24" t="s">
        <v>844</v>
      </c>
      <c r="C1246" s="24"/>
      <c r="D1246" s="24" t="s">
        <v>271</v>
      </c>
      <c r="E1246" s="24"/>
      <c r="F1246" s="24" t="s">
        <v>15</v>
      </c>
      <c r="G1246" s="25">
        <v>7.5999999999999998E-2</v>
      </c>
      <c r="H1246" s="25">
        <v>0.11269999999999999</v>
      </c>
      <c r="I1246" s="4">
        <v>45548</v>
      </c>
      <c r="J1246" s="4">
        <v>50335</v>
      </c>
      <c r="K1246" s="121"/>
      <c r="L1246" s="36">
        <v>2000</v>
      </c>
      <c r="M1246" s="36">
        <v>2000</v>
      </c>
      <c r="N1246" s="36">
        <v>1997</v>
      </c>
      <c r="O1246" s="30">
        <v>0</v>
      </c>
    </row>
    <row r="1247" spans="2:15" x14ac:dyDescent="0.2">
      <c r="B1247" s="24" t="s">
        <v>845</v>
      </c>
      <c r="C1247" s="24"/>
      <c r="D1247" s="24" t="s">
        <v>271</v>
      </c>
      <c r="E1247" s="24"/>
      <c r="F1247" s="24" t="s">
        <v>15</v>
      </c>
      <c r="G1247" s="25">
        <v>6.1499999999999999E-2</v>
      </c>
      <c r="H1247" s="25">
        <v>9.8199999999999996E-2</v>
      </c>
      <c r="I1247" s="4">
        <v>45456</v>
      </c>
      <c r="J1247" s="4">
        <v>50241</v>
      </c>
      <c r="K1247" s="121"/>
      <c r="L1247" s="36">
        <v>3000</v>
      </c>
      <c r="M1247" s="36">
        <v>3000</v>
      </c>
      <c r="N1247" s="36">
        <v>2944</v>
      </c>
      <c r="O1247" s="30">
        <v>1E-4</v>
      </c>
    </row>
    <row r="1248" spans="2:15" x14ac:dyDescent="0.2">
      <c r="B1248" s="24" t="s">
        <v>846</v>
      </c>
      <c r="C1248" s="24"/>
      <c r="D1248" s="24" t="s">
        <v>271</v>
      </c>
      <c r="E1248" s="24"/>
      <c r="F1248" s="24" t="s">
        <v>15</v>
      </c>
      <c r="G1248" s="25">
        <v>6.3500000000000001E-2</v>
      </c>
      <c r="H1248" s="25">
        <v>0.1002</v>
      </c>
      <c r="I1248" s="4">
        <v>45518</v>
      </c>
      <c r="J1248" s="4">
        <v>50333</v>
      </c>
      <c r="K1248" s="121"/>
      <c r="L1248" s="36">
        <v>3000</v>
      </c>
      <c r="M1248" s="36">
        <v>3000</v>
      </c>
      <c r="N1248" s="36">
        <v>2971</v>
      </c>
      <c r="O1248" s="30">
        <v>1E-4</v>
      </c>
    </row>
    <row r="1249" spans="2:15" x14ac:dyDescent="0.2">
      <c r="B1249" s="24" t="s">
        <v>847</v>
      </c>
      <c r="C1249" s="24"/>
      <c r="D1249" s="24" t="s">
        <v>271</v>
      </c>
      <c r="E1249" s="24"/>
      <c r="F1249" s="24" t="s">
        <v>15</v>
      </c>
      <c r="G1249" s="25">
        <v>6.93E-2</v>
      </c>
      <c r="H1249" s="25">
        <v>0.106</v>
      </c>
      <c r="I1249" s="4">
        <v>45601</v>
      </c>
      <c r="J1249" s="4">
        <v>50425</v>
      </c>
      <c r="K1249" s="121"/>
      <c r="L1249" s="36">
        <v>10000</v>
      </c>
      <c r="M1249" s="36">
        <v>9820</v>
      </c>
      <c r="N1249" s="36">
        <v>9873</v>
      </c>
      <c r="O1249" s="30">
        <v>2.0000000000000001E-4</v>
      </c>
    </row>
    <row r="1250" spans="2:15" x14ac:dyDescent="0.2">
      <c r="B1250" s="24" t="s">
        <v>848</v>
      </c>
      <c r="C1250" s="24"/>
      <c r="D1250" s="24" t="s">
        <v>271</v>
      </c>
      <c r="E1250" s="24"/>
      <c r="F1250" s="24" t="s">
        <v>15</v>
      </c>
      <c r="G1250" s="25">
        <v>7.3999999999999996E-2</v>
      </c>
      <c r="H1250" s="25">
        <v>0.11070000000000001</v>
      </c>
      <c r="I1250" s="4">
        <v>45422</v>
      </c>
      <c r="J1250" s="4">
        <v>50236</v>
      </c>
      <c r="K1250" s="121"/>
      <c r="L1250" s="36">
        <v>4000</v>
      </c>
      <c r="M1250" s="36">
        <v>4000</v>
      </c>
      <c r="N1250" s="36">
        <v>3970</v>
      </c>
      <c r="O1250" s="30">
        <v>1E-4</v>
      </c>
    </row>
    <row r="1251" spans="2:15" x14ac:dyDescent="0.2">
      <c r="B1251" s="24" t="s">
        <v>849</v>
      </c>
      <c r="C1251" s="24"/>
      <c r="D1251" s="24" t="s">
        <v>271</v>
      </c>
      <c r="E1251" s="24"/>
      <c r="F1251" s="24" t="s">
        <v>15</v>
      </c>
      <c r="G1251" s="25">
        <v>6.3700000000000007E-2</v>
      </c>
      <c r="H1251" s="25">
        <v>0.1004</v>
      </c>
      <c r="I1251" s="4">
        <v>45422</v>
      </c>
      <c r="J1251" s="4">
        <v>50236</v>
      </c>
      <c r="K1251" s="121"/>
      <c r="L1251" s="36">
        <v>1000</v>
      </c>
      <c r="M1251" s="36">
        <v>966</v>
      </c>
      <c r="N1251" s="36">
        <v>942</v>
      </c>
      <c r="O1251" s="30">
        <v>0</v>
      </c>
    </row>
    <row r="1252" spans="2:15" x14ac:dyDescent="0.2">
      <c r="B1252" s="24" t="s">
        <v>850</v>
      </c>
      <c r="C1252" s="24"/>
      <c r="D1252" s="24" t="s">
        <v>271</v>
      </c>
      <c r="E1252" s="24"/>
      <c r="F1252" s="24" t="s">
        <v>15</v>
      </c>
      <c r="G1252" s="25">
        <v>7.6999999999999999E-2</v>
      </c>
      <c r="H1252" s="25">
        <v>0.1137</v>
      </c>
      <c r="I1252" s="4">
        <v>45386</v>
      </c>
      <c r="J1252" s="4">
        <v>50147</v>
      </c>
      <c r="K1252" s="121"/>
      <c r="L1252" s="36">
        <v>4000</v>
      </c>
      <c r="M1252" s="36">
        <v>4000</v>
      </c>
      <c r="N1252" s="36">
        <v>3952</v>
      </c>
      <c r="O1252" s="30">
        <v>1E-4</v>
      </c>
    </row>
    <row r="1253" spans="2:15" x14ac:dyDescent="0.2">
      <c r="B1253" s="24" t="s">
        <v>851</v>
      </c>
      <c r="C1253" s="24"/>
      <c r="D1253" s="24" t="s">
        <v>271</v>
      </c>
      <c r="E1253" s="24"/>
      <c r="F1253" s="24" t="s">
        <v>15</v>
      </c>
      <c r="G1253" s="25">
        <v>6.6299999999999998E-2</v>
      </c>
      <c r="H1253" s="25">
        <v>0.10299999999999999</v>
      </c>
      <c r="I1253" s="4">
        <v>45386</v>
      </c>
      <c r="J1253" s="4">
        <v>50147</v>
      </c>
      <c r="K1253" s="121"/>
      <c r="L1253" s="36">
        <v>1000</v>
      </c>
      <c r="M1253" s="36">
        <v>980</v>
      </c>
      <c r="N1253" s="36">
        <v>929</v>
      </c>
      <c r="O1253" s="30">
        <v>0</v>
      </c>
    </row>
    <row r="1254" spans="2:15" x14ac:dyDescent="0.2">
      <c r="B1254" s="24" t="s">
        <v>852</v>
      </c>
      <c r="C1254" s="24"/>
      <c r="D1254" s="24" t="s">
        <v>271</v>
      </c>
      <c r="E1254" s="24"/>
      <c r="F1254" s="24" t="s">
        <v>15</v>
      </c>
      <c r="G1254" s="25">
        <v>6.1499999999999999E-2</v>
      </c>
      <c r="H1254" s="25">
        <v>0.10299999999999999</v>
      </c>
      <c r="I1254" s="4">
        <v>44406</v>
      </c>
      <c r="J1254" s="4">
        <v>49176</v>
      </c>
      <c r="K1254" s="121"/>
      <c r="L1254" s="36">
        <v>7000</v>
      </c>
      <c r="M1254" s="36">
        <v>7000</v>
      </c>
      <c r="N1254" s="36">
        <v>6468</v>
      </c>
      <c r="O1254" s="30">
        <v>1E-4</v>
      </c>
    </row>
    <row r="1255" spans="2:15" x14ac:dyDescent="0.2">
      <c r="B1255" s="24" t="s">
        <v>853</v>
      </c>
      <c r="C1255" s="24"/>
      <c r="D1255" s="24" t="s">
        <v>271</v>
      </c>
      <c r="E1255" s="24"/>
      <c r="F1255" s="24" t="s">
        <v>15</v>
      </c>
      <c r="G1255" s="25">
        <v>6.4000000000000001E-2</v>
      </c>
      <c r="H1255" s="25">
        <v>0.1007</v>
      </c>
      <c r="I1255" s="4">
        <v>45421</v>
      </c>
      <c r="J1255" s="4">
        <v>50236</v>
      </c>
      <c r="K1255" s="121"/>
      <c r="L1255" s="36">
        <v>5000</v>
      </c>
      <c r="M1255" s="36">
        <v>5000</v>
      </c>
      <c r="N1255" s="36">
        <v>4580</v>
      </c>
      <c r="O1255" s="30">
        <v>1E-4</v>
      </c>
    </row>
    <row r="1256" spans="2:15" x14ac:dyDescent="0.2">
      <c r="B1256" s="24" t="s">
        <v>854</v>
      </c>
      <c r="C1256" s="24"/>
      <c r="D1256" s="24" t="s">
        <v>271</v>
      </c>
      <c r="E1256" s="24"/>
      <c r="F1256" s="24" t="s">
        <v>15</v>
      </c>
      <c r="G1256" s="25">
        <v>7.2499999999999995E-2</v>
      </c>
      <c r="H1256" s="25">
        <v>0.10920000000000001</v>
      </c>
      <c r="I1256" s="4">
        <v>45434</v>
      </c>
      <c r="J1256" s="4">
        <v>50238</v>
      </c>
      <c r="K1256" s="121"/>
      <c r="L1256" s="36">
        <v>4500</v>
      </c>
      <c r="M1256" s="36">
        <v>4502</v>
      </c>
      <c r="N1256" s="36">
        <v>4149</v>
      </c>
      <c r="O1256" s="30">
        <v>1E-4</v>
      </c>
    </row>
    <row r="1257" spans="2:15" x14ac:dyDescent="0.2">
      <c r="B1257" s="24" t="s">
        <v>855</v>
      </c>
      <c r="C1257" s="24"/>
      <c r="D1257" s="24" t="s">
        <v>271</v>
      </c>
      <c r="E1257" s="24"/>
      <c r="F1257" s="24" t="s">
        <v>15</v>
      </c>
      <c r="G1257" s="25">
        <v>8.7499999999999994E-2</v>
      </c>
      <c r="H1257" s="25">
        <v>0.1242</v>
      </c>
      <c r="I1257" s="4">
        <v>45979</v>
      </c>
      <c r="J1257" s="4">
        <v>50328</v>
      </c>
      <c r="K1257" s="121"/>
      <c r="L1257" s="36">
        <v>5000</v>
      </c>
      <c r="M1257" s="36">
        <v>4692</v>
      </c>
      <c r="N1257" s="36">
        <v>4267</v>
      </c>
      <c r="O1257" s="30">
        <v>1E-4</v>
      </c>
    </row>
    <row r="1258" spans="2:15" x14ac:dyDescent="0.2">
      <c r="B1258" s="24" t="s">
        <v>856</v>
      </c>
      <c r="C1258" s="24"/>
      <c r="D1258" s="24" t="s">
        <v>271</v>
      </c>
      <c r="E1258" s="24"/>
      <c r="F1258" s="24" t="s">
        <v>15</v>
      </c>
      <c r="G1258" s="25">
        <v>6.6100000000000006E-2</v>
      </c>
      <c r="H1258" s="25">
        <v>0.10539999999999999</v>
      </c>
      <c r="I1258" s="4">
        <v>44412</v>
      </c>
      <c r="J1258" s="4">
        <v>49237</v>
      </c>
      <c r="K1258" s="121"/>
      <c r="L1258" s="36">
        <v>13000</v>
      </c>
      <c r="M1258" s="36">
        <v>12899</v>
      </c>
      <c r="N1258" s="36">
        <v>12322</v>
      </c>
      <c r="O1258" s="30">
        <v>4.0000000000000002E-4</v>
      </c>
    </row>
    <row r="1259" spans="2:15" x14ac:dyDescent="0.2">
      <c r="B1259" s="24" t="s">
        <v>857</v>
      </c>
      <c r="C1259" s="24"/>
      <c r="D1259" s="24" t="s">
        <v>271</v>
      </c>
      <c r="E1259" s="24"/>
      <c r="F1259" s="24" t="s">
        <v>15</v>
      </c>
      <c r="G1259" s="25">
        <v>5.8999999999999997E-2</v>
      </c>
      <c r="H1259" s="25">
        <v>9.5699999999999993E-2</v>
      </c>
      <c r="I1259" s="4">
        <v>45635</v>
      </c>
      <c r="J1259" s="4">
        <v>50420</v>
      </c>
      <c r="K1259" s="121"/>
      <c r="L1259" s="36">
        <v>5000</v>
      </c>
      <c r="M1259" s="36">
        <v>5000</v>
      </c>
      <c r="N1259" s="36">
        <v>4821</v>
      </c>
      <c r="O1259" s="30">
        <v>1E-4</v>
      </c>
    </row>
    <row r="1260" spans="2:15" x14ac:dyDescent="0.2">
      <c r="B1260" s="24" t="s">
        <v>858</v>
      </c>
      <c r="C1260" s="24"/>
      <c r="D1260" s="24" t="s">
        <v>271</v>
      </c>
      <c r="E1260" s="24"/>
      <c r="F1260" s="24" t="s">
        <v>15</v>
      </c>
      <c r="G1260" s="25">
        <v>0.05</v>
      </c>
      <c r="H1260" s="25">
        <v>8.6699999999999999E-2</v>
      </c>
      <c r="I1260" s="4">
        <v>45727</v>
      </c>
      <c r="J1260" s="4">
        <v>50515</v>
      </c>
      <c r="K1260" s="121"/>
      <c r="L1260" s="36">
        <v>6001</v>
      </c>
      <c r="M1260" s="36">
        <v>6001</v>
      </c>
      <c r="N1260" s="36">
        <v>5871</v>
      </c>
      <c r="O1260" s="30">
        <v>1E-4</v>
      </c>
    </row>
    <row r="1261" spans="2:15" x14ac:dyDescent="0.2">
      <c r="B1261" s="24" t="s">
        <v>859</v>
      </c>
      <c r="C1261" s="24"/>
      <c r="D1261" s="24" t="s">
        <v>271</v>
      </c>
      <c r="E1261" s="24"/>
      <c r="F1261" s="24" t="s">
        <v>15</v>
      </c>
      <c r="G1261" s="25">
        <v>4.9000000000000002E-2</v>
      </c>
      <c r="H1261" s="25">
        <v>8.6800000000000002E-2</v>
      </c>
      <c r="I1261" s="4">
        <v>45957</v>
      </c>
      <c r="J1261" s="4">
        <v>50693</v>
      </c>
      <c r="K1261" s="121"/>
      <c r="L1261" s="36">
        <v>6500</v>
      </c>
      <c r="M1261" s="36">
        <v>6500</v>
      </c>
      <c r="N1261" s="36">
        <v>6354</v>
      </c>
      <c r="O1261" s="30">
        <v>1E-4</v>
      </c>
    </row>
    <row r="1262" spans="2:15" x14ac:dyDescent="0.2">
      <c r="B1262" s="24" t="s">
        <v>860</v>
      </c>
      <c r="C1262" s="24"/>
      <c r="D1262" s="24" t="s">
        <v>271</v>
      </c>
      <c r="E1262" s="24"/>
      <c r="F1262" s="24" t="s">
        <v>15</v>
      </c>
      <c r="G1262" s="25">
        <v>0.08</v>
      </c>
      <c r="H1262" s="25">
        <v>0.1167</v>
      </c>
      <c r="I1262" s="4">
        <v>45835</v>
      </c>
      <c r="J1262" s="4">
        <v>50790</v>
      </c>
      <c r="K1262" s="121"/>
      <c r="L1262" s="36">
        <v>2500</v>
      </c>
      <c r="M1262" s="36">
        <v>2456</v>
      </c>
      <c r="N1262" s="36">
        <v>2300</v>
      </c>
      <c r="O1262" s="30">
        <v>1E-4</v>
      </c>
    </row>
    <row r="1263" spans="2:15" x14ac:dyDescent="0.2">
      <c r="B1263" s="24" t="s">
        <v>861</v>
      </c>
      <c r="C1263" s="24"/>
      <c r="D1263" s="24" t="s">
        <v>271</v>
      </c>
      <c r="E1263" s="24"/>
      <c r="F1263" s="24" t="s">
        <v>15</v>
      </c>
      <c r="G1263" s="25">
        <v>7.7499999999999999E-2</v>
      </c>
      <c r="H1263" s="25">
        <v>0.1142</v>
      </c>
      <c r="I1263" s="4">
        <v>45622</v>
      </c>
      <c r="J1263" s="4">
        <v>50790</v>
      </c>
      <c r="K1263" s="121"/>
      <c r="L1263" s="36">
        <v>3500</v>
      </c>
      <c r="M1263" s="36">
        <v>3475</v>
      </c>
      <c r="N1263" s="36">
        <v>3224</v>
      </c>
      <c r="O1263" s="30">
        <v>1E-4</v>
      </c>
    </row>
    <row r="1264" spans="2:15" x14ac:dyDescent="0.2">
      <c r="B1264" s="24" t="s">
        <v>862</v>
      </c>
      <c r="C1264" s="24"/>
      <c r="D1264" s="24" t="s">
        <v>271</v>
      </c>
      <c r="E1264" s="24"/>
      <c r="F1264" s="24" t="s">
        <v>15</v>
      </c>
      <c r="G1264" s="25">
        <v>7.8299999999999995E-2</v>
      </c>
      <c r="H1264" s="25">
        <v>0.115</v>
      </c>
      <c r="I1264" s="4">
        <v>45847</v>
      </c>
      <c r="J1264" s="4">
        <v>50606</v>
      </c>
      <c r="K1264" s="121"/>
      <c r="L1264" s="36">
        <v>3000</v>
      </c>
      <c r="M1264" s="36">
        <v>2972</v>
      </c>
      <c r="N1264" s="36">
        <v>2759</v>
      </c>
      <c r="O1264" s="30">
        <v>1E-4</v>
      </c>
    </row>
    <row r="1265" spans="2:15" x14ac:dyDescent="0.2">
      <c r="B1265" s="24" t="s">
        <v>863</v>
      </c>
      <c r="C1265" s="24"/>
      <c r="D1265" s="24" t="s">
        <v>271</v>
      </c>
      <c r="E1265" s="24"/>
      <c r="F1265" s="24" t="s">
        <v>15</v>
      </c>
      <c r="G1265" s="25">
        <v>0.05</v>
      </c>
      <c r="H1265" s="25">
        <v>8.6699999999999999E-2</v>
      </c>
      <c r="I1265" s="4">
        <v>45944</v>
      </c>
      <c r="J1265" s="4">
        <v>50698</v>
      </c>
      <c r="K1265" s="121"/>
      <c r="L1265" s="36">
        <v>7000</v>
      </c>
      <c r="M1265" s="36">
        <v>7000</v>
      </c>
      <c r="N1265" s="36">
        <v>6843</v>
      </c>
      <c r="O1265" s="30">
        <v>2.0000000000000001E-4</v>
      </c>
    </row>
    <row r="1266" spans="2:15" x14ac:dyDescent="0.2">
      <c r="B1266" s="24" t="s">
        <v>864</v>
      </c>
      <c r="C1266" s="24"/>
      <c r="D1266" s="24" t="s">
        <v>271</v>
      </c>
      <c r="E1266" s="24"/>
      <c r="F1266" s="24" t="s">
        <v>15</v>
      </c>
      <c r="G1266" s="25">
        <v>6.9400000000000003E-2</v>
      </c>
      <c r="H1266" s="25">
        <v>0.10879999999999999</v>
      </c>
      <c r="I1266" s="4">
        <v>44519</v>
      </c>
      <c r="J1266" s="4">
        <v>49339</v>
      </c>
      <c r="K1266" s="121"/>
      <c r="L1266" s="36">
        <v>9500</v>
      </c>
      <c r="M1266" s="36">
        <v>9372</v>
      </c>
      <c r="N1266" s="36">
        <v>7542</v>
      </c>
      <c r="O1266" s="30">
        <v>2.0000000000000001E-4</v>
      </c>
    </row>
    <row r="1267" spans="2:15" x14ac:dyDescent="0.2">
      <c r="B1267" s="24" t="s">
        <v>865</v>
      </c>
      <c r="C1267" s="24"/>
      <c r="D1267" s="24" t="s">
        <v>271</v>
      </c>
      <c r="E1267" s="24"/>
      <c r="F1267" s="24" t="s">
        <v>15</v>
      </c>
      <c r="G1267" s="25">
        <v>6.59E-2</v>
      </c>
      <c r="H1267" s="25">
        <v>0.1026</v>
      </c>
      <c r="I1267" s="4">
        <v>45814</v>
      </c>
      <c r="J1267" s="4">
        <v>50606</v>
      </c>
      <c r="K1267" s="121"/>
      <c r="L1267" s="36">
        <v>6900</v>
      </c>
      <c r="M1267" s="36">
        <v>6835</v>
      </c>
      <c r="N1267" s="36">
        <v>6441</v>
      </c>
      <c r="O1267" s="30">
        <v>1E-4</v>
      </c>
    </row>
    <row r="1268" spans="2:15" x14ac:dyDescent="0.2">
      <c r="B1268" s="24" t="s">
        <v>866</v>
      </c>
      <c r="C1268" s="24"/>
      <c r="D1268" s="24" t="s">
        <v>271</v>
      </c>
      <c r="E1268" s="24"/>
      <c r="F1268" s="24" t="s">
        <v>15</v>
      </c>
      <c r="G1268" s="25">
        <v>5.3499999999999999E-2</v>
      </c>
      <c r="H1268" s="25">
        <v>9.0200000000000002E-2</v>
      </c>
      <c r="I1268" s="4">
        <v>45882</v>
      </c>
      <c r="J1268" s="4">
        <v>50513</v>
      </c>
      <c r="K1268" s="121"/>
      <c r="L1268" s="36">
        <v>3000</v>
      </c>
      <c r="M1268" s="36">
        <v>3016</v>
      </c>
      <c r="N1268" s="36">
        <v>2938</v>
      </c>
      <c r="O1268" s="30">
        <v>1E-4</v>
      </c>
    </row>
    <row r="1269" spans="2:15" x14ac:dyDescent="0.2">
      <c r="B1269" s="24" t="s">
        <v>867</v>
      </c>
      <c r="C1269" s="24"/>
      <c r="D1269" s="24" t="s">
        <v>271</v>
      </c>
      <c r="E1269" s="24"/>
      <c r="F1269" s="24" t="s">
        <v>15</v>
      </c>
      <c r="G1269" s="25">
        <v>6.2E-2</v>
      </c>
      <c r="H1269" s="25">
        <v>9.8699999999999996E-2</v>
      </c>
      <c r="I1269" s="4">
        <v>45427</v>
      </c>
      <c r="J1269" s="4">
        <v>50246</v>
      </c>
      <c r="K1269" s="121"/>
      <c r="L1269" s="36">
        <v>2921</v>
      </c>
      <c r="M1269" s="36">
        <v>2928</v>
      </c>
      <c r="N1269" s="36">
        <v>2867</v>
      </c>
      <c r="O1269" s="30">
        <v>1E-4</v>
      </c>
    </row>
    <row r="1270" spans="2:15" x14ac:dyDescent="0.2">
      <c r="B1270" s="24" t="s">
        <v>868</v>
      </c>
      <c r="C1270" s="24"/>
      <c r="D1270" s="24" t="s">
        <v>271</v>
      </c>
      <c r="E1270" s="24"/>
      <c r="F1270" s="24" t="s">
        <v>15</v>
      </c>
      <c r="G1270" s="25">
        <v>4.65E-2</v>
      </c>
      <c r="H1270" s="25">
        <v>8.3199999999999996E-2</v>
      </c>
      <c r="I1270" s="4">
        <v>45727</v>
      </c>
      <c r="J1270" s="4">
        <v>50520</v>
      </c>
      <c r="K1270" s="121"/>
      <c r="L1270" s="36">
        <v>4000</v>
      </c>
      <c r="M1270" s="36">
        <v>4000</v>
      </c>
      <c r="N1270" s="36">
        <v>3913</v>
      </c>
      <c r="O1270" s="30">
        <v>1E-4</v>
      </c>
    </row>
    <row r="1271" spans="2:15" x14ac:dyDescent="0.2">
      <c r="B1271" s="24" t="s">
        <v>869</v>
      </c>
      <c r="C1271" s="24"/>
      <c r="D1271" s="24" t="s">
        <v>271</v>
      </c>
      <c r="E1271" s="24"/>
      <c r="F1271" s="24" t="s">
        <v>15</v>
      </c>
      <c r="G1271" s="25">
        <v>6.7500000000000004E-2</v>
      </c>
      <c r="H1271" s="25">
        <v>0.1042</v>
      </c>
      <c r="I1271" s="4">
        <v>45565</v>
      </c>
      <c r="J1271" s="4">
        <v>50335</v>
      </c>
      <c r="K1271" s="121"/>
      <c r="L1271" s="36">
        <v>3500</v>
      </c>
      <c r="M1271" s="36">
        <v>3487</v>
      </c>
      <c r="N1271" s="36">
        <v>3239</v>
      </c>
      <c r="O1271" s="30">
        <v>1E-4</v>
      </c>
    </row>
    <row r="1272" spans="2:15" x14ac:dyDescent="0.2">
      <c r="B1272" s="24" t="s">
        <v>870</v>
      </c>
      <c r="C1272" s="24"/>
      <c r="D1272" s="24" t="s">
        <v>271</v>
      </c>
      <c r="E1272" s="24"/>
      <c r="F1272" s="24" t="s">
        <v>15</v>
      </c>
      <c r="G1272" s="25">
        <v>7.0599999999999996E-2</v>
      </c>
      <c r="H1272" s="25">
        <v>0.10730000000000001</v>
      </c>
      <c r="I1272" s="4">
        <v>45440</v>
      </c>
      <c r="J1272" s="4">
        <v>49505</v>
      </c>
      <c r="K1272" s="121"/>
      <c r="L1272" s="36">
        <v>3000</v>
      </c>
      <c r="M1272" s="36">
        <v>2975</v>
      </c>
      <c r="N1272" s="36">
        <v>2765</v>
      </c>
      <c r="O1272" s="30">
        <v>1E-4</v>
      </c>
    </row>
    <row r="1273" spans="2:15" x14ac:dyDescent="0.2">
      <c r="B1273" s="24" t="s">
        <v>871</v>
      </c>
      <c r="C1273" s="24"/>
      <c r="D1273" s="24" t="s">
        <v>271</v>
      </c>
      <c r="E1273" s="24"/>
      <c r="F1273" s="24" t="s">
        <v>15</v>
      </c>
      <c r="G1273" s="25">
        <v>0.06</v>
      </c>
      <c r="H1273" s="25">
        <v>9.6699999999999994E-2</v>
      </c>
      <c r="I1273" s="4">
        <v>45621</v>
      </c>
      <c r="J1273" s="4">
        <v>49692</v>
      </c>
      <c r="K1273" s="121"/>
      <c r="L1273" s="36">
        <v>2000</v>
      </c>
      <c r="M1273" s="36">
        <v>2000</v>
      </c>
      <c r="N1273" s="36">
        <v>1923</v>
      </c>
      <c r="O1273" s="30">
        <v>0</v>
      </c>
    </row>
    <row r="1274" spans="2:15" x14ac:dyDescent="0.2">
      <c r="B1274" s="24" t="s">
        <v>872</v>
      </c>
      <c r="C1274" s="24"/>
      <c r="D1274" s="24" t="s">
        <v>271</v>
      </c>
      <c r="E1274" s="24"/>
      <c r="F1274" s="24" t="s">
        <v>15</v>
      </c>
      <c r="G1274" s="25">
        <v>6.0999999999999999E-2</v>
      </c>
      <c r="H1274" s="25">
        <v>9.7699999999999995E-2</v>
      </c>
      <c r="I1274" s="4">
        <v>45581</v>
      </c>
      <c r="J1274" s="4">
        <v>50333</v>
      </c>
      <c r="K1274" s="121"/>
      <c r="L1274" s="36">
        <v>2200</v>
      </c>
      <c r="M1274" s="36">
        <v>2200</v>
      </c>
      <c r="N1274" s="36">
        <v>1980</v>
      </c>
      <c r="O1274" s="30">
        <v>0</v>
      </c>
    </row>
    <row r="1275" spans="2:15" x14ac:dyDescent="0.2">
      <c r="B1275" s="24" t="s">
        <v>873</v>
      </c>
      <c r="C1275" s="24"/>
      <c r="D1275" s="24" t="s">
        <v>271</v>
      </c>
      <c r="E1275" s="24"/>
      <c r="F1275" s="24" t="s">
        <v>15</v>
      </c>
      <c r="G1275" s="25">
        <v>5.5E-2</v>
      </c>
      <c r="H1275" s="25">
        <v>9.1700000000000004E-2</v>
      </c>
      <c r="I1275" s="4">
        <v>45982</v>
      </c>
      <c r="J1275" s="4">
        <v>50601</v>
      </c>
      <c r="K1275" s="121"/>
      <c r="L1275" s="36">
        <v>3000</v>
      </c>
      <c r="M1275" s="36">
        <v>2835</v>
      </c>
      <c r="N1275" s="36">
        <v>2769</v>
      </c>
      <c r="O1275" s="30">
        <v>1E-4</v>
      </c>
    </row>
    <row r="1276" spans="2:15" x14ac:dyDescent="0.2">
      <c r="B1276" s="24" t="s">
        <v>874</v>
      </c>
      <c r="C1276" s="24"/>
      <c r="D1276" s="24" t="s">
        <v>271</v>
      </c>
      <c r="E1276" s="24"/>
      <c r="F1276" s="24" t="s">
        <v>15</v>
      </c>
      <c r="G1276" s="25">
        <v>5.1499999999999997E-2</v>
      </c>
      <c r="H1276" s="25">
        <v>8.8200000000000001E-2</v>
      </c>
      <c r="I1276" s="4">
        <v>45649</v>
      </c>
      <c r="J1276" s="4">
        <v>50790</v>
      </c>
      <c r="K1276" s="121"/>
      <c r="L1276" s="36">
        <v>3500</v>
      </c>
      <c r="M1276" s="36">
        <v>3500</v>
      </c>
      <c r="N1276" s="36">
        <v>3410</v>
      </c>
      <c r="O1276" s="30">
        <v>1E-4</v>
      </c>
    </row>
    <row r="1277" spans="2:15" x14ac:dyDescent="0.2">
      <c r="B1277" s="24" t="s">
        <v>875</v>
      </c>
      <c r="C1277" s="24"/>
      <c r="D1277" s="24" t="s">
        <v>271</v>
      </c>
      <c r="E1277" s="24"/>
      <c r="F1277" s="24" t="s">
        <v>15</v>
      </c>
      <c r="G1277" s="25">
        <v>5.2499999999999998E-2</v>
      </c>
      <c r="H1277" s="25">
        <v>8.9200000000000002E-2</v>
      </c>
      <c r="I1277" s="4">
        <v>45695</v>
      </c>
      <c r="J1277" s="4">
        <v>50420</v>
      </c>
      <c r="K1277" s="121"/>
      <c r="L1277" s="36">
        <v>2000</v>
      </c>
      <c r="M1277" s="36">
        <v>2000</v>
      </c>
      <c r="N1277" s="36">
        <v>1916</v>
      </c>
      <c r="O1277" s="30">
        <v>0</v>
      </c>
    </row>
    <row r="1278" spans="2:15" x14ac:dyDescent="0.2">
      <c r="B1278" s="24" t="s">
        <v>876</v>
      </c>
      <c r="C1278" s="24"/>
      <c r="D1278" s="24" t="s">
        <v>271</v>
      </c>
      <c r="E1278" s="24"/>
      <c r="F1278" s="24" t="s">
        <v>15</v>
      </c>
      <c r="G1278" s="25">
        <v>7.3499999999999996E-2</v>
      </c>
      <c r="H1278" s="25">
        <v>0.11020000000000001</v>
      </c>
      <c r="I1278" s="4">
        <v>45476</v>
      </c>
      <c r="J1278" s="4">
        <v>50240</v>
      </c>
      <c r="K1278" s="121"/>
      <c r="L1278" s="36">
        <v>3412</v>
      </c>
      <c r="M1278" s="36">
        <v>3361</v>
      </c>
      <c r="N1278" s="36">
        <v>3148</v>
      </c>
      <c r="O1278" s="30">
        <v>1E-4</v>
      </c>
    </row>
    <row r="1279" spans="2:15" x14ac:dyDescent="0.2">
      <c r="B1279" s="24" t="s">
        <v>877</v>
      </c>
      <c r="C1279" s="24"/>
      <c r="D1279" s="24" t="s">
        <v>271</v>
      </c>
      <c r="E1279" s="24"/>
      <c r="F1279" s="24" t="s">
        <v>15</v>
      </c>
      <c r="G1279" s="25">
        <v>6.7500000000000004E-2</v>
      </c>
      <c r="H1279" s="25">
        <v>0.1042</v>
      </c>
      <c r="I1279" s="4">
        <v>45589</v>
      </c>
      <c r="J1279" s="4">
        <v>50425</v>
      </c>
      <c r="K1279" s="121"/>
      <c r="L1279" s="36">
        <v>5000</v>
      </c>
      <c r="M1279" s="36">
        <v>5000</v>
      </c>
      <c r="N1279" s="36">
        <v>4777</v>
      </c>
      <c r="O1279" s="30">
        <v>1E-4</v>
      </c>
    </row>
    <row r="1280" spans="2:15" x14ac:dyDescent="0.2">
      <c r="B1280" s="24" t="s">
        <v>878</v>
      </c>
      <c r="C1280" s="24"/>
      <c r="D1280" s="24" t="s">
        <v>271</v>
      </c>
      <c r="E1280" s="24"/>
      <c r="F1280" s="24" t="s">
        <v>15</v>
      </c>
      <c r="G1280" s="25">
        <v>6.4000000000000001E-2</v>
      </c>
      <c r="H1280" s="25">
        <v>0.1007</v>
      </c>
      <c r="I1280" s="4">
        <v>45876</v>
      </c>
      <c r="J1280" s="4">
        <v>50328</v>
      </c>
      <c r="K1280" s="121"/>
      <c r="L1280" s="36">
        <v>2500</v>
      </c>
      <c r="M1280" s="36">
        <v>2534</v>
      </c>
      <c r="N1280" s="36">
        <v>2462</v>
      </c>
      <c r="O1280" s="30">
        <v>1E-4</v>
      </c>
    </row>
    <row r="1281" spans="2:15" x14ac:dyDescent="0.2">
      <c r="B1281" s="24" t="s">
        <v>879</v>
      </c>
      <c r="C1281" s="24"/>
      <c r="D1281" s="24" t="s">
        <v>271</v>
      </c>
      <c r="E1281" s="24"/>
      <c r="F1281" s="24" t="s">
        <v>15</v>
      </c>
      <c r="G1281" s="25">
        <v>5.7500000000000002E-2</v>
      </c>
      <c r="H1281" s="25">
        <v>9.4200000000000006E-2</v>
      </c>
      <c r="I1281" s="4">
        <v>45583</v>
      </c>
      <c r="J1281" s="4">
        <v>50333</v>
      </c>
      <c r="K1281" s="121"/>
      <c r="L1281" s="36">
        <v>2000</v>
      </c>
      <c r="M1281" s="36">
        <v>2000</v>
      </c>
      <c r="N1281" s="36">
        <v>1982</v>
      </c>
      <c r="O1281" s="30">
        <v>0</v>
      </c>
    </row>
    <row r="1282" spans="2:15" x14ac:dyDescent="0.2">
      <c r="B1282" s="24" t="s">
        <v>880</v>
      </c>
      <c r="C1282" s="24"/>
      <c r="D1282" s="24" t="s">
        <v>271</v>
      </c>
      <c r="E1282" s="24"/>
      <c r="F1282" s="24" t="s">
        <v>15</v>
      </c>
      <c r="G1282" s="25">
        <v>6.25E-2</v>
      </c>
      <c r="H1282" s="25">
        <v>9.9199999999999997E-2</v>
      </c>
      <c r="I1282" s="4">
        <v>45503</v>
      </c>
      <c r="J1282" s="4">
        <v>50241</v>
      </c>
      <c r="K1282" s="121"/>
      <c r="L1282" s="36">
        <v>1000</v>
      </c>
      <c r="M1282" s="36">
        <v>1000</v>
      </c>
      <c r="N1282" s="36">
        <v>981</v>
      </c>
      <c r="O1282" s="30">
        <v>0</v>
      </c>
    </row>
    <row r="1283" spans="2:15" x14ac:dyDescent="0.2">
      <c r="B1283" s="24" t="s">
        <v>881</v>
      </c>
      <c r="C1283" s="24"/>
      <c r="D1283" s="24" t="s">
        <v>271</v>
      </c>
      <c r="E1283" s="24"/>
      <c r="F1283" s="24" t="s">
        <v>15</v>
      </c>
      <c r="G1283" s="25">
        <v>5.8999999999999997E-2</v>
      </c>
      <c r="H1283" s="25">
        <v>9.5699999999999993E-2</v>
      </c>
      <c r="I1283" s="4">
        <v>45601</v>
      </c>
      <c r="J1283" s="4">
        <v>50370</v>
      </c>
      <c r="K1283" s="121"/>
      <c r="L1283" s="36">
        <v>5000</v>
      </c>
      <c r="M1283" s="36">
        <v>5000</v>
      </c>
      <c r="N1283" s="36">
        <v>4951</v>
      </c>
      <c r="O1283" s="30">
        <v>1E-4</v>
      </c>
    </row>
    <row r="1284" spans="2:15" x14ac:dyDescent="0.2">
      <c r="B1284" s="24" t="s">
        <v>882</v>
      </c>
      <c r="C1284" s="24"/>
      <c r="D1284" s="24" t="s">
        <v>271</v>
      </c>
      <c r="E1284" s="24"/>
      <c r="F1284" s="24" t="s">
        <v>15</v>
      </c>
      <c r="G1284" s="25">
        <v>7.1300000000000002E-2</v>
      </c>
      <c r="H1284" s="25">
        <v>0.1106</v>
      </c>
      <c r="I1284" s="4">
        <v>44463</v>
      </c>
      <c r="J1284" s="4">
        <v>48867</v>
      </c>
      <c r="K1284" s="121"/>
      <c r="L1284" s="36">
        <v>2500</v>
      </c>
      <c r="M1284" s="36">
        <v>2492</v>
      </c>
      <c r="N1284" s="36">
        <v>2028</v>
      </c>
      <c r="O1284" s="30">
        <v>0</v>
      </c>
    </row>
    <row r="1285" spans="2:15" x14ac:dyDescent="0.2">
      <c r="B1285" s="24" t="s">
        <v>883</v>
      </c>
      <c r="C1285" s="24"/>
      <c r="D1285" s="24" t="s">
        <v>271</v>
      </c>
      <c r="E1285" s="24"/>
      <c r="F1285" s="24" t="s">
        <v>15</v>
      </c>
      <c r="G1285" s="25">
        <v>0.06</v>
      </c>
      <c r="H1285" s="25">
        <v>9.6699999999999994E-2</v>
      </c>
      <c r="I1285" s="4">
        <v>45590</v>
      </c>
      <c r="J1285" s="4">
        <v>50333</v>
      </c>
      <c r="K1285" s="121"/>
      <c r="L1285" s="36">
        <v>5000</v>
      </c>
      <c r="M1285" s="36">
        <v>5000</v>
      </c>
      <c r="N1285" s="36">
        <v>4846</v>
      </c>
      <c r="O1285" s="30">
        <v>1E-4</v>
      </c>
    </row>
    <row r="1286" spans="2:15" x14ac:dyDescent="0.2">
      <c r="B1286" s="24" t="s">
        <v>884</v>
      </c>
      <c r="C1286" s="24"/>
      <c r="D1286" s="24" t="s">
        <v>271</v>
      </c>
      <c r="E1286" s="24"/>
      <c r="F1286" s="24" t="s">
        <v>15</v>
      </c>
      <c r="G1286" s="25">
        <v>6.5000000000000002E-2</v>
      </c>
      <c r="H1286" s="25">
        <v>0.1043</v>
      </c>
      <c r="I1286" s="4">
        <v>44361</v>
      </c>
      <c r="J1286" s="4">
        <v>49145</v>
      </c>
      <c r="K1286" s="121"/>
      <c r="L1286" s="36">
        <v>3500</v>
      </c>
      <c r="M1286" s="36">
        <v>3447</v>
      </c>
      <c r="N1286" s="36">
        <v>3342</v>
      </c>
      <c r="O1286" s="30">
        <v>1E-4</v>
      </c>
    </row>
    <row r="1287" spans="2:15" x14ac:dyDescent="0.2">
      <c r="B1287" s="24" t="s">
        <v>885</v>
      </c>
      <c r="C1287" s="24"/>
      <c r="D1287" s="24" t="s">
        <v>271</v>
      </c>
      <c r="E1287" s="24"/>
      <c r="F1287" s="24" t="s">
        <v>15</v>
      </c>
      <c r="G1287" s="25">
        <v>7.2900000000000006E-2</v>
      </c>
      <c r="H1287" s="25">
        <v>0.1096</v>
      </c>
      <c r="I1287" s="4">
        <v>44603</v>
      </c>
      <c r="J1287" s="4">
        <v>49419</v>
      </c>
      <c r="K1287" s="121"/>
      <c r="L1287" s="36">
        <v>6000</v>
      </c>
      <c r="M1287" s="36">
        <v>5876</v>
      </c>
      <c r="N1287" s="36">
        <v>5854</v>
      </c>
      <c r="O1287" s="30">
        <v>1E-4</v>
      </c>
    </row>
    <row r="1288" spans="2:15" x14ac:dyDescent="0.2">
      <c r="B1288" s="24" t="s">
        <v>886</v>
      </c>
      <c r="C1288" s="24"/>
      <c r="D1288" s="24" t="s">
        <v>271</v>
      </c>
      <c r="E1288" s="24"/>
      <c r="F1288" s="24" t="s">
        <v>15</v>
      </c>
      <c r="G1288" s="25">
        <v>5.8999999999999997E-2</v>
      </c>
      <c r="H1288" s="25">
        <v>9.5699999999999993E-2</v>
      </c>
      <c r="I1288" s="4">
        <v>45618</v>
      </c>
      <c r="J1288" s="4">
        <v>50427</v>
      </c>
      <c r="K1288" s="121"/>
      <c r="L1288" s="36">
        <v>5000</v>
      </c>
      <c r="M1288" s="36">
        <v>5000</v>
      </c>
      <c r="N1288" s="36">
        <v>4648</v>
      </c>
      <c r="O1288" s="30">
        <v>1E-4</v>
      </c>
    </row>
    <row r="1289" spans="2:15" x14ac:dyDescent="0.2">
      <c r="B1289" s="24" t="s">
        <v>887</v>
      </c>
      <c r="C1289" s="24"/>
      <c r="D1289" s="24" t="s">
        <v>271</v>
      </c>
      <c r="E1289" s="24"/>
      <c r="F1289" s="24" t="s">
        <v>15</v>
      </c>
      <c r="G1289" s="25">
        <v>5.7500000000000002E-2</v>
      </c>
      <c r="H1289" s="25">
        <v>9.4200000000000006E-2</v>
      </c>
      <c r="I1289" s="4">
        <v>45597</v>
      </c>
      <c r="J1289" s="4">
        <v>50420</v>
      </c>
      <c r="K1289" s="121"/>
      <c r="L1289" s="36">
        <v>4000</v>
      </c>
      <c r="M1289" s="36">
        <v>4000</v>
      </c>
      <c r="N1289" s="36">
        <v>3921</v>
      </c>
      <c r="O1289" s="30">
        <v>1E-4</v>
      </c>
    </row>
    <row r="1290" spans="2:15" x14ac:dyDescent="0.2">
      <c r="B1290" s="24" t="s">
        <v>888</v>
      </c>
      <c r="C1290" s="24"/>
      <c r="D1290" s="24" t="s">
        <v>271</v>
      </c>
      <c r="E1290" s="24"/>
      <c r="F1290" s="24" t="s">
        <v>15</v>
      </c>
      <c r="G1290" s="25">
        <v>6.6100000000000006E-2</v>
      </c>
      <c r="H1290" s="25">
        <v>0.10539999999999999</v>
      </c>
      <c r="I1290" s="4">
        <v>44421</v>
      </c>
      <c r="J1290" s="4">
        <v>49242</v>
      </c>
      <c r="K1290" s="121"/>
      <c r="L1290" s="36">
        <v>3000</v>
      </c>
      <c r="M1290" s="36">
        <v>3009</v>
      </c>
      <c r="N1290" s="36">
        <v>2736</v>
      </c>
      <c r="O1290" s="30">
        <v>1E-4</v>
      </c>
    </row>
    <row r="1291" spans="2:15" x14ac:dyDescent="0.2">
      <c r="B1291" s="24" t="s">
        <v>889</v>
      </c>
      <c r="C1291" s="24"/>
      <c r="D1291" s="24" t="s">
        <v>271</v>
      </c>
      <c r="E1291" s="24"/>
      <c r="F1291" s="24" t="s">
        <v>15</v>
      </c>
      <c r="G1291" s="25">
        <v>5.7500000000000002E-2</v>
      </c>
      <c r="H1291" s="25">
        <v>9.4200000000000006E-2</v>
      </c>
      <c r="I1291" s="4">
        <v>45645</v>
      </c>
      <c r="J1291" s="4">
        <v>50425</v>
      </c>
      <c r="K1291" s="121"/>
      <c r="L1291" s="36">
        <v>1000</v>
      </c>
      <c r="M1291" s="36">
        <v>1000</v>
      </c>
      <c r="N1291" s="36">
        <v>926</v>
      </c>
      <c r="O1291" s="30">
        <v>0</v>
      </c>
    </row>
    <row r="1292" spans="2:15" x14ac:dyDescent="0.2">
      <c r="B1292" s="24" t="s">
        <v>890</v>
      </c>
      <c r="C1292" s="24"/>
      <c r="D1292" s="24" t="s">
        <v>271</v>
      </c>
      <c r="E1292" s="24"/>
      <c r="F1292" s="24" t="s">
        <v>15</v>
      </c>
      <c r="G1292" s="25">
        <v>5.7500000000000002E-2</v>
      </c>
      <c r="H1292" s="25">
        <v>9.4200000000000006E-2</v>
      </c>
      <c r="I1292" s="4">
        <v>45940</v>
      </c>
      <c r="J1292" s="4">
        <v>50698</v>
      </c>
      <c r="K1292" s="121"/>
      <c r="L1292" s="36">
        <v>5000</v>
      </c>
      <c r="M1292" s="36">
        <v>5000</v>
      </c>
      <c r="N1292" s="36">
        <v>4832</v>
      </c>
      <c r="O1292" s="30">
        <v>1E-4</v>
      </c>
    </row>
    <row r="1293" spans="2:15" x14ac:dyDescent="0.2">
      <c r="B1293" s="24" t="s">
        <v>891</v>
      </c>
      <c r="C1293" s="24"/>
      <c r="D1293" s="24" t="s">
        <v>271</v>
      </c>
      <c r="E1293" s="24"/>
      <c r="F1293" s="24" t="s">
        <v>15</v>
      </c>
      <c r="G1293" s="25">
        <v>6.7500000000000004E-2</v>
      </c>
      <c r="H1293" s="25">
        <v>0.1042</v>
      </c>
      <c r="I1293" s="4">
        <v>44607</v>
      </c>
      <c r="J1293" s="4">
        <v>49419</v>
      </c>
      <c r="K1293" s="121"/>
      <c r="L1293" s="36">
        <v>5000</v>
      </c>
      <c r="M1293" s="36">
        <v>4983</v>
      </c>
      <c r="N1293" s="36">
        <v>4664</v>
      </c>
      <c r="O1293" s="30">
        <v>1E-4</v>
      </c>
    </row>
    <row r="1294" spans="2:15" x14ac:dyDescent="0.2">
      <c r="B1294" s="24" t="s">
        <v>892</v>
      </c>
      <c r="C1294" s="24"/>
      <c r="D1294" s="24" t="s">
        <v>271</v>
      </c>
      <c r="E1294" s="24"/>
      <c r="F1294" s="24" t="s">
        <v>15</v>
      </c>
      <c r="G1294" s="25">
        <v>6.8000000000000005E-2</v>
      </c>
      <c r="H1294" s="25">
        <v>0.1047</v>
      </c>
      <c r="I1294" s="4">
        <v>45328</v>
      </c>
      <c r="J1294" s="4">
        <v>50150</v>
      </c>
      <c r="K1294" s="121"/>
      <c r="L1294" s="36">
        <v>2500</v>
      </c>
      <c r="M1294" s="36">
        <v>2500</v>
      </c>
      <c r="N1294" s="36">
        <v>2496</v>
      </c>
      <c r="O1294" s="30">
        <v>1E-4</v>
      </c>
    </row>
    <row r="1295" spans="2:15" x14ac:dyDescent="0.2">
      <c r="B1295" s="24" t="s">
        <v>893</v>
      </c>
      <c r="C1295" s="24"/>
      <c r="D1295" s="24" t="s">
        <v>271</v>
      </c>
      <c r="E1295" s="24"/>
      <c r="F1295" s="24" t="s">
        <v>15</v>
      </c>
      <c r="G1295" s="25">
        <v>5.3999999999999999E-2</v>
      </c>
      <c r="H1295" s="25">
        <v>9.11E-2</v>
      </c>
      <c r="I1295" s="4">
        <v>45960</v>
      </c>
      <c r="J1295" s="4">
        <v>50790</v>
      </c>
      <c r="K1295" s="121"/>
      <c r="L1295" s="36">
        <v>4000</v>
      </c>
      <c r="M1295" s="36">
        <v>4000</v>
      </c>
      <c r="N1295" s="36">
        <v>3998</v>
      </c>
      <c r="O1295" s="30">
        <v>1E-4</v>
      </c>
    </row>
    <row r="1296" spans="2:15" x14ac:dyDescent="0.2">
      <c r="B1296" s="24" t="s">
        <v>894</v>
      </c>
      <c r="C1296" s="24"/>
      <c r="D1296" s="24" t="s">
        <v>271</v>
      </c>
      <c r="E1296" s="24"/>
      <c r="F1296" s="24" t="s">
        <v>15</v>
      </c>
      <c r="G1296" s="25">
        <v>6.5000000000000002E-2</v>
      </c>
      <c r="H1296" s="25">
        <v>0.1043</v>
      </c>
      <c r="I1296" s="4">
        <v>44456</v>
      </c>
      <c r="J1296" s="4">
        <v>49235</v>
      </c>
      <c r="K1296" s="121"/>
      <c r="L1296" s="36">
        <v>4800</v>
      </c>
      <c r="M1296" s="36">
        <v>4800</v>
      </c>
      <c r="N1296" s="36">
        <v>3481</v>
      </c>
      <c r="O1296" s="30">
        <v>1E-4</v>
      </c>
    </row>
    <row r="1297" spans="2:15" x14ac:dyDescent="0.2">
      <c r="B1297" s="24" t="s">
        <v>895</v>
      </c>
      <c r="C1297" s="24"/>
      <c r="D1297" s="24" t="s">
        <v>271</v>
      </c>
      <c r="E1297" s="24"/>
      <c r="F1297" s="24" t="s">
        <v>15</v>
      </c>
      <c r="G1297" s="25">
        <v>6.5000000000000002E-2</v>
      </c>
      <c r="H1297" s="25">
        <v>0.1067</v>
      </c>
      <c r="I1297" s="4">
        <v>44502</v>
      </c>
      <c r="J1297" s="4">
        <v>49324</v>
      </c>
      <c r="K1297" s="121"/>
      <c r="L1297" s="36">
        <v>6750</v>
      </c>
      <c r="M1297" s="36">
        <v>6750</v>
      </c>
      <c r="N1297" s="36">
        <v>5832</v>
      </c>
      <c r="O1297" s="30">
        <v>1E-4</v>
      </c>
    </row>
    <row r="1298" spans="2:15" x14ac:dyDescent="0.2">
      <c r="B1298" s="24" t="s">
        <v>896</v>
      </c>
      <c r="C1298" s="24"/>
      <c r="D1298" s="24" t="s">
        <v>271</v>
      </c>
      <c r="E1298" s="24"/>
      <c r="F1298" s="24" t="s">
        <v>15</v>
      </c>
      <c r="G1298" s="25">
        <v>6.5000000000000002E-2</v>
      </c>
      <c r="H1298" s="25">
        <v>0.1017</v>
      </c>
      <c r="I1298" s="4">
        <v>45415</v>
      </c>
      <c r="J1298" s="4">
        <v>50236</v>
      </c>
      <c r="K1298" s="121"/>
      <c r="L1298" s="36">
        <v>5000</v>
      </c>
      <c r="M1298" s="36">
        <v>5000</v>
      </c>
      <c r="N1298" s="36">
        <v>4494</v>
      </c>
      <c r="O1298" s="30">
        <v>1E-4</v>
      </c>
    </row>
    <row r="1299" spans="2:15" x14ac:dyDescent="0.2">
      <c r="B1299" s="24" t="s">
        <v>897</v>
      </c>
      <c r="C1299" s="24"/>
      <c r="D1299" s="24" t="s">
        <v>271</v>
      </c>
      <c r="E1299" s="24"/>
      <c r="F1299" s="24" t="s">
        <v>15</v>
      </c>
      <c r="G1299" s="25">
        <v>6.25E-2</v>
      </c>
      <c r="H1299" s="25">
        <v>9.9199999999999997E-2</v>
      </c>
      <c r="I1299" s="4">
        <v>45601</v>
      </c>
      <c r="J1299" s="4">
        <v>50425</v>
      </c>
      <c r="K1299" s="121"/>
      <c r="L1299" s="36">
        <v>5000</v>
      </c>
      <c r="M1299" s="36">
        <v>5000</v>
      </c>
      <c r="N1299" s="36">
        <v>4617</v>
      </c>
      <c r="O1299" s="30">
        <v>1E-4</v>
      </c>
    </row>
    <row r="1300" spans="2:15" x14ac:dyDescent="0.2">
      <c r="B1300" s="24" t="s">
        <v>898</v>
      </c>
      <c r="C1300" s="24"/>
      <c r="D1300" s="24" t="s">
        <v>271</v>
      </c>
      <c r="E1300" s="24"/>
      <c r="F1300" s="24" t="s">
        <v>15</v>
      </c>
      <c r="G1300" s="25">
        <v>0.06</v>
      </c>
      <c r="H1300" s="25">
        <v>9.6699999999999994E-2</v>
      </c>
      <c r="I1300" s="4">
        <v>45428</v>
      </c>
      <c r="J1300" s="4">
        <v>50241</v>
      </c>
      <c r="K1300" s="121"/>
      <c r="L1300" s="36">
        <v>3000</v>
      </c>
      <c r="M1300" s="36">
        <v>3000</v>
      </c>
      <c r="N1300" s="36">
        <v>2778</v>
      </c>
      <c r="O1300" s="30">
        <v>1E-4</v>
      </c>
    </row>
    <row r="1301" spans="2:15" x14ac:dyDescent="0.2">
      <c r="B1301" s="24" t="s">
        <v>899</v>
      </c>
      <c r="C1301" s="24"/>
      <c r="D1301" s="24" t="s">
        <v>271</v>
      </c>
      <c r="E1301" s="24"/>
      <c r="F1301" s="24" t="s">
        <v>15</v>
      </c>
      <c r="G1301" s="25">
        <v>5.8799999999999998E-2</v>
      </c>
      <c r="H1301" s="25">
        <v>9.5500000000000002E-2</v>
      </c>
      <c r="I1301" s="4">
        <v>45461</v>
      </c>
      <c r="J1301" s="4">
        <v>50236</v>
      </c>
      <c r="K1301" s="121"/>
      <c r="L1301" s="36">
        <v>2715</v>
      </c>
      <c r="M1301" s="36">
        <v>2668</v>
      </c>
      <c r="N1301" s="36">
        <v>2335</v>
      </c>
      <c r="O1301" s="30">
        <v>1E-4</v>
      </c>
    </row>
    <row r="1302" spans="2:15" x14ac:dyDescent="0.2">
      <c r="B1302" s="24" t="s">
        <v>900</v>
      </c>
      <c r="C1302" s="24"/>
      <c r="D1302" s="24" t="s">
        <v>271</v>
      </c>
      <c r="E1302" s="24"/>
      <c r="F1302" s="24" t="s">
        <v>15</v>
      </c>
      <c r="G1302" s="25">
        <v>7.0000000000000007E-2</v>
      </c>
      <c r="H1302" s="25">
        <v>9.5500000000000002E-2</v>
      </c>
      <c r="I1302" s="4">
        <v>45461</v>
      </c>
      <c r="J1302" s="4">
        <v>50236</v>
      </c>
      <c r="K1302" s="121"/>
      <c r="L1302" s="36">
        <v>2715</v>
      </c>
      <c r="M1302" s="36">
        <v>2715</v>
      </c>
      <c r="N1302" s="36">
        <v>2498</v>
      </c>
      <c r="O1302" s="30">
        <v>1E-4</v>
      </c>
    </row>
    <row r="1303" spans="2:15" x14ac:dyDescent="0.2">
      <c r="B1303" s="24" t="s">
        <v>901</v>
      </c>
      <c r="C1303" s="24"/>
      <c r="D1303" s="24" t="s">
        <v>271</v>
      </c>
      <c r="E1303" s="24"/>
      <c r="F1303" s="24" t="s">
        <v>15</v>
      </c>
      <c r="G1303" s="25">
        <v>5.7500000000000002E-2</v>
      </c>
      <c r="H1303" s="25">
        <v>9.4200000000000006E-2</v>
      </c>
      <c r="I1303" s="4">
        <v>45645</v>
      </c>
      <c r="J1303" s="4">
        <v>50420</v>
      </c>
      <c r="K1303" s="121"/>
      <c r="L1303" s="36">
        <v>3000</v>
      </c>
      <c r="M1303" s="36">
        <v>3000</v>
      </c>
      <c r="N1303" s="36">
        <v>2769</v>
      </c>
      <c r="O1303" s="30">
        <v>1E-4</v>
      </c>
    </row>
    <row r="1304" spans="2:15" x14ac:dyDescent="0.2">
      <c r="B1304" s="24" t="s">
        <v>902</v>
      </c>
      <c r="C1304" s="24"/>
      <c r="D1304" s="24" t="s">
        <v>271</v>
      </c>
      <c r="E1304" s="24"/>
      <c r="F1304" s="24" t="s">
        <v>15</v>
      </c>
      <c r="G1304" s="25">
        <v>5.2999999999999999E-2</v>
      </c>
      <c r="H1304" s="25">
        <v>8.9700000000000002E-2</v>
      </c>
      <c r="I1304" s="4">
        <v>45679</v>
      </c>
      <c r="J1304" s="4">
        <v>50420</v>
      </c>
      <c r="K1304" s="121"/>
      <c r="L1304" s="36">
        <v>10000</v>
      </c>
      <c r="M1304" s="36">
        <v>10000</v>
      </c>
      <c r="N1304" s="36">
        <v>9435</v>
      </c>
      <c r="O1304" s="30">
        <v>2.0000000000000001E-4</v>
      </c>
    </row>
    <row r="1305" spans="2:15" x14ac:dyDescent="0.2">
      <c r="B1305" s="24" t="s">
        <v>903</v>
      </c>
      <c r="C1305" s="24"/>
      <c r="D1305" s="24" t="s">
        <v>271</v>
      </c>
      <c r="E1305" s="24"/>
      <c r="F1305" s="24" t="s">
        <v>15</v>
      </c>
      <c r="G1305" s="25">
        <v>6.83E-2</v>
      </c>
      <c r="H1305" s="25">
        <v>0.105</v>
      </c>
      <c r="I1305" s="4">
        <v>45392</v>
      </c>
      <c r="J1305" s="4">
        <v>50147</v>
      </c>
      <c r="K1305" s="121"/>
      <c r="L1305" s="36">
        <v>3820</v>
      </c>
      <c r="M1305" s="36">
        <v>3896</v>
      </c>
      <c r="N1305" s="36">
        <v>3590</v>
      </c>
      <c r="O1305" s="30">
        <v>1E-4</v>
      </c>
    </row>
    <row r="1306" spans="2:15" x14ac:dyDescent="0.2">
      <c r="B1306" s="24" t="s">
        <v>904</v>
      </c>
      <c r="C1306" s="24"/>
      <c r="D1306" s="24" t="s">
        <v>271</v>
      </c>
      <c r="E1306" s="24"/>
      <c r="F1306" s="24" t="s">
        <v>15</v>
      </c>
      <c r="G1306" s="25">
        <v>6.25E-2</v>
      </c>
      <c r="H1306" s="25">
        <v>9.9199999999999997E-2</v>
      </c>
      <c r="I1306" s="4">
        <v>45601</v>
      </c>
      <c r="J1306" s="4">
        <v>50328</v>
      </c>
      <c r="K1306" s="121"/>
      <c r="L1306" s="36">
        <v>4000</v>
      </c>
      <c r="M1306" s="36">
        <v>4000</v>
      </c>
      <c r="N1306" s="36">
        <v>3782</v>
      </c>
      <c r="O1306" s="30">
        <v>1E-4</v>
      </c>
    </row>
    <row r="1307" spans="2:15" x14ac:dyDescent="0.2">
      <c r="B1307" s="24" t="s">
        <v>905</v>
      </c>
      <c r="C1307" s="24"/>
      <c r="D1307" s="24" t="s">
        <v>271</v>
      </c>
      <c r="E1307" s="24"/>
      <c r="F1307" s="24" t="s">
        <v>15</v>
      </c>
      <c r="G1307" s="25">
        <v>5.8500000000000003E-2</v>
      </c>
      <c r="H1307" s="25">
        <v>9.5200000000000007E-2</v>
      </c>
      <c r="I1307" s="4">
        <v>45747</v>
      </c>
      <c r="J1307" s="4">
        <v>50515</v>
      </c>
      <c r="K1307" s="121"/>
      <c r="L1307" s="36">
        <v>5250</v>
      </c>
      <c r="M1307" s="36">
        <v>5201</v>
      </c>
      <c r="N1307" s="36">
        <v>4967</v>
      </c>
      <c r="O1307" s="30">
        <v>1E-4</v>
      </c>
    </row>
    <row r="1308" spans="2:15" x14ac:dyDescent="0.2">
      <c r="B1308" s="24" t="s">
        <v>906</v>
      </c>
      <c r="C1308" s="24"/>
      <c r="D1308" s="24" t="s">
        <v>271</v>
      </c>
      <c r="E1308" s="24"/>
      <c r="F1308" s="24" t="s">
        <v>15</v>
      </c>
      <c r="G1308" s="25">
        <v>6.5600000000000006E-2</v>
      </c>
      <c r="H1308" s="25">
        <v>0.10489999999999999</v>
      </c>
      <c r="I1308" s="4">
        <v>44470</v>
      </c>
      <c r="J1308" s="4">
        <v>49242</v>
      </c>
      <c r="K1308" s="121"/>
      <c r="L1308" s="36">
        <v>5000</v>
      </c>
      <c r="M1308" s="36">
        <v>4934</v>
      </c>
      <c r="N1308" s="36">
        <v>3819</v>
      </c>
      <c r="O1308" s="30">
        <v>1E-4</v>
      </c>
    </row>
    <row r="1309" spans="2:15" x14ac:dyDescent="0.2">
      <c r="B1309" s="24" t="s">
        <v>907</v>
      </c>
      <c r="C1309" s="24"/>
      <c r="D1309" s="24" t="s">
        <v>271</v>
      </c>
      <c r="E1309" s="24"/>
      <c r="F1309" s="24" t="s">
        <v>15</v>
      </c>
      <c r="G1309" s="25">
        <v>6.1499999999999999E-2</v>
      </c>
      <c r="H1309" s="25">
        <v>9.8199999999999996E-2</v>
      </c>
      <c r="I1309" s="4">
        <v>45432</v>
      </c>
      <c r="J1309" s="4">
        <v>50235</v>
      </c>
      <c r="K1309" s="121"/>
      <c r="L1309" s="36">
        <v>2500</v>
      </c>
      <c r="M1309" s="36">
        <v>2500</v>
      </c>
      <c r="N1309" s="36">
        <v>2454</v>
      </c>
      <c r="O1309" s="30">
        <v>1E-4</v>
      </c>
    </row>
    <row r="1310" spans="2:15" x14ac:dyDescent="0.2">
      <c r="B1310" s="24" t="s">
        <v>908</v>
      </c>
      <c r="C1310" s="24"/>
      <c r="D1310" s="24" t="s">
        <v>271</v>
      </c>
      <c r="E1310" s="24"/>
      <c r="F1310" s="24" t="s">
        <v>15</v>
      </c>
      <c r="G1310" s="25">
        <v>5.5E-2</v>
      </c>
      <c r="H1310" s="25">
        <v>9.1700000000000004E-2</v>
      </c>
      <c r="I1310" s="4">
        <v>45882</v>
      </c>
      <c r="J1310" s="4">
        <v>50461</v>
      </c>
      <c r="K1310" s="121"/>
      <c r="L1310" s="36">
        <v>3000</v>
      </c>
      <c r="M1310" s="36">
        <v>3016</v>
      </c>
      <c r="N1310" s="36">
        <v>2939</v>
      </c>
      <c r="O1310" s="30">
        <v>1E-4</v>
      </c>
    </row>
    <row r="1311" spans="2:15" x14ac:dyDescent="0.2">
      <c r="B1311" s="24" t="s">
        <v>909</v>
      </c>
      <c r="C1311" s="24"/>
      <c r="D1311" s="24" t="s">
        <v>271</v>
      </c>
      <c r="E1311" s="24"/>
      <c r="F1311" s="24" t="s">
        <v>15</v>
      </c>
      <c r="G1311" s="25">
        <v>7.0000000000000007E-2</v>
      </c>
      <c r="H1311" s="25">
        <v>0.10929999999999999</v>
      </c>
      <c r="I1311" s="4">
        <v>44361</v>
      </c>
      <c r="J1311" s="4">
        <v>49145</v>
      </c>
      <c r="K1311" s="121"/>
      <c r="L1311" s="36">
        <v>5000</v>
      </c>
      <c r="M1311" s="36">
        <v>4857</v>
      </c>
      <c r="N1311" s="36">
        <v>4270</v>
      </c>
      <c r="O1311" s="30">
        <v>1E-4</v>
      </c>
    </row>
    <row r="1312" spans="2:15" x14ac:dyDescent="0.2">
      <c r="B1312" s="24" t="s">
        <v>910</v>
      </c>
      <c r="C1312" s="24"/>
      <c r="D1312" s="24" t="s">
        <v>271</v>
      </c>
      <c r="E1312" s="24"/>
      <c r="F1312" s="24" t="s">
        <v>15</v>
      </c>
      <c r="G1312" s="25">
        <v>7.9000000000000001E-2</v>
      </c>
      <c r="H1312" s="25">
        <v>0.1157</v>
      </c>
      <c r="I1312" s="4">
        <v>45554</v>
      </c>
      <c r="J1312" s="4">
        <v>50333</v>
      </c>
      <c r="K1312" s="121"/>
      <c r="L1312" s="36">
        <v>1000</v>
      </c>
      <c r="M1312" s="36">
        <v>973</v>
      </c>
      <c r="N1312" s="36">
        <v>925</v>
      </c>
      <c r="O1312" s="30">
        <v>0</v>
      </c>
    </row>
    <row r="1313" spans="2:16" x14ac:dyDescent="0.2">
      <c r="B1313" s="24" t="s">
        <v>911</v>
      </c>
      <c r="C1313" s="24"/>
      <c r="D1313" s="24" t="s">
        <v>271</v>
      </c>
      <c r="E1313" s="24"/>
      <c r="F1313" s="24" t="s">
        <v>15</v>
      </c>
      <c r="G1313" s="25">
        <v>7.5899999999999995E-2</v>
      </c>
      <c r="H1313" s="25">
        <v>0.11260000000000001</v>
      </c>
      <c r="I1313" s="4">
        <v>45597</v>
      </c>
      <c r="J1313" s="4">
        <v>50420</v>
      </c>
      <c r="K1313" s="121"/>
      <c r="L1313" s="36">
        <v>3250</v>
      </c>
      <c r="M1313" s="36">
        <v>3221</v>
      </c>
      <c r="N1313" s="36">
        <v>2957</v>
      </c>
      <c r="O1313" s="30">
        <v>1E-4</v>
      </c>
    </row>
    <row r="1314" spans="2:16" x14ac:dyDescent="0.2">
      <c r="B1314" s="24" t="s">
        <v>912</v>
      </c>
      <c r="C1314" s="24"/>
      <c r="D1314" s="24" t="s">
        <v>271</v>
      </c>
      <c r="E1314" s="24"/>
      <c r="F1314" s="24" t="s">
        <v>15</v>
      </c>
      <c r="G1314" s="25">
        <v>6.7100000000000007E-2</v>
      </c>
      <c r="H1314" s="25">
        <v>0.10630000000000001</v>
      </c>
      <c r="I1314" s="4">
        <v>44544</v>
      </c>
      <c r="J1314" s="4">
        <v>49324</v>
      </c>
      <c r="K1314" s="121"/>
      <c r="L1314" s="36">
        <v>8250</v>
      </c>
      <c r="M1314" s="36">
        <v>8139</v>
      </c>
      <c r="N1314" s="36">
        <v>7742</v>
      </c>
      <c r="O1314" s="30">
        <v>2.0000000000000001E-4</v>
      </c>
    </row>
    <row r="1315" spans="2:16" x14ac:dyDescent="0.2">
      <c r="B1315" s="24" t="s">
        <v>913</v>
      </c>
      <c r="C1315" s="24"/>
      <c r="D1315" s="24" t="s">
        <v>271</v>
      </c>
      <c r="E1315" s="24"/>
      <c r="F1315" s="24" t="s">
        <v>15</v>
      </c>
      <c r="G1315" s="25">
        <v>5.2499999999999998E-2</v>
      </c>
      <c r="H1315" s="25">
        <v>9.1999999999999998E-2</v>
      </c>
      <c r="I1315" s="4">
        <v>45884</v>
      </c>
      <c r="J1315" s="4">
        <v>50699</v>
      </c>
      <c r="K1315" s="121"/>
      <c r="L1315" s="36">
        <v>5000</v>
      </c>
      <c r="M1315" s="36">
        <v>5000</v>
      </c>
      <c r="N1315" s="36">
        <v>4888</v>
      </c>
      <c r="O1315" s="30">
        <v>1E-4</v>
      </c>
    </row>
    <row r="1316" spans="2:16" x14ac:dyDescent="0.2">
      <c r="B1316" s="24" t="s">
        <v>914</v>
      </c>
      <c r="C1316" s="24"/>
      <c r="D1316" s="24" t="s">
        <v>271</v>
      </c>
      <c r="E1316" s="24"/>
      <c r="F1316" s="24" t="s">
        <v>15</v>
      </c>
      <c r="G1316" s="25">
        <v>5.5E-2</v>
      </c>
      <c r="H1316" s="25">
        <v>9.1700000000000004E-2</v>
      </c>
      <c r="I1316" s="4">
        <v>45947</v>
      </c>
      <c r="J1316" s="4">
        <v>50698</v>
      </c>
      <c r="K1316" s="121"/>
      <c r="L1316" s="36">
        <v>3000</v>
      </c>
      <c r="M1316" s="36">
        <v>3000</v>
      </c>
      <c r="N1316" s="36">
        <v>2934</v>
      </c>
      <c r="O1316" s="30">
        <v>1E-4</v>
      </c>
    </row>
    <row r="1317" spans="2:16" x14ac:dyDescent="0.2">
      <c r="B1317" s="24"/>
      <c r="C1317" s="24"/>
      <c r="D1317" s="24"/>
      <c r="E1317" s="24"/>
      <c r="F1317" s="24"/>
      <c r="G1317" s="24"/>
      <c r="H1317" s="24" t="s">
        <v>1158</v>
      </c>
      <c r="I1317" s="24"/>
      <c r="J1317" s="24"/>
      <c r="K1317" s="121"/>
      <c r="L1317" s="36"/>
      <c r="M1317" s="40">
        <v>408202</v>
      </c>
      <c r="N1317" s="40">
        <v>383622</v>
      </c>
      <c r="O1317" s="31">
        <v>9.0000000000000011E-3</v>
      </c>
    </row>
    <row r="1318" spans="2:16" x14ac:dyDescent="0.2">
      <c r="B1318" s="9" t="s">
        <v>915</v>
      </c>
      <c r="C1318" s="24"/>
      <c r="D1318" s="24"/>
      <c r="E1318" s="24"/>
      <c r="F1318" s="24"/>
      <c r="G1318" s="24"/>
      <c r="H1318" s="24" t="s">
        <v>1158</v>
      </c>
      <c r="I1318" s="24"/>
      <c r="J1318" s="24"/>
      <c r="K1318" s="121"/>
      <c r="L1318" s="36"/>
      <c r="M1318" s="41">
        <v>437449</v>
      </c>
      <c r="N1318" s="41">
        <v>412348</v>
      </c>
      <c r="O1318" s="32">
        <v>9.5999999999999992E-3</v>
      </c>
    </row>
    <row r="1319" spans="2:16" x14ac:dyDescent="0.2">
      <c r="B1319" s="9" t="s">
        <v>916</v>
      </c>
      <c r="C1319" s="24"/>
      <c r="D1319" s="24"/>
      <c r="E1319" s="24"/>
      <c r="F1319" s="24"/>
      <c r="G1319" s="24"/>
      <c r="H1319" s="24" t="s">
        <v>1158</v>
      </c>
      <c r="I1319" s="24"/>
      <c r="J1319" s="24"/>
      <c r="K1319" s="121"/>
      <c r="L1319" s="36"/>
      <c r="M1319" s="36"/>
      <c r="N1319" s="36"/>
      <c r="O1319" s="30"/>
    </row>
    <row r="1320" spans="2:16" x14ac:dyDescent="0.2">
      <c r="B1320" s="9" t="s">
        <v>265</v>
      </c>
      <c r="C1320" s="24"/>
      <c r="D1320" s="24"/>
      <c r="E1320" s="24"/>
      <c r="F1320" s="24"/>
      <c r="G1320" s="24"/>
      <c r="H1320" s="24" t="s">
        <v>1158</v>
      </c>
      <c r="I1320" s="24"/>
      <c r="J1320" s="24"/>
      <c r="K1320" s="121"/>
      <c r="L1320" s="36"/>
      <c r="M1320" s="36"/>
      <c r="N1320" s="36"/>
      <c r="O1320" s="30"/>
    </row>
    <row r="1321" spans="2:16" ht="12.75" customHeight="1" x14ac:dyDescent="0.2">
      <c r="B1321" s="24" t="s">
        <v>917</v>
      </c>
      <c r="C1321" s="24"/>
      <c r="D1321" s="24" t="s">
        <v>918</v>
      </c>
      <c r="E1321" s="24"/>
      <c r="F1321" s="24" t="s">
        <v>919</v>
      </c>
      <c r="G1321" s="24"/>
      <c r="H1321" s="25">
        <v>0.11890000000000001</v>
      </c>
      <c r="I1321" s="4">
        <v>45968</v>
      </c>
      <c r="J1321" s="4">
        <v>50694</v>
      </c>
      <c r="K1321" s="121"/>
      <c r="L1321" s="36">
        <v>5658.9610000000002</v>
      </c>
      <c r="M1321" s="36">
        <v>5084</v>
      </c>
      <c r="N1321" s="36">
        <v>4502</v>
      </c>
      <c r="O1321" s="30">
        <v>1E-4</v>
      </c>
      <c r="P1321" s="124"/>
    </row>
    <row r="1322" spans="2:16" ht="12.75" customHeight="1" x14ac:dyDescent="0.2">
      <c r="B1322" s="24" t="s">
        <v>920</v>
      </c>
      <c r="C1322" s="24"/>
      <c r="D1322" s="24" t="s">
        <v>918</v>
      </c>
      <c r="E1322" s="24"/>
      <c r="F1322" s="24" t="s">
        <v>919</v>
      </c>
      <c r="G1322" s="24"/>
      <c r="H1322" s="25">
        <v>0.1069</v>
      </c>
      <c r="I1322" s="4">
        <v>45712</v>
      </c>
      <c r="J1322" s="4">
        <v>49963</v>
      </c>
      <c r="K1322" s="121"/>
      <c r="L1322" s="36">
        <v>6000</v>
      </c>
      <c r="M1322" s="36">
        <v>4122</v>
      </c>
      <c r="N1322" s="36">
        <v>2935</v>
      </c>
      <c r="O1322" s="30">
        <v>1E-4</v>
      </c>
      <c r="P1322" s="124"/>
    </row>
    <row r="1323" spans="2:16" ht="12.75" customHeight="1" x14ac:dyDescent="0.2">
      <c r="B1323" s="24" t="s">
        <v>921</v>
      </c>
      <c r="C1323" s="24"/>
      <c r="D1323" s="24" t="s">
        <v>918</v>
      </c>
      <c r="E1323" s="24"/>
      <c r="F1323" s="24" t="s">
        <v>919</v>
      </c>
      <c r="G1323" s="24"/>
      <c r="H1323" s="25">
        <v>0.1085</v>
      </c>
      <c r="I1323" s="4">
        <v>45834</v>
      </c>
      <c r="J1323" s="4">
        <v>50520</v>
      </c>
      <c r="K1323" s="121"/>
      <c r="L1323" s="36">
        <v>5000</v>
      </c>
      <c r="M1323" s="36">
        <v>3297</v>
      </c>
      <c r="N1323" s="36">
        <v>2543</v>
      </c>
      <c r="O1323" s="30">
        <v>1E-4</v>
      </c>
      <c r="P1323" s="124"/>
    </row>
    <row r="1324" spans="2:16" ht="12.75" customHeight="1" x14ac:dyDescent="0.2">
      <c r="B1324" s="24" t="s">
        <v>922</v>
      </c>
      <c r="C1324" s="24"/>
      <c r="D1324" s="24" t="s">
        <v>918</v>
      </c>
      <c r="E1324" s="24"/>
      <c r="F1324" s="24" t="s">
        <v>919</v>
      </c>
      <c r="G1324" s="24"/>
      <c r="H1324" s="25">
        <v>0.11269999999999999</v>
      </c>
      <c r="I1324" s="4">
        <v>45805</v>
      </c>
      <c r="J1324" s="4">
        <v>50338</v>
      </c>
      <c r="K1324" s="121"/>
      <c r="L1324" s="36">
        <v>12500</v>
      </c>
      <c r="M1324" s="36">
        <v>8886</v>
      </c>
      <c r="N1324" s="36">
        <v>6814</v>
      </c>
      <c r="O1324" s="30">
        <v>2.0000000000000001E-4</v>
      </c>
      <c r="P1324" s="124"/>
    </row>
    <row r="1325" spans="2:16" x14ac:dyDescent="0.2">
      <c r="B1325" s="24" t="s">
        <v>923</v>
      </c>
      <c r="C1325" s="24"/>
      <c r="D1325" s="24" t="s">
        <v>924</v>
      </c>
      <c r="E1325" s="24"/>
      <c r="F1325" s="24"/>
      <c r="G1325" s="24"/>
      <c r="H1325" s="25" t="s">
        <v>925</v>
      </c>
      <c r="I1325" s="4">
        <v>45982</v>
      </c>
      <c r="J1325" s="4">
        <v>46347</v>
      </c>
      <c r="K1325" s="121"/>
      <c r="L1325" s="36">
        <v>712.5</v>
      </c>
      <c r="M1325" s="36">
        <v>713</v>
      </c>
      <c r="N1325" s="36">
        <v>755</v>
      </c>
      <c r="O1325" s="30">
        <v>0</v>
      </c>
      <c r="P1325" s="124"/>
    </row>
    <row r="1326" spans="2:16" ht="12.75" customHeight="1" x14ac:dyDescent="0.2">
      <c r="B1326" s="24" t="s">
        <v>926</v>
      </c>
      <c r="C1326" s="24"/>
      <c r="D1326" s="24" t="s">
        <v>918</v>
      </c>
      <c r="E1326" s="24"/>
      <c r="F1326" s="24" t="s">
        <v>919</v>
      </c>
      <c r="G1326" s="24"/>
      <c r="H1326" s="25">
        <v>5.7099999999999998E-2</v>
      </c>
      <c r="I1326" s="4">
        <v>45611</v>
      </c>
      <c r="J1326" s="4">
        <v>50427</v>
      </c>
      <c r="K1326" s="121"/>
      <c r="L1326" s="36">
        <v>11000</v>
      </c>
      <c r="M1326" s="36">
        <v>10846</v>
      </c>
      <c r="N1326" s="36">
        <v>7989</v>
      </c>
      <c r="O1326" s="30">
        <v>2.0000000000000001E-4</v>
      </c>
      <c r="P1326" s="124"/>
    </row>
    <row r="1327" spans="2:16" ht="12.75" customHeight="1" x14ac:dyDescent="0.2">
      <c r="B1327" s="24" t="s">
        <v>927</v>
      </c>
      <c r="C1327" s="24"/>
      <c r="D1327" s="24" t="s">
        <v>918</v>
      </c>
      <c r="E1327" s="24"/>
      <c r="F1327" s="24" t="s">
        <v>919</v>
      </c>
      <c r="G1327" s="24"/>
      <c r="H1327" s="25">
        <v>0.1154</v>
      </c>
      <c r="I1327" s="4">
        <v>45793</v>
      </c>
      <c r="J1327" s="4">
        <v>50155</v>
      </c>
      <c r="K1327" s="121" t="s">
        <v>44</v>
      </c>
      <c r="L1327" s="36">
        <v>3736.2269999999999</v>
      </c>
      <c r="M1327" s="36">
        <v>2355</v>
      </c>
      <c r="N1327" s="36">
        <v>2064</v>
      </c>
      <c r="O1327" s="30">
        <v>0</v>
      </c>
      <c r="P1327" s="124"/>
    </row>
    <row r="1328" spans="2:16" ht="12.75" customHeight="1" x14ac:dyDescent="0.2">
      <c r="B1328" s="24" t="s">
        <v>928</v>
      </c>
      <c r="C1328" s="24"/>
      <c r="D1328" s="24" t="s">
        <v>918</v>
      </c>
      <c r="E1328" s="24"/>
      <c r="F1328" s="24" t="s">
        <v>919</v>
      </c>
      <c r="G1328" s="24"/>
      <c r="H1328" s="25">
        <v>0.11600000000000001</v>
      </c>
      <c r="I1328" s="4">
        <v>45779</v>
      </c>
      <c r="J1328" s="4">
        <v>50510</v>
      </c>
      <c r="K1328" s="121" t="s">
        <v>44</v>
      </c>
      <c r="L1328" s="36">
        <v>11473</v>
      </c>
      <c r="M1328" s="36">
        <v>8204</v>
      </c>
      <c r="N1328" s="36">
        <v>7311</v>
      </c>
      <c r="O1328" s="30">
        <v>2.0000000000000001E-4</v>
      </c>
      <c r="P1328" s="124"/>
    </row>
    <row r="1329" spans="2:16" x14ac:dyDescent="0.2">
      <c r="B1329" s="24" t="s">
        <v>929</v>
      </c>
      <c r="C1329" s="24"/>
      <c r="D1329" s="24" t="s">
        <v>924</v>
      </c>
      <c r="E1329" s="24"/>
      <c r="F1329" s="24"/>
      <c r="G1329" s="24"/>
      <c r="H1329" s="25" t="s">
        <v>925</v>
      </c>
      <c r="I1329" s="4">
        <v>45860</v>
      </c>
      <c r="J1329" s="4">
        <v>46562</v>
      </c>
      <c r="K1329" s="121"/>
      <c r="L1329" s="36">
        <v>4593.75</v>
      </c>
      <c r="M1329" s="36">
        <v>4594</v>
      </c>
      <c r="N1329" s="36">
        <v>5077</v>
      </c>
      <c r="O1329" s="30">
        <v>1E-4</v>
      </c>
      <c r="P1329" s="124"/>
    </row>
    <row r="1330" spans="2:16" ht="12.75" customHeight="1" x14ac:dyDescent="0.2">
      <c r="B1330" s="24" t="s">
        <v>930</v>
      </c>
      <c r="C1330" s="24"/>
      <c r="D1330" s="24" t="s">
        <v>918</v>
      </c>
      <c r="E1330" s="24"/>
      <c r="F1330" s="24" t="s">
        <v>919</v>
      </c>
      <c r="G1330" s="24"/>
      <c r="H1330" s="25">
        <v>8.8099999999999998E-2</v>
      </c>
      <c r="I1330" s="4">
        <v>45702</v>
      </c>
      <c r="J1330" s="4">
        <v>50515</v>
      </c>
      <c r="K1330" s="121" t="s">
        <v>44</v>
      </c>
      <c r="L1330" s="36">
        <v>3250</v>
      </c>
      <c r="M1330" s="36">
        <v>3077</v>
      </c>
      <c r="N1330" s="36">
        <v>2962</v>
      </c>
      <c r="O1330" s="30">
        <v>1E-4</v>
      </c>
      <c r="P1330" s="124"/>
    </row>
    <row r="1331" spans="2:16" ht="12.75" customHeight="1" x14ac:dyDescent="0.2">
      <c r="B1331" s="24" t="s">
        <v>931</v>
      </c>
      <c r="C1331" s="24"/>
      <c r="D1331" s="24" t="s">
        <v>918</v>
      </c>
      <c r="E1331" s="24"/>
      <c r="F1331" s="24" t="s">
        <v>919</v>
      </c>
      <c r="G1331" s="24"/>
      <c r="H1331" s="25">
        <v>0.14249999999999999</v>
      </c>
      <c r="I1331" s="4">
        <v>45910</v>
      </c>
      <c r="J1331" s="4">
        <v>49419</v>
      </c>
      <c r="K1331" s="121"/>
      <c r="L1331" s="36">
        <v>17380.874</v>
      </c>
      <c r="M1331" s="36">
        <v>8458</v>
      </c>
      <c r="N1331" s="36">
        <v>6537</v>
      </c>
      <c r="O1331" s="30">
        <v>1E-4</v>
      </c>
      <c r="P1331" s="124"/>
    </row>
    <row r="1332" spans="2:16" ht="12.75" customHeight="1" x14ac:dyDescent="0.2">
      <c r="B1332" s="24" t="s">
        <v>932</v>
      </c>
      <c r="C1332" s="24"/>
      <c r="D1332" s="24" t="s">
        <v>918</v>
      </c>
      <c r="E1332" s="24"/>
      <c r="F1332" s="24" t="s">
        <v>919</v>
      </c>
      <c r="G1332" s="24"/>
      <c r="H1332" s="25">
        <v>5.8099999999999999E-2</v>
      </c>
      <c r="I1332" s="4">
        <v>45720</v>
      </c>
      <c r="J1332" s="4">
        <v>50238</v>
      </c>
      <c r="K1332" s="121"/>
      <c r="L1332" s="36">
        <v>4000</v>
      </c>
      <c r="M1332" s="36">
        <v>1995</v>
      </c>
      <c r="N1332" s="36">
        <v>1234</v>
      </c>
      <c r="O1332" s="30">
        <v>0</v>
      </c>
      <c r="P1332" s="124"/>
    </row>
    <row r="1333" spans="2:16" ht="12.75" customHeight="1" x14ac:dyDescent="0.2">
      <c r="B1333" s="24" t="s">
        <v>933</v>
      </c>
      <c r="C1333" s="24"/>
      <c r="D1333" s="24" t="s">
        <v>918</v>
      </c>
      <c r="E1333" s="24"/>
      <c r="F1333" s="24" t="s">
        <v>919</v>
      </c>
      <c r="G1333" s="24"/>
      <c r="H1333" s="25">
        <v>3.9199999999999999E-2</v>
      </c>
      <c r="I1333" s="4">
        <v>45617</v>
      </c>
      <c r="J1333" s="4">
        <v>49054</v>
      </c>
      <c r="K1333" s="121"/>
      <c r="L1333" s="36">
        <v>8650</v>
      </c>
      <c r="M1333" s="36">
        <v>5479</v>
      </c>
      <c r="N1333" s="36">
        <v>2862</v>
      </c>
      <c r="O1333" s="30">
        <v>1E-4</v>
      </c>
      <c r="P1333" s="124"/>
    </row>
    <row r="1334" spans="2:16" ht="12.75" customHeight="1" x14ac:dyDescent="0.2">
      <c r="B1334" s="24" t="s">
        <v>934</v>
      </c>
      <c r="C1334" s="24"/>
      <c r="D1334" s="24" t="s">
        <v>918</v>
      </c>
      <c r="E1334" s="24"/>
      <c r="F1334" s="24" t="s">
        <v>919</v>
      </c>
      <c r="G1334" s="24"/>
      <c r="H1334" s="25">
        <v>0.1225</v>
      </c>
      <c r="I1334" s="4">
        <v>45782</v>
      </c>
      <c r="J1334" s="4">
        <v>49144</v>
      </c>
      <c r="K1334" s="121"/>
      <c r="L1334" s="36">
        <v>3000</v>
      </c>
      <c r="M1334" s="36">
        <v>1904</v>
      </c>
      <c r="N1334" s="36">
        <v>1218</v>
      </c>
      <c r="O1334" s="30">
        <v>0</v>
      </c>
      <c r="P1334" s="124"/>
    </row>
    <row r="1335" spans="2:16" x14ac:dyDescent="0.2">
      <c r="B1335" s="24" t="s">
        <v>935</v>
      </c>
      <c r="C1335" s="24"/>
      <c r="D1335" s="24" t="s">
        <v>924</v>
      </c>
      <c r="E1335" s="24"/>
      <c r="F1335" s="24"/>
      <c r="G1335" s="24"/>
      <c r="H1335" s="25" t="s">
        <v>925</v>
      </c>
      <c r="I1335" s="4">
        <v>45953</v>
      </c>
      <c r="J1335" s="4">
        <v>46303</v>
      </c>
      <c r="K1335" s="121"/>
      <c r="L1335" s="36">
        <v>700</v>
      </c>
      <c r="M1335" s="36">
        <v>700</v>
      </c>
      <c r="N1335" s="36">
        <v>772</v>
      </c>
      <c r="O1335" s="30">
        <v>0</v>
      </c>
      <c r="P1335" s="124"/>
    </row>
    <row r="1336" spans="2:16" ht="12.75" customHeight="1" x14ac:dyDescent="0.2">
      <c r="B1336" s="24" t="s">
        <v>936</v>
      </c>
      <c r="C1336" s="24"/>
      <c r="D1336" s="24" t="s">
        <v>918</v>
      </c>
      <c r="E1336" s="24"/>
      <c r="F1336" s="24" t="s">
        <v>919</v>
      </c>
      <c r="G1336" s="24"/>
      <c r="H1336" s="25">
        <v>0.1181</v>
      </c>
      <c r="I1336" s="4">
        <v>45740</v>
      </c>
      <c r="J1336" s="4">
        <v>50510</v>
      </c>
      <c r="K1336" s="121"/>
      <c r="L1336" s="36">
        <v>7000</v>
      </c>
      <c r="M1336" s="36">
        <v>5651</v>
      </c>
      <c r="N1336" s="36">
        <v>5111</v>
      </c>
      <c r="O1336" s="30">
        <v>1E-4</v>
      </c>
      <c r="P1336" s="124"/>
    </row>
    <row r="1337" spans="2:16" ht="12.75" customHeight="1" x14ac:dyDescent="0.2">
      <c r="B1337" s="24" t="s">
        <v>937</v>
      </c>
      <c r="C1337" s="24"/>
      <c r="D1337" s="24" t="s">
        <v>918</v>
      </c>
      <c r="E1337" s="24"/>
      <c r="F1337" s="24" t="s">
        <v>919</v>
      </c>
      <c r="G1337" s="24"/>
      <c r="H1337" s="25">
        <v>8.8900000000000007E-2</v>
      </c>
      <c r="I1337" s="4">
        <v>45561</v>
      </c>
      <c r="J1337" s="4">
        <v>50333</v>
      </c>
      <c r="K1337" s="121"/>
      <c r="L1337" s="36">
        <v>20000</v>
      </c>
      <c r="M1337" s="36">
        <v>16685</v>
      </c>
      <c r="N1337" s="36">
        <v>10872</v>
      </c>
      <c r="O1337" s="30">
        <v>2.0000000000000001E-4</v>
      </c>
      <c r="P1337" s="124"/>
    </row>
    <row r="1338" spans="2:16" ht="12.75" customHeight="1" x14ac:dyDescent="0.2">
      <c r="B1338" s="24" t="s">
        <v>938</v>
      </c>
      <c r="C1338" s="24"/>
      <c r="D1338" s="24" t="s">
        <v>918</v>
      </c>
      <c r="E1338" s="24"/>
      <c r="F1338" s="24" t="s">
        <v>919</v>
      </c>
      <c r="G1338" s="24"/>
      <c r="H1338" s="25">
        <v>0.1133</v>
      </c>
      <c r="I1338" s="4">
        <v>45727</v>
      </c>
      <c r="J1338" s="4">
        <v>50515</v>
      </c>
      <c r="K1338" s="121"/>
      <c r="L1338" s="36">
        <v>17490</v>
      </c>
      <c r="M1338" s="36">
        <v>15475</v>
      </c>
      <c r="N1338" s="36">
        <v>11091</v>
      </c>
      <c r="O1338" s="30">
        <v>2.0000000000000001E-4</v>
      </c>
      <c r="P1338" s="124"/>
    </row>
    <row r="1339" spans="2:16" x14ac:dyDescent="0.2">
      <c r="B1339" s="24" t="s">
        <v>939</v>
      </c>
      <c r="C1339" s="24"/>
      <c r="D1339" s="24" t="s">
        <v>924</v>
      </c>
      <c r="E1339" s="24"/>
      <c r="F1339" s="24"/>
      <c r="G1339" s="24"/>
      <c r="H1339" s="25" t="s">
        <v>925</v>
      </c>
      <c r="I1339" s="4">
        <v>45849</v>
      </c>
      <c r="J1339" s="4">
        <v>46303</v>
      </c>
      <c r="K1339" s="121"/>
      <c r="L1339" s="36">
        <v>13875.019</v>
      </c>
      <c r="M1339" s="36">
        <v>13875</v>
      </c>
      <c r="N1339" s="36">
        <v>15038</v>
      </c>
      <c r="O1339" s="30">
        <v>2.9999999999999997E-4</v>
      </c>
      <c r="P1339" s="124"/>
    </row>
    <row r="1340" spans="2:16" x14ac:dyDescent="0.2">
      <c r="B1340" s="24" t="s">
        <v>940</v>
      </c>
      <c r="C1340" s="24"/>
      <c r="D1340" s="24" t="s">
        <v>924</v>
      </c>
      <c r="E1340" s="24"/>
      <c r="F1340" s="24"/>
      <c r="G1340" s="24"/>
      <c r="H1340" s="25" t="s">
        <v>925</v>
      </c>
      <c r="I1340" s="4">
        <v>45877</v>
      </c>
      <c r="J1340" s="4">
        <v>46303</v>
      </c>
      <c r="K1340" s="121"/>
      <c r="L1340" s="36">
        <v>6297.5</v>
      </c>
      <c r="M1340" s="36">
        <v>6298</v>
      </c>
      <c r="N1340" s="36">
        <v>6948</v>
      </c>
      <c r="O1340" s="30">
        <v>2.0000000000000001E-4</v>
      </c>
      <c r="P1340" s="124"/>
    </row>
    <row r="1341" spans="2:16" ht="12.75" customHeight="1" x14ac:dyDescent="0.2">
      <c r="B1341" s="24" t="s">
        <v>941</v>
      </c>
      <c r="C1341" s="24"/>
      <c r="D1341" s="24" t="s">
        <v>918</v>
      </c>
      <c r="E1341" s="24"/>
      <c r="F1341" s="24" t="s">
        <v>919</v>
      </c>
      <c r="G1341" s="24"/>
      <c r="H1341" s="25">
        <v>0.107</v>
      </c>
      <c r="I1341" s="4">
        <v>45727</v>
      </c>
      <c r="J1341" s="4">
        <v>50520</v>
      </c>
      <c r="K1341" s="121"/>
      <c r="L1341" s="36">
        <v>10000</v>
      </c>
      <c r="M1341" s="36">
        <v>8388</v>
      </c>
      <c r="N1341" s="36">
        <v>6445</v>
      </c>
      <c r="O1341" s="30">
        <v>1E-4</v>
      </c>
      <c r="P1341" s="124"/>
    </row>
    <row r="1342" spans="2:16" ht="12.75" customHeight="1" x14ac:dyDescent="0.2">
      <c r="B1342" s="24" t="s">
        <v>942</v>
      </c>
      <c r="C1342" s="24"/>
      <c r="D1342" s="24" t="s">
        <v>918</v>
      </c>
      <c r="E1342" s="24"/>
      <c r="F1342" s="24" t="s">
        <v>919</v>
      </c>
      <c r="G1342" s="24"/>
      <c r="H1342" s="25">
        <v>9.2700000000000005E-2</v>
      </c>
      <c r="I1342" s="4">
        <v>45688</v>
      </c>
      <c r="J1342" s="4">
        <v>50152</v>
      </c>
      <c r="K1342" s="121"/>
      <c r="L1342" s="36">
        <v>10000</v>
      </c>
      <c r="M1342" s="36">
        <v>4958</v>
      </c>
      <c r="N1342" s="36">
        <v>2423</v>
      </c>
      <c r="O1342" s="30">
        <v>1E-4</v>
      </c>
      <c r="P1342" s="124"/>
    </row>
    <row r="1343" spans="2:16" ht="12.75" customHeight="1" x14ac:dyDescent="0.2">
      <c r="B1343" s="24" t="s">
        <v>943</v>
      </c>
      <c r="C1343" s="24"/>
      <c r="D1343" s="24" t="s">
        <v>918</v>
      </c>
      <c r="E1343" s="24"/>
      <c r="F1343" s="24" t="s">
        <v>919</v>
      </c>
      <c r="G1343" s="24"/>
      <c r="H1343" s="25">
        <v>0.1017</v>
      </c>
      <c r="I1343" s="4">
        <v>45797</v>
      </c>
      <c r="J1343" s="4">
        <v>50241</v>
      </c>
      <c r="K1343" s="121"/>
      <c r="L1343" s="36">
        <v>6000</v>
      </c>
      <c r="M1343" s="36">
        <v>3652</v>
      </c>
      <c r="N1343" s="36">
        <v>2501</v>
      </c>
      <c r="O1343" s="30">
        <v>1E-4</v>
      </c>
      <c r="P1343" s="124"/>
    </row>
    <row r="1344" spans="2:16" ht="12.75" customHeight="1" x14ac:dyDescent="0.2">
      <c r="B1344" s="24" t="s">
        <v>944</v>
      </c>
      <c r="C1344" s="24"/>
      <c r="D1344" s="24" t="s">
        <v>918</v>
      </c>
      <c r="E1344" s="24"/>
      <c r="F1344" s="24" t="s">
        <v>919</v>
      </c>
      <c r="G1344" s="24"/>
      <c r="H1344" s="25">
        <v>6.9099999999999995E-2</v>
      </c>
      <c r="I1344" s="4">
        <v>45832</v>
      </c>
      <c r="J1344" s="4">
        <v>49876</v>
      </c>
      <c r="K1344" s="121"/>
      <c r="L1344" s="36">
        <v>9000</v>
      </c>
      <c r="M1344" s="36">
        <v>6693</v>
      </c>
      <c r="N1344" s="36">
        <v>4975</v>
      </c>
      <c r="O1344" s="30">
        <v>1E-4</v>
      </c>
      <c r="P1344" s="124"/>
    </row>
    <row r="1345" spans="2:16" ht="12.75" customHeight="1" x14ac:dyDescent="0.2">
      <c r="B1345" s="24" t="s">
        <v>945</v>
      </c>
      <c r="C1345" s="24"/>
      <c r="D1345" s="24" t="s">
        <v>918</v>
      </c>
      <c r="E1345" s="24"/>
      <c r="F1345" s="24" t="s">
        <v>919</v>
      </c>
      <c r="G1345" s="24"/>
      <c r="H1345" s="25">
        <v>7.9000000000000001E-2</v>
      </c>
      <c r="I1345" s="4">
        <v>45422</v>
      </c>
      <c r="J1345" s="4">
        <v>50242</v>
      </c>
      <c r="K1345" s="121"/>
      <c r="L1345" s="36">
        <v>5000</v>
      </c>
      <c r="M1345" s="36">
        <v>3328</v>
      </c>
      <c r="N1345" s="36">
        <v>2242</v>
      </c>
      <c r="O1345" s="30">
        <v>0</v>
      </c>
      <c r="P1345" s="124"/>
    </row>
    <row r="1346" spans="2:16" x14ac:dyDescent="0.2">
      <c r="B1346" s="24" t="s">
        <v>946</v>
      </c>
      <c r="C1346" s="24"/>
      <c r="D1346" s="24" t="s">
        <v>918</v>
      </c>
      <c r="E1346" s="24"/>
      <c r="F1346" s="24"/>
      <c r="G1346" s="24"/>
      <c r="H1346" s="25" t="s">
        <v>925</v>
      </c>
      <c r="I1346" s="4">
        <v>45527</v>
      </c>
      <c r="J1346" s="4">
        <v>50328</v>
      </c>
      <c r="K1346" s="121"/>
      <c r="L1346" s="36">
        <v>1875</v>
      </c>
      <c r="M1346" s="75">
        <v>0</v>
      </c>
      <c r="N1346" s="36">
        <v>207</v>
      </c>
      <c r="O1346" s="30">
        <v>0</v>
      </c>
      <c r="P1346" s="124"/>
    </row>
    <row r="1347" spans="2:16" ht="12.75" customHeight="1" x14ac:dyDescent="0.2">
      <c r="B1347" s="24" t="s">
        <v>947</v>
      </c>
      <c r="C1347" s="24"/>
      <c r="D1347" s="24" t="s">
        <v>918</v>
      </c>
      <c r="E1347" s="24"/>
      <c r="F1347" s="24" t="s">
        <v>919</v>
      </c>
      <c r="G1347" s="24"/>
      <c r="H1347" s="25">
        <v>8.1199999999999994E-2</v>
      </c>
      <c r="I1347" s="4">
        <v>45527</v>
      </c>
      <c r="J1347" s="4">
        <v>50328</v>
      </c>
      <c r="K1347" s="121"/>
      <c r="L1347" s="36">
        <v>18750</v>
      </c>
      <c r="M1347" s="36">
        <v>14958</v>
      </c>
      <c r="N1347" s="36">
        <v>11105</v>
      </c>
      <c r="O1347" s="30">
        <v>2.0000000000000001E-4</v>
      </c>
      <c r="P1347" s="124"/>
    </row>
    <row r="1348" spans="2:16" ht="12.75" customHeight="1" x14ac:dyDescent="0.2">
      <c r="B1348" s="24" t="s">
        <v>948</v>
      </c>
      <c r="C1348" s="24"/>
      <c r="D1348" s="24" t="s">
        <v>918</v>
      </c>
      <c r="E1348" s="24"/>
      <c r="F1348" s="24" t="s">
        <v>919</v>
      </c>
      <c r="G1348" s="24"/>
      <c r="H1348" s="25">
        <v>0.12520000000000001</v>
      </c>
      <c r="I1348" s="4">
        <v>45527</v>
      </c>
      <c r="J1348" s="4">
        <v>50495</v>
      </c>
      <c r="K1348" s="121"/>
      <c r="L1348" s="36">
        <v>19368.3</v>
      </c>
      <c r="M1348" s="36">
        <v>16090</v>
      </c>
      <c r="N1348" s="36">
        <v>12499</v>
      </c>
      <c r="O1348" s="30">
        <v>2.9999999999999997E-4</v>
      </c>
      <c r="P1348" s="124"/>
    </row>
    <row r="1349" spans="2:16" ht="12.75" customHeight="1" x14ac:dyDescent="0.2">
      <c r="B1349" s="24" t="s">
        <v>949</v>
      </c>
      <c r="C1349" s="24"/>
      <c r="D1349" s="24" t="s">
        <v>918</v>
      </c>
      <c r="E1349" s="24"/>
      <c r="F1349" s="24" t="s">
        <v>919</v>
      </c>
      <c r="G1349" s="24"/>
      <c r="H1349" s="25">
        <v>0.1033</v>
      </c>
      <c r="I1349" s="4">
        <v>45959</v>
      </c>
      <c r="J1349" s="4">
        <v>50698</v>
      </c>
      <c r="K1349" s="121"/>
      <c r="L1349" s="36">
        <v>5000</v>
      </c>
      <c r="M1349" s="36">
        <v>4134</v>
      </c>
      <c r="N1349" s="36">
        <v>3535</v>
      </c>
      <c r="O1349" s="30">
        <v>1E-4</v>
      </c>
      <c r="P1349" s="124"/>
    </row>
    <row r="1350" spans="2:16" x14ac:dyDescent="0.2">
      <c r="B1350" s="24" t="s">
        <v>950</v>
      </c>
      <c r="C1350" s="24"/>
      <c r="D1350" s="24" t="s">
        <v>918</v>
      </c>
      <c r="E1350" s="24"/>
      <c r="F1350" s="24"/>
      <c r="G1350" s="24"/>
      <c r="H1350" s="25" t="s">
        <v>925</v>
      </c>
      <c r="I1350" s="4">
        <v>45959</v>
      </c>
      <c r="J1350" s="4">
        <v>50698</v>
      </c>
      <c r="K1350" s="121"/>
      <c r="L1350" s="36">
        <v>500</v>
      </c>
      <c r="M1350" s="75">
        <v>0</v>
      </c>
      <c r="N1350" s="75">
        <v>0</v>
      </c>
      <c r="O1350" s="30">
        <v>0</v>
      </c>
      <c r="P1350" s="124"/>
    </row>
    <row r="1351" spans="2:16" ht="12.75" customHeight="1" x14ac:dyDescent="0.2">
      <c r="B1351" s="24" t="s">
        <v>951</v>
      </c>
      <c r="C1351" s="24"/>
      <c r="D1351" s="24" t="s">
        <v>918</v>
      </c>
      <c r="E1351" s="24"/>
      <c r="F1351" s="24" t="s">
        <v>919</v>
      </c>
      <c r="G1351" s="24"/>
      <c r="H1351" s="25">
        <v>0.1038</v>
      </c>
      <c r="I1351" s="4">
        <v>45911</v>
      </c>
      <c r="J1351" s="4">
        <v>50241</v>
      </c>
      <c r="K1351" s="121"/>
      <c r="L1351" s="36">
        <v>9.5</v>
      </c>
      <c r="M1351" s="36">
        <v>5457</v>
      </c>
      <c r="N1351" s="36">
        <v>5036</v>
      </c>
      <c r="O1351" s="30">
        <v>1E-4</v>
      </c>
      <c r="P1351" s="124"/>
    </row>
    <row r="1352" spans="2:16" ht="12.75" customHeight="1" x14ac:dyDescent="0.2">
      <c r="B1352" s="24" t="s">
        <v>952</v>
      </c>
      <c r="C1352" s="24"/>
      <c r="D1352" s="24" t="s">
        <v>918</v>
      </c>
      <c r="E1352" s="24"/>
      <c r="F1352" s="24" t="s">
        <v>919</v>
      </c>
      <c r="G1352" s="24"/>
      <c r="H1352" s="25">
        <v>0.12379999999999999</v>
      </c>
      <c r="I1352" s="4">
        <v>45964</v>
      </c>
      <c r="J1352" s="4">
        <v>50695</v>
      </c>
      <c r="K1352" s="121"/>
      <c r="L1352" s="36">
        <v>11359.5</v>
      </c>
      <c r="M1352" s="36">
        <v>3840</v>
      </c>
      <c r="N1352" s="36">
        <v>3605</v>
      </c>
      <c r="O1352" s="30">
        <v>1E-4</v>
      </c>
      <c r="P1352" s="124"/>
    </row>
    <row r="1353" spans="2:16" x14ac:dyDescent="0.2">
      <c r="B1353" s="24" t="s">
        <v>953</v>
      </c>
      <c r="C1353" s="24"/>
      <c r="D1353" s="24" t="s">
        <v>924</v>
      </c>
      <c r="E1353" s="24"/>
      <c r="F1353" s="24"/>
      <c r="G1353" s="24"/>
      <c r="H1353" s="25" t="s">
        <v>925</v>
      </c>
      <c r="I1353" s="4">
        <v>46030</v>
      </c>
      <c r="J1353" s="4">
        <v>46395</v>
      </c>
      <c r="K1353" s="121" t="s">
        <v>44</v>
      </c>
      <c r="L1353" s="36">
        <v>1250</v>
      </c>
      <c r="M1353" s="36">
        <v>1461</v>
      </c>
      <c r="N1353" s="36">
        <v>1388</v>
      </c>
      <c r="O1353" s="30">
        <v>0</v>
      </c>
      <c r="P1353" s="124"/>
    </row>
    <row r="1354" spans="2:16" x14ac:dyDescent="0.2">
      <c r="B1354" s="24" t="s">
        <v>954</v>
      </c>
      <c r="C1354" s="24"/>
      <c r="D1354" s="24" t="s">
        <v>924</v>
      </c>
      <c r="E1354" s="24"/>
      <c r="F1354" s="24"/>
      <c r="G1354" s="24"/>
      <c r="H1354" s="25" t="s">
        <v>925</v>
      </c>
      <c r="I1354" s="4">
        <v>45915</v>
      </c>
      <c r="J1354" s="4">
        <v>46635</v>
      </c>
      <c r="K1354" s="121"/>
      <c r="L1354" s="36">
        <v>4960.2269999999999</v>
      </c>
      <c r="M1354" s="36">
        <v>4960</v>
      </c>
      <c r="N1354" s="36">
        <v>5143</v>
      </c>
      <c r="O1354" s="30">
        <v>1E-4</v>
      </c>
      <c r="P1354" s="124"/>
    </row>
    <row r="1355" spans="2:16" ht="12.75" customHeight="1" x14ac:dyDescent="0.2">
      <c r="B1355" s="24" t="s">
        <v>955</v>
      </c>
      <c r="C1355" s="24"/>
      <c r="D1355" s="24" t="s">
        <v>918</v>
      </c>
      <c r="E1355" s="24"/>
      <c r="F1355" s="24" t="s">
        <v>919</v>
      </c>
      <c r="G1355" s="24"/>
      <c r="H1355" s="25">
        <v>9.5299999999999996E-2</v>
      </c>
      <c r="I1355" s="4">
        <v>45636</v>
      </c>
      <c r="J1355" s="4">
        <v>50427</v>
      </c>
      <c r="K1355" s="121"/>
      <c r="L1355" s="36">
        <v>5200</v>
      </c>
      <c r="M1355" s="36">
        <v>3085</v>
      </c>
      <c r="N1355" s="36">
        <v>2059</v>
      </c>
      <c r="O1355" s="30">
        <v>0</v>
      </c>
      <c r="P1355" s="124"/>
    </row>
    <row r="1356" spans="2:16" ht="12.75" customHeight="1" x14ac:dyDescent="0.2">
      <c r="B1356" s="24" t="s">
        <v>956</v>
      </c>
      <c r="C1356" s="24"/>
      <c r="D1356" s="24" t="s">
        <v>918</v>
      </c>
      <c r="E1356" s="24"/>
      <c r="F1356" s="24" t="s">
        <v>919</v>
      </c>
      <c r="G1356" s="24"/>
      <c r="H1356" s="25">
        <v>4.4299999999999999E-2</v>
      </c>
      <c r="I1356" s="4">
        <v>45428</v>
      </c>
      <c r="J1356" s="4">
        <v>50241</v>
      </c>
      <c r="K1356" s="121"/>
      <c r="L1356" s="36">
        <v>5000</v>
      </c>
      <c r="M1356" s="36">
        <v>3862</v>
      </c>
      <c r="N1356" s="36">
        <v>2213</v>
      </c>
      <c r="O1356" s="30">
        <v>0</v>
      </c>
      <c r="P1356" s="124"/>
    </row>
    <row r="1357" spans="2:16" ht="12.75" customHeight="1" x14ac:dyDescent="0.2">
      <c r="B1357" s="24" t="s">
        <v>957</v>
      </c>
      <c r="C1357" s="24"/>
      <c r="D1357" s="24" t="s">
        <v>918</v>
      </c>
      <c r="E1357" s="24"/>
      <c r="F1357" s="24" t="s">
        <v>919</v>
      </c>
      <c r="G1357" s="24"/>
      <c r="H1357" s="25">
        <v>8.1000000000000003E-2</v>
      </c>
      <c r="I1357" s="4">
        <v>45511</v>
      </c>
      <c r="J1357" s="4">
        <v>50333</v>
      </c>
      <c r="K1357" s="121"/>
      <c r="L1357" s="36">
        <v>7180</v>
      </c>
      <c r="M1357" s="36">
        <v>5788</v>
      </c>
      <c r="N1357" s="36">
        <v>3872</v>
      </c>
      <c r="O1357" s="30">
        <v>1E-4</v>
      </c>
      <c r="P1357" s="124"/>
    </row>
    <row r="1358" spans="2:16" ht="12.75" customHeight="1" x14ac:dyDescent="0.2">
      <c r="B1358" s="24" t="s">
        <v>958</v>
      </c>
      <c r="C1358" s="24"/>
      <c r="D1358" s="24" t="s">
        <v>918</v>
      </c>
      <c r="E1358" s="24"/>
      <c r="F1358" s="24" t="s">
        <v>919</v>
      </c>
      <c r="G1358" s="24"/>
      <c r="H1358" s="25">
        <v>8.14E-2</v>
      </c>
      <c r="I1358" s="4">
        <v>45637</v>
      </c>
      <c r="J1358" s="4">
        <v>50420</v>
      </c>
      <c r="K1358" s="121"/>
      <c r="L1358" s="36">
        <v>29325</v>
      </c>
      <c r="M1358" s="36">
        <v>25445</v>
      </c>
      <c r="N1358" s="36">
        <v>14487</v>
      </c>
      <c r="O1358" s="30">
        <v>2.9999999999999997E-4</v>
      </c>
      <c r="P1358" s="124"/>
    </row>
    <row r="1359" spans="2:16" x14ac:dyDescent="0.2">
      <c r="B1359" s="24" t="s">
        <v>959</v>
      </c>
      <c r="C1359" s="24"/>
      <c r="D1359" s="24" t="s">
        <v>924</v>
      </c>
      <c r="E1359" s="24"/>
      <c r="F1359" s="24"/>
      <c r="G1359" s="24"/>
      <c r="H1359" s="25" t="s">
        <v>925</v>
      </c>
      <c r="I1359" s="4">
        <v>45821</v>
      </c>
      <c r="J1359" s="4">
        <v>46383</v>
      </c>
      <c r="K1359" s="121"/>
      <c r="L1359" s="36">
        <v>7076.5630000000001</v>
      </c>
      <c r="M1359" s="36">
        <v>7077</v>
      </c>
      <c r="N1359" s="36">
        <v>7709</v>
      </c>
      <c r="O1359" s="30">
        <v>2.0000000000000001E-4</v>
      </c>
      <c r="P1359" s="124"/>
    </row>
    <row r="1360" spans="2:16" ht="12.75" customHeight="1" x14ac:dyDescent="0.2">
      <c r="B1360" s="24" t="s">
        <v>960</v>
      </c>
      <c r="C1360" s="24"/>
      <c r="D1360" s="24" t="s">
        <v>918</v>
      </c>
      <c r="E1360" s="24"/>
      <c r="F1360" s="24" t="s">
        <v>919</v>
      </c>
      <c r="G1360" s="24"/>
      <c r="H1360" s="25">
        <v>0.10249999999999999</v>
      </c>
      <c r="I1360" s="4">
        <v>45866</v>
      </c>
      <c r="J1360" s="4">
        <v>50289</v>
      </c>
      <c r="K1360" s="121"/>
      <c r="L1360" s="36">
        <v>7500</v>
      </c>
      <c r="M1360" s="36">
        <v>5992</v>
      </c>
      <c r="N1360" s="36">
        <v>4609</v>
      </c>
      <c r="O1360" s="30">
        <v>1E-4</v>
      </c>
      <c r="P1360" s="124"/>
    </row>
    <row r="1361" spans="2:16" ht="12.75" customHeight="1" x14ac:dyDescent="0.2">
      <c r="B1361" s="24" t="s">
        <v>961</v>
      </c>
      <c r="C1361" s="24"/>
      <c r="D1361" s="24" t="s">
        <v>918</v>
      </c>
      <c r="E1361" s="24"/>
      <c r="F1361" s="24" t="s">
        <v>919</v>
      </c>
      <c r="G1361" s="24"/>
      <c r="H1361" s="25">
        <v>9.4700000000000006E-2</v>
      </c>
      <c r="I1361" s="4">
        <v>45448</v>
      </c>
      <c r="J1361" s="4">
        <v>50239</v>
      </c>
      <c r="K1361" s="121"/>
      <c r="L1361" s="36">
        <v>5000</v>
      </c>
      <c r="M1361" s="36">
        <v>4064</v>
      </c>
      <c r="N1361" s="36">
        <v>3534</v>
      </c>
      <c r="O1361" s="30">
        <v>1E-4</v>
      </c>
      <c r="P1361" s="124"/>
    </row>
    <row r="1362" spans="2:16" ht="12.75" customHeight="1" x14ac:dyDescent="0.2">
      <c r="B1362" s="24" t="s">
        <v>962</v>
      </c>
      <c r="C1362" s="24"/>
      <c r="D1362" s="24" t="s">
        <v>918</v>
      </c>
      <c r="E1362" s="24"/>
      <c r="F1362" s="24" t="s">
        <v>919</v>
      </c>
      <c r="G1362" s="24"/>
      <c r="H1362" s="25">
        <v>0.11</v>
      </c>
      <c r="I1362" s="4">
        <v>45646</v>
      </c>
      <c r="J1362" s="4">
        <v>50427</v>
      </c>
      <c r="K1362" s="121"/>
      <c r="L1362" s="36">
        <v>26000</v>
      </c>
      <c r="M1362" s="36">
        <v>19500</v>
      </c>
      <c r="N1362" s="36">
        <v>16114</v>
      </c>
      <c r="O1362" s="30">
        <v>4.0000000000000002E-4</v>
      </c>
      <c r="P1362" s="124"/>
    </row>
    <row r="1363" spans="2:16" ht="12.75" customHeight="1" x14ac:dyDescent="0.2">
      <c r="B1363" s="24" t="s">
        <v>963</v>
      </c>
      <c r="C1363" s="24"/>
      <c r="D1363" s="24" t="s">
        <v>918</v>
      </c>
      <c r="E1363" s="24"/>
      <c r="F1363" s="24" t="s">
        <v>919</v>
      </c>
      <c r="G1363" s="24"/>
      <c r="H1363" s="25">
        <v>8.6499999999999994E-2</v>
      </c>
      <c r="I1363" s="4">
        <v>45597</v>
      </c>
      <c r="J1363" s="4">
        <v>50422</v>
      </c>
      <c r="K1363" s="121"/>
      <c r="L1363" s="36">
        <v>16500</v>
      </c>
      <c r="M1363" s="36">
        <v>13018</v>
      </c>
      <c r="N1363" s="36">
        <v>9914</v>
      </c>
      <c r="O1363" s="30">
        <v>2.0000000000000001E-4</v>
      </c>
      <c r="P1363" s="124"/>
    </row>
    <row r="1364" spans="2:16" x14ac:dyDescent="0.2">
      <c r="B1364" s="24" t="s">
        <v>964</v>
      </c>
      <c r="C1364" s="24"/>
      <c r="D1364" s="24" t="s">
        <v>918</v>
      </c>
      <c r="E1364" s="24"/>
      <c r="F1364" s="24" t="s">
        <v>919</v>
      </c>
      <c r="G1364" s="24"/>
      <c r="H1364" s="25">
        <v>9.4200000000000006E-2</v>
      </c>
      <c r="I1364" s="4">
        <v>45547</v>
      </c>
      <c r="J1364" s="4">
        <v>50334</v>
      </c>
      <c r="K1364" s="121"/>
      <c r="L1364" s="36">
        <v>8000</v>
      </c>
      <c r="M1364" s="36">
        <v>5433</v>
      </c>
      <c r="N1364" s="36">
        <v>3739</v>
      </c>
      <c r="O1364" s="30">
        <v>1E-4</v>
      </c>
      <c r="P1364" s="124"/>
    </row>
    <row r="1365" spans="2:16" x14ac:dyDescent="0.2">
      <c r="B1365" s="24" t="s">
        <v>965</v>
      </c>
      <c r="C1365" s="24"/>
      <c r="D1365" s="24" t="s">
        <v>918</v>
      </c>
      <c r="E1365" s="24"/>
      <c r="F1365" s="24" t="s">
        <v>919</v>
      </c>
      <c r="G1365" s="24"/>
      <c r="H1365" s="25">
        <v>0.1116</v>
      </c>
      <c r="I1365" s="4">
        <v>45870</v>
      </c>
      <c r="J1365" s="4">
        <v>82293</v>
      </c>
      <c r="K1365" s="121"/>
      <c r="L1365" s="36">
        <v>6500</v>
      </c>
      <c r="M1365" s="36">
        <v>4482</v>
      </c>
      <c r="N1365" s="36">
        <v>3496</v>
      </c>
      <c r="O1365" s="30">
        <v>1E-4</v>
      </c>
      <c r="P1365" s="124"/>
    </row>
    <row r="1366" spans="2:16" x14ac:dyDescent="0.2">
      <c r="B1366" s="24" t="s">
        <v>966</v>
      </c>
      <c r="C1366" s="24"/>
      <c r="D1366" s="24" t="s">
        <v>918</v>
      </c>
      <c r="E1366" s="24"/>
      <c r="F1366" s="24" t="s">
        <v>919</v>
      </c>
      <c r="G1366" s="24"/>
      <c r="H1366" s="25">
        <v>0.1061</v>
      </c>
      <c r="I1366" s="4">
        <v>45499</v>
      </c>
      <c r="J1366" s="4">
        <v>49871</v>
      </c>
      <c r="K1366" s="121"/>
      <c r="L1366" s="36">
        <v>12000</v>
      </c>
      <c r="M1366" s="36">
        <v>8033</v>
      </c>
      <c r="N1366" s="36">
        <v>4853</v>
      </c>
      <c r="O1366" s="30">
        <v>1E-4</v>
      </c>
      <c r="P1366" s="124"/>
    </row>
    <row r="1367" spans="2:16" x14ac:dyDescent="0.2">
      <c r="B1367" s="24" t="s">
        <v>967</v>
      </c>
      <c r="C1367" s="24"/>
      <c r="D1367" s="24" t="s">
        <v>918</v>
      </c>
      <c r="E1367" s="24"/>
      <c r="F1367" s="24" t="s">
        <v>919</v>
      </c>
      <c r="G1367" s="24"/>
      <c r="H1367" s="25">
        <v>7.6300000000000007E-2</v>
      </c>
      <c r="I1367" s="4">
        <v>45750</v>
      </c>
      <c r="J1367" s="4">
        <v>50606</v>
      </c>
      <c r="K1367" s="121"/>
      <c r="L1367" s="36">
        <v>20500</v>
      </c>
      <c r="M1367" s="36">
        <v>17632</v>
      </c>
      <c r="N1367" s="36">
        <v>13799</v>
      </c>
      <c r="O1367" s="30">
        <v>2.9999999999999997E-4</v>
      </c>
      <c r="P1367" s="124"/>
    </row>
    <row r="1368" spans="2:16" x14ac:dyDescent="0.2">
      <c r="B1368" s="24"/>
      <c r="C1368" s="24"/>
      <c r="D1368" s="24"/>
      <c r="E1368" s="24"/>
      <c r="F1368" s="24"/>
      <c r="G1368" s="24"/>
      <c r="H1368" s="25" t="s">
        <v>1158</v>
      </c>
      <c r="K1368" s="121"/>
      <c r="L1368" s="36"/>
      <c r="M1368" s="40">
        <v>329028</v>
      </c>
      <c r="N1368" s="40">
        <v>256137</v>
      </c>
      <c r="O1368" s="31">
        <v>5.6000000000000008E-3</v>
      </c>
    </row>
    <row r="1369" spans="2:16" x14ac:dyDescent="0.2">
      <c r="B1369" s="9" t="s">
        <v>968</v>
      </c>
      <c r="C1369" s="24"/>
      <c r="D1369" s="24"/>
      <c r="E1369" s="24"/>
      <c r="F1369" s="24"/>
      <c r="G1369" s="24"/>
      <c r="H1369" s="25" t="s">
        <v>1158</v>
      </c>
      <c r="K1369" s="121"/>
      <c r="L1369" s="36"/>
      <c r="M1369" s="41">
        <v>329028</v>
      </c>
      <c r="N1369" s="41">
        <v>256137</v>
      </c>
      <c r="O1369" s="32">
        <v>5.6000000000000008E-3</v>
      </c>
    </row>
    <row r="1370" spans="2:16" x14ac:dyDescent="0.2">
      <c r="B1370" s="9" t="s">
        <v>969</v>
      </c>
      <c r="C1370" s="24"/>
      <c r="D1370" s="24"/>
      <c r="E1370" s="24"/>
      <c r="F1370" s="24"/>
      <c r="G1370" s="24"/>
      <c r="H1370" s="25" t="s">
        <v>1158</v>
      </c>
      <c r="K1370" s="121"/>
      <c r="L1370" s="36"/>
      <c r="M1370" s="41">
        <v>766477</v>
      </c>
      <c r="N1370" s="41">
        <v>668485</v>
      </c>
      <c r="O1370" s="32">
        <v>1.52E-2</v>
      </c>
    </row>
    <row r="1371" spans="2:16" x14ac:dyDescent="0.2">
      <c r="B1371" s="9" t="s">
        <v>970</v>
      </c>
      <c r="C1371" s="24"/>
      <c r="D1371" s="24"/>
      <c r="E1371" s="24"/>
      <c r="F1371" s="24"/>
      <c r="G1371" s="24"/>
      <c r="H1371" s="25" t="s">
        <v>1158</v>
      </c>
      <c r="K1371" s="121"/>
      <c r="L1371" s="36"/>
      <c r="M1371" s="41">
        <v>766477</v>
      </c>
      <c r="N1371" s="41">
        <v>668485</v>
      </c>
      <c r="O1371" s="33">
        <v>1.52E-2</v>
      </c>
    </row>
    <row r="1372" spans="2:16" x14ac:dyDescent="0.2">
      <c r="B1372" s="9" t="s">
        <v>971</v>
      </c>
      <c r="C1372" s="24"/>
      <c r="D1372" s="24"/>
      <c r="E1372" s="24"/>
      <c r="F1372" s="24"/>
      <c r="G1372" s="24"/>
      <c r="H1372" s="25" t="s">
        <v>1158</v>
      </c>
      <c r="K1372" s="121"/>
      <c r="L1372" s="36"/>
      <c r="M1372" s="36"/>
      <c r="N1372" s="36"/>
      <c r="O1372" s="30"/>
    </row>
    <row r="1373" spans="2:16" x14ac:dyDescent="0.2">
      <c r="B1373" s="9" t="s">
        <v>972</v>
      </c>
      <c r="C1373" s="24"/>
      <c r="D1373" s="24"/>
      <c r="E1373" s="24"/>
      <c r="F1373" s="24"/>
      <c r="G1373" s="24"/>
      <c r="H1373" s="25" t="s">
        <v>1158</v>
      </c>
      <c r="K1373" s="121"/>
      <c r="L1373" s="36"/>
      <c r="M1373" s="36"/>
      <c r="N1373" s="36"/>
      <c r="O1373" s="30"/>
    </row>
    <row r="1374" spans="2:16" x14ac:dyDescent="0.2">
      <c r="B1374" s="9" t="s">
        <v>12</v>
      </c>
      <c r="C1374" s="24"/>
      <c r="D1374" s="24"/>
      <c r="E1374" s="24"/>
      <c r="F1374" s="24"/>
      <c r="G1374" s="24"/>
      <c r="H1374" s="25" t="s">
        <v>1158</v>
      </c>
      <c r="K1374" s="121"/>
      <c r="L1374" s="36"/>
      <c r="M1374" s="36"/>
      <c r="N1374" s="36"/>
      <c r="O1374" s="30"/>
    </row>
    <row r="1375" spans="2:16" x14ac:dyDescent="0.2">
      <c r="B1375" s="24" t="s">
        <v>973</v>
      </c>
      <c r="C1375" s="24"/>
      <c r="D1375" s="24" t="s">
        <v>974</v>
      </c>
      <c r="E1375" s="24"/>
      <c r="F1375" s="24"/>
      <c r="G1375" s="25" t="s">
        <v>925</v>
      </c>
      <c r="H1375" s="25" t="s">
        <v>925</v>
      </c>
      <c r="I1375" s="4">
        <v>44648</v>
      </c>
      <c r="J1375" s="4" t="s">
        <v>925</v>
      </c>
      <c r="K1375" s="121"/>
      <c r="L1375" s="36">
        <v>116</v>
      </c>
      <c r="M1375" s="36">
        <v>125</v>
      </c>
      <c r="N1375" s="36">
        <v>192</v>
      </c>
      <c r="O1375" s="30">
        <v>0</v>
      </c>
    </row>
    <row r="1376" spans="2:16" x14ac:dyDescent="0.2">
      <c r="B1376" s="9" t="s">
        <v>40</v>
      </c>
      <c r="C1376" s="24"/>
      <c r="D1376" s="24"/>
      <c r="E1376" s="24"/>
      <c r="F1376" s="24"/>
      <c r="G1376" s="24"/>
      <c r="H1376" s="25" t="s">
        <v>1158</v>
      </c>
      <c r="K1376" s="121"/>
      <c r="L1376" s="36"/>
      <c r="M1376" s="36"/>
      <c r="N1376" s="36"/>
      <c r="O1376" s="30"/>
    </row>
    <row r="1377" spans="2:15" x14ac:dyDescent="0.2">
      <c r="B1377" s="24" t="s">
        <v>975</v>
      </c>
      <c r="C1377" s="24"/>
      <c r="D1377" s="24" t="s">
        <v>974</v>
      </c>
      <c r="E1377" s="24"/>
      <c r="F1377" s="24"/>
      <c r="G1377" s="24" t="s">
        <v>925</v>
      </c>
      <c r="H1377" s="25" t="s">
        <v>925</v>
      </c>
      <c r="I1377" s="4">
        <v>44203</v>
      </c>
      <c r="J1377" s="4" t="s">
        <v>925</v>
      </c>
      <c r="K1377" s="121"/>
      <c r="L1377" s="36">
        <v>1076923</v>
      </c>
      <c r="M1377" s="36">
        <v>1077</v>
      </c>
      <c r="N1377" s="36">
        <v>118</v>
      </c>
      <c r="O1377" s="30">
        <v>0</v>
      </c>
    </row>
    <row r="1378" spans="2:15" x14ac:dyDescent="0.2">
      <c r="B1378" s="24" t="s">
        <v>976</v>
      </c>
      <c r="C1378" s="24"/>
      <c r="D1378" s="24" t="s">
        <v>974</v>
      </c>
      <c r="E1378" s="24"/>
      <c r="F1378" s="24"/>
      <c r="G1378" s="24" t="s">
        <v>925</v>
      </c>
      <c r="H1378" s="25" t="s">
        <v>925</v>
      </c>
      <c r="I1378" s="4">
        <v>45623</v>
      </c>
      <c r="J1378" s="4" t="s">
        <v>925</v>
      </c>
      <c r="K1378" s="121"/>
      <c r="L1378" s="36">
        <v>13857</v>
      </c>
      <c r="M1378" s="36">
        <v>58837</v>
      </c>
      <c r="N1378" s="36">
        <v>13382</v>
      </c>
      <c r="O1378" s="30">
        <v>4.0000000000000002E-4</v>
      </c>
    </row>
    <row r="1379" spans="2:15" x14ac:dyDescent="0.2">
      <c r="B1379" s="24"/>
      <c r="C1379" s="24"/>
      <c r="D1379" s="24"/>
      <c r="E1379" s="24"/>
      <c r="F1379" s="24"/>
      <c r="G1379" s="24"/>
      <c r="H1379" s="25" t="s">
        <v>1158</v>
      </c>
      <c r="K1379" s="121"/>
      <c r="L1379" s="36"/>
      <c r="M1379" s="40">
        <v>59914</v>
      </c>
      <c r="N1379" s="40">
        <v>13500</v>
      </c>
      <c r="O1379" s="31">
        <v>4.0000000000000002E-4</v>
      </c>
    </row>
    <row r="1380" spans="2:15" x14ac:dyDescent="0.2">
      <c r="B1380" s="9" t="s">
        <v>65</v>
      </c>
      <c r="C1380" s="24"/>
      <c r="D1380" s="24"/>
      <c r="E1380" s="24"/>
      <c r="F1380" s="24"/>
      <c r="G1380" s="24"/>
      <c r="H1380" s="25" t="s">
        <v>1158</v>
      </c>
      <c r="K1380" s="121"/>
      <c r="L1380" s="36"/>
      <c r="M1380" s="36"/>
      <c r="N1380" s="36"/>
      <c r="O1380" s="30"/>
    </row>
    <row r="1381" spans="2:15" x14ac:dyDescent="0.2">
      <c r="B1381" s="24" t="s">
        <v>977</v>
      </c>
      <c r="C1381" s="24"/>
      <c r="D1381" s="24" t="s">
        <v>978</v>
      </c>
      <c r="E1381" s="24"/>
      <c r="F1381" s="24"/>
      <c r="G1381" s="24" t="s">
        <v>925</v>
      </c>
      <c r="H1381" s="25" t="s">
        <v>925</v>
      </c>
      <c r="I1381" s="4">
        <v>45783</v>
      </c>
      <c r="J1381" s="4" t="s">
        <v>925</v>
      </c>
      <c r="K1381" s="121"/>
      <c r="L1381" s="36">
        <v>12303</v>
      </c>
      <c r="M1381" s="36">
        <v>1318</v>
      </c>
      <c r="N1381" s="36">
        <v>2079</v>
      </c>
      <c r="O1381" s="30">
        <v>0</v>
      </c>
    </row>
    <row r="1382" spans="2:15" x14ac:dyDescent="0.2">
      <c r="B1382" s="24" t="s">
        <v>979</v>
      </c>
      <c r="C1382" s="24"/>
      <c r="D1382" s="24" t="s">
        <v>978</v>
      </c>
      <c r="E1382" s="24"/>
      <c r="F1382" s="24"/>
      <c r="G1382" s="24" t="s">
        <v>925</v>
      </c>
      <c r="H1382" s="25" t="s">
        <v>925</v>
      </c>
      <c r="I1382" s="4">
        <v>45547</v>
      </c>
      <c r="J1382" s="4" t="s">
        <v>925</v>
      </c>
      <c r="K1382" s="121"/>
      <c r="L1382" s="36">
        <v>12613</v>
      </c>
      <c r="M1382" s="36">
        <v>983</v>
      </c>
      <c r="N1382" s="36">
        <v>641</v>
      </c>
      <c r="O1382" s="30">
        <v>0</v>
      </c>
    </row>
    <row r="1383" spans="2:15" x14ac:dyDescent="0.2">
      <c r="B1383" s="24"/>
      <c r="C1383" s="24"/>
      <c r="D1383" s="24"/>
      <c r="E1383" s="24"/>
      <c r="F1383" s="24"/>
      <c r="G1383" s="24"/>
      <c r="H1383" s="25" t="s">
        <v>1158</v>
      </c>
      <c r="K1383" s="121"/>
      <c r="L1383" s="36"/>
      <c r="M1383" s="40">
        <v>2301</v>
      </c>
      <c r="N1383" s="40">
        <v>2720</v>
      </c>
      <c r="O1383" s="31">
        <v>0</v>
      </c>
    </row>
    <row r="1384" spans="2:15" x14ac:dyDescent="0.2">
      <c r="B1384" s="9" t="s">
        <v>89</v>
      </c>
      <c r="C1384" s="24"/>
      <c r="D1384" s="24"/>
      <c r="E1384" s="24"/>
      <c r="F1384" s="24"/>
      <c r="G1384" s="24"/>
      <c r="H1384" s="25" t="s">
        <v>1158</v>
      </c>
      <c r="K1384" s="121"/>
      <c r="L1384" s="36"/>
      <c r="M1384" s="36"/>
      <c r="N1384" s="36"/>
      <c r="O1384" s="30"/>
    </row>
    <row r="1385" spans="2:15" x14ac:dyDescent="0.2">
      <c r="B1385" s="24" t="s">
        <v>980</v>
      </c>
      <c r="C1385" s="24"/>
      <c r="D1385" s="24"/>
      <c r="E1385" s="24"/>
      <c r="F1385" s="24"/>
      <c r="G1385" s="24" t="s">
        <v>925</v>
      </c>
      <c r="H1385" s="25" t="s">
        <v>925</v>
      </c>
      <c r="I1385" s="4">
        <v>45289</v>
      </c>
      <c r="J1385" s="4" t="s">
        <v>925</v>
      </c>
      <c r="K1385" s="121"/>
      <c r="L1385" s="36">
        <v>48476</v>
      </c>
      <c r="M1385" s="36">
        <v>1212</v>
      </c>
      <c r="N1385" s="36">
        <v>82</v>
      </c>
      <c r="O1385" s="30">
        <v>0</v>
      </c>
    </row>
    <row r="1386" spans="2:15" x14ac:dyDescent="0.2">
      <c r="B1386" s="9" t="s">
        <v>114</v>
      </c>
      <c r="C1386" s="24"/>
      <c r="D1386" s="24"/>
      <c r="E1386" s="24"/>
      <c r="F1386" s="24"/>
      <c r="G1386" s="24"/>
      <c r="H1386" s="25" t="s">
        <v>1158</v>
      </c>
      <c r="K1386" s="121"/>
      <c r="L1386" s="34"/>
      <c r="M1386" s="36"/>
      <c r="N1386" s="36"/>
      <c r="O1386" s="30"/>
    </row>
    <row r="1387" spans="2:15" x14ac:dyDescent="0.2">
      <c r="B1387" s="24" t="s">
        <v>981</v>
      </c>
      <c r="C1387" s="24"/>
      <c r="D1387" s="24" t="s">
        <v>974</v>
      </c>
      <c r="E1387" s="24"/>
      <c r="F1387" s="24"/>
      <c r="G1387" s="24" t="s">
        <v>925</v>
      </c>
      <c r="H1387" s="25" t="s">
        <v>925</v>
      </c>
      <c r="I1387" s="4">
        <v>45628</v>
      </c>
      <c r="J1387" s="4" t="s">
        <v>925</v>
      </c>
      <c r="K1387" s="121"/>
      <c r="L1387" s="36">
        <v>159782</v>
      </c>
      <c r="M1387" s="36">
        <v>160</v>
      </c>
      <c r="N1387" s="36">
        <v>160</v>
      </c>
      <c r="O1387" s="30">
        <v>0</v>
      </c>
    </row>
    <row r="1388" spans="2:15" x14ac:dyDescent="0.2">
      <c r="B1388" s="24" t="s">
        <v>982</v>
      </c>
      <c r="C1388" s="24"/>
      <c r="D1388" s="24" t="s">
        <v>974</v>
      </c>
      <c r="E1388" s="24"/>
      <c r="F1388" s="24"/>
      <c r="G1388" s="24" t="s">
        <v>925</v>
      </c>
      <c r="H1388" s="25" t="s">
        <v>925</v>
      </c>
      <c r="I1388" s="4">
        <v>45628</v>
      </c>
      <c r="J1388" s="4" t="s">
        <v>925</v>
      </c>
      <c r="K1388" s="121"/>
      <c r="L1388" s="36">
        <v>3982</v>
      </c>
      <c r="M1388" s="36">
        <v>6272</v>
      </c>
      <c r="N1388" s="36">
        <v>7338</v>
      </c>
      <c r="O1388" s="30">
        <v>2.0000000000000001E-4</v>
      </c>
    </row>
    <row r="1389" spans="2:15" x14ac:dyDescent="0.2">
      <c r="B1389" s="24" t="s">
        <v>983</v>
      </c>
      <c r="C1389" s="24"/>
      <c r="D1389" s="24" t="s">
        <v>974</v>
      </c>
      <c r="E1389" s="24"/>
      <c r="F1389" s="24"/>
      <c r="G1389" s="24" t="s">
        <v>925</v>
      </c>
      <c r="H1389" s="25" t="s">
        <v>925</v>
      </c>
      <c r="I1389" s="4">
        <v>45628</v>
      </c>
      <c r="J1389" s="4" t="s">
        <v>925</v>
      </c>
      <c r="K1389" s="121"/>
      <c r="L1389" s="36">
        <v>1041</v>
      </c>
      <c r="M1389" s="36">
        <v>1480</v>
      </c>
      <c r="N1389" s="36">
        <v>1751</v>
      </c>
      <c r="O1389" s="30">
        <v>0</v>
      </c>
    </row>
    <row r="1390" spans="2:15" x14ac:dyDescent="0.2">
      <c r="B1390" s="24" t="s">
        <v>984</v>
      </c>
      <c r="C1390" s="24"/>
      <c r="D1390" s="24" t="s">
        <v>974</v>
      </c>
      <c r="E1390" s="24"/>
      <c r="F1390" s="24"/>
      <c r="G1390" s="24" t="s">
        <v>925</v>
      </c>
      <c r="H1390" s="25" t="s">
        <v>925</v>
      </c>
      <c r="I1390" s="4">
        <v>45198</v>
      </c>
      <c r="J1390" s="4" t="s">
        <v>925</v>
      </c>
      <c r="K1390" s="121"/>
      <c r="L1390" s="36">
        <v>893584</v>
      </c>
      <c r="M1390" s="36">
        <v>894</v>
      </c>
      <c r="N1390" s="36">
        <v>1226</v>
      </c>
      <c r="O1390" s="30">
        <v>0</v>
      </c>
    </row>
    <row r="1391" spans="2:15" x14ac:dyDescent="0.2">
      <c r="B1391" s="24" t="s">
        <v>985</v>
      </c>
      <c r="C1391" s="24"/>
      <c r="D1391" s="24" t="s">
        <v>974</v>
      </c>
      <c r="E1391" s="24"/>
      <c r="F1391" s="24"/>
      <c r="G1391" s="24" t="s">
        <v>925</v>
      </c>
      <c r="H1391" s="25" t="s">
        <v>925</v>
      </c>
      <c r="I1391" s="4">
        <v>45628</v>
      </c>
      <c r="J1391" s="4" t="s">
        <v>925</v>
      </c>
      <c r="K1391" s="121"/>
      <c r="L1391" s="36">
        <v>115036</v>
      </c>
      <c r="M1391" s="36">
        <v>115</v>
      </c>
      <c r="N1391" s="36">
        <v>115</v>
      </c>
      <c r="O1391" s="30">
        <v>0</v>
      </c>
    </row>
    <row r="1392" spans="2:15" x14ac:dyDescent="0.2">
      <c r="B1392" s="24" t="s">
        <v>986</v>
      </c>
      <c r="C1392" s="24"/>
      <c r="D1392" s="24" t="s">
        <v>974</v>
      </c>
      <c r="E1392" s="24"/>
      <c r="F1392" s="24"/>
      <c r="G1392" s="24" t="s">
        <v>925</v>
      </c>
      <c r="H1392" s="25" t="s">
        <v>925</v>
      </c>
      <c r="I1392" s="4">
        <v>45628</v>
      </c>
      <c r="J1392" s="4" t="s">
        <v>925</v>
      </c>
      <c r="K1392" s="121"/>
      <c r="L1392" s="36">
        <v>749</v>
      </c>
      <c r="M1392" s="36">
        <v>1065</v>
      </c>
      <c r="N1392" s="36">
        <v>1260</v>
      </c>
      <c r="O1392" s="30">
        <v>0</v>
      </c>
    </row>
    <row r="1393" spans="2:15" x14ac:dyDescent="0.2">
      <c r="B1393" s="24" t="s">
        <v>987</v>
      </c>
      <c r="C1393" s="24"/>
      <c r="D1393" s="24" t="s">
        <v>974</v>
      </c>
      <c r="E1393" s="24"/>
      <c r="F1393" s="24"/>
      <c r="G1393" s="24" t="s">
        <v>925</v>
      </c>
      <c r="H1393" s="25" t="s">
        <v>925</v>
      </c>
      <c r="I1393" s="4">
        <v>45604</v>
      </c>
      <c r="J1393" s="4" t="s">
        <v>925</v>
      </c>
      <c r="K1393" s="121"/>
      <c r="L1393" s="34">
        <v>3</v>
      </c>
      <c r="M1393" s="36">
        <v>2</v>
      </c>
      <c r="N1393" s="36">
        <v>2</v>
      </c>
      <c r="O1393" s="30">
        <v>0</v>
      </c>
    </row>
    <row r="1394" spans="2:15" x14ac:dyDescent="0.2">
      <c r="B1394" s="24" t="s">
        <v>988</v>
      </c>
      <c r="C1394" s="24"/>
      <c r="D1394" s="24" t="s">
        <v>974</v>
      </c>
      <c r="E1394" s="24"/>
      <c r="F1394" s="24"/>
      <c r="G1394" s="24" t="s">
        <v>925</v>
      </c>
      <c r="H1394" s="25" t="s">
        <v>925</v>
      </c>
      <c r="I1394" s="4">
        <v>45604</v>
      </c>
      <c r="J1394" s="4" t="s">
        <v>925</v>
      </c>
      <c r="K1394" s="121"/>
      <c r="L1394" s="36">
        <v>5082</v>
      </c>
      <c r="M1394" s="36">
        <v>3978</v>
      </c>
      <c r="N1394" s="36">
        <v>4230</v>
      </c>
      <c r="O1394" s="30">
        <v>1E-4</v>
      </c>
    </row>
    <row r="1395" spans="2:15" x14ac:dyDescent="0.2">
      <c r="B1395" s="24" t="s">
        <v>989</v>
      </c>
      <c r="C1395" s="24"/>
      <c r="D1395" s="24" t="s">
        <v>974</v>
      </c>
      <c r="E1395" s="24"/>
      <c r="F1395" s="24"/>
      <c r="G1395" s="24" t="s">
        <v>925</v>
      </c>
      <c r="H1395" s="25" t="s">
        <v>925</v>
      </c>
      <c r="I1395" s="4">
        <v>45604</v>
      </c>
      <c r="J1395" s="4" t="s">
        <v>925</v>
      </c>
      <c r="K1395" s="121"/>
      <c r="L1395" s="36">
        <v>5084731</v>
      </c>
      <c r="M1395" s="36">
        <v>4035</v>
      </c>
      <c r="N1395" s="36">
        <v>5288</v>
      </c>
      <c r="O1395" s="30">
        <v>1E-4</v>
      </c>
    </row>
    <row r="1396" spans="2:15" x14ac:dyDescent="0.2">
      <c r="B1396" s="24" t="s">
        <v>990</v>
      </c>
      <c r="C1396" s="24"/>
      <c r="D1396" s="24" t="s">
        <v>974</v>
      </c>
      <c r="E1396" s="24"/>
      <c r="F1396" s="24"/>
      <c r="G1396" s="24" t="s">
        <v>925</v>
      </c>
      <c r="H1396" s="25" t="s">
        <v>925</v>
      </c>
      <c r="I1396" s="4">
        <v>45659</v>
      </c>
      <c r="J1396" s="4" t="s">
        <v>925</v>
      </c>
      <c r="K1396" s="121"/>
      <c r="L1396" s="36">
        <v>6589068</v>
      </c>
      <c r="M1396" s="36">
        <v>6589</v>
      </c>
      <c r="N1396" s="36">
        <v>7643</v>
      </c>
      <c r="O1396" s="30">
        <v>2.0000000000000001E-4</v>
      </c>
    </row>
    <row r="1397" spans="2:15" x14ac:dyDescent="0.2">
      <c r="B1397" s="24"/>
      <c r="C1397" s="24"/>
      <c r="D1397" s="24"/>
      <c r="E1397" s="24"/>
      <c r="F1397" s="24"/>
      <c r="G1397" s="24"/>
      <c r="H1397" s="25" t="s">
        <v>1158</v>
      </c>
      <c r="K1397" s="121"/>
      <c r="L1397" s="36"/>
      <c r="M1397" s="40">
        <v>24590</v>
      </c>
      <c r="N1397" s="40">
        <v>29013</v>
      </c>
      <c r="O1397" s="31">
        <v>5.9999999999999995E-4</v>
      </c>
    </row>
    <row r="1398" spans="2:15" x14ac:dyDescent="0.2">
      <c r="B1398" s="9" t="s">
        <v>200</v>
      </c>
      <c r="C1398" s="24"/>
      <c r="D1398" s="24"/>
      <c r="E1398" s="24"/>
      <c r="F1398" s="24"/>
      <c r="G1398" s="24"/>
      <c r="H1398" s="25" t="s">
        <v>1158</v>
      </c>
      <c r="K1398" s="121"/>
      <c r="L1398" s="36"/>
      <c r="M1398" s="36"/>
      <c r="N1398" s="36"/>
      <c r="O1398" s="30"/>
    </row>
    <row r="1399" spans="2:15" x14ac:dyDescent="0.2">
      <c r="B1399" s="24" t="s">
        <v>991</v>
      </c>
      <c r="C1399" s="24"/>
      <c r="D1399" s="24" t="s">
        <v>974</v>
      </c>
      <c r="E1399" s="24"/>
      <c r="F1399" s="24"/>
      <c r="G1399" s="24" t="s">
        <v>925</v>
      </c>
      <c r="H1399" s="25" t="s">
        <v>925</v>
      </c>
      <c r="I1399" s="4">
        <v>44540</v>
      </c>
      <c r="J1399" s="4" t="s">
        <v>925</v>
      </c>
      <c r="K1399" s="121"/>
      <c r="L1399" s="34">
        <v>3</v>
      </c>
      <c r="M1399" s="36">
        <v>3308</v>
      </c>
      <c r="N1399" s="34">
        <v>0</v>
      </c>
      <c r="O1399" s="30">
        <v>0</v>
      </c>
    </row>
    <row r="1400" spans="2:15" x14ac:dyDescent="0.2">
      <c r="B1400" s="24" t="s">
        <v>992</v>
      </c>
      <c r="C1400" s="24"/>
      <c r="D1400" s="24" t="s">
        <v>974</v>
      </c>
      <c r="E1400" s="24"/>
      <c r="F1400" s="24"/>
      <c r="G1400" s="24" t="s">
        <v>925</v>
      </c>
      <c r="H1400" s="25" t="s">
        <v>925</v>
      </c>
      <c r="I1400" s="4">
        <v>45119</v>
      </c>
      <c r="J1400" s="4" t="s">
        <v>925</v>
      </c>
      <c r="K1400" s="121"/>
      <c r="L1400" s="34">
        <v>1</v>
      </c>
      <c r="M1400" s="36">
        <v>390</v>
      </c>
      <c r="N1400" s="34">
        <v>0</v>
      </c>
      <c r="O1400" s="30">
        <v>0</v>
      </c>
    </row>
    <row r="1401" spans="2:15" x14ac:dyDescent="0.2">
      <c r="B1401" s="24"/>
      <c r="C1401" s="24"/>
      <c r="D1401" s="24"/>
      <c r="E1401" s="24"/>
      <c r="F1401" s="24"/>
      <c r="G1401" s="24"/>
      <c r="H1401" s="25" t="s">
        <v>1158</v>
      </c>
      <c r="K1401" s="121"/>
      <c r="L1401" s="36"/>
      <c r="M1401" s="40">
        <v>3698</v>
      </c>
      <c r="N1401" s="42">
        <v>0</v>
      </c>
      <c r="O1401" s="31">
        <v>0</v>
      </c>
    </row>
    <row r="1402" spans="2:15" x14ac:dyDescent="0.2">
      <c r="B1402" s="9" t="s">
        <v>207</v>
      </c>
      <c r="C1402" s="24"/>
      <c r="D1402" s="24"/>
      <c r="E1402" s="24"/>
      <c r="F1402" s="24"/>
      <c r="G1402" s="24"/>
      <c r="H1402" s="25" t="s">
        <v>1158</v>
      </c>
      <c r="K1402" s="121"/>
      <c r="L1402" s="36"/>
      <c r="M1402" s="36"/>
      <c r="N1402" s="36"/>
      <c r="O1402" s="30"/>
    </row>
    <row r="1403" spans="2:15" x14ac:dyDescent="0.2">
      <c r="B1403" s="24" t="s">
        <v>993</v>
      </c>
      <c r="C1403" s="24"/>
      <c r="D1403" s="24" t="s">
        <v>974</v>
      </c>
      <c r="E1403" s="24"/>
      <c r="F1403" s="24"/>
      <c r="G1403" s="24" t="s">
        <v>925</v>
      </c>
      <c r="H1403" s="25">
        <v>0.115</v>
      </c>
      <c r="I1403" s="4">
        <v>44411</v>
      </c>
      <c r="J1403" s="4" t="s">
        <v>925</v>
      </c>
      <c r="K1403" s="121"/>
      <c r="L1403" s="36">
        <v>29194330</v>
      </c>
      <c r="M1403" s="36">
        <v>28734</v>
      </c>
      <c r="N1403" s="36">
        <v>37490</v>
      </c>
      <c r="O1403" s="30">
        <v>1E-3</v>
      </c>
    </row>
    <row r="1404" spans="2:15" x14ac:dyDescent="0.2">
      <c r="B1404" s="24" t="s">
        <v>994</v>
      </c>
      <c r="C1404" s="24"/>
      <c r="D1404" s="24" t="s">
        <v>974</v>
      </c>
      <c r="E1404" s="24"/>
      <c r="F1404" s="24"/>
      <c r="G1404" s="24" t="s">
        <v>925</v>
      </c>
      <c r="H1404" s="25" t="s">
        <v>925</v>
      </c>
      <c r="I1404" s="4">
        <v>45376</v>
      </c>
      <c r="J1404" s="4" t="s">
        <v>925</v>
      </c>
      <c r="K1404" s="121"/>
      <c r="L1404" s="36">
        <v>3028272</v>
      </c>
      <c r="M1404" s="36">
        <v>3284</v>
      </c>
      <c r="N1404" s="36">
        <v>4891</v>
      </c>
      <c r="O1404" s="30">
        <v>1E-4</v>
      </c>
    </row>
    <row r="1405" spans="2:15" x14ac:dyDescent="0.2">
      <c r="B1405" s="24"/>
      <c r="C1405" s="24"/>
      <c r="D1405" s="24"/>
      <c r="E1405" s="24"/>
      <c r="F1405" s="24"/>
      <c r="G1405" s="24"/>
      <c r="H1405" s="25" t="s">
        <v>1158</v>
      </c>
      <c r="K1405" s="121"/>
      <c r="L1405" s="36"/>
      <c r="M1405" s="40">
        <v>32018</v>
      </c>
      <c r="N1405" s="40">
        <v>42381</v>
      </c>
      <c r="O1405" s="31">
        <v>1.1000000000000001E-3</v>
      </c>
    </row>
    <row r="1406" spans="2:15" x14ac:dyDescent="0.2">
      <c r="B1406" s="9" t="s">
        <v>234</v>
      </c>
      <c r="C1406" s="24"/>
      <c r="D1406" s="24"/>
      <c r="E1406" s="24"/>
      <c r="F1406" s="24"/>
      <c r="G1406" s="24"/>
      <c r="H1406" s="25" t="s">
        <v>1158</v>
      </c>
      <c r="K1406" s="121"/>
      <c r="L1406" s="36"/>
      <c r="M1406" s="36"/>
      <c r="N1406" s="36"/>
      <c r="O1406" s="30"/>
    </row>
    <row r="1407" spans="2:15" x14ac:dyDescent="0.2">
      <c r="B1407" s="24" t="s">
        <v>995</v>
      </c>
      <c r="C1407" s="24"/>
      <c r="D1407" s="24" t="s">
        <v>974</v>
      </c>
      <c r="E1407" s="24"/>
      <c r="F1407" s="24"/>
      <c r="G1407" s="24" t="s">
        <v>925</v>
      </c>
      <c r="H1407" s="25" t="s">
        <v>925</v>
      </c>
      <c r="I1407" s="4">
        <v>44470</v>
      </c>
      <c r="J1407" s="4" t="s">
        <v>925</v>
      </c>
      <c r="K1407" s="121"/>
      <c r="L1407" s="36">
        <v>12870</v>
      </c>
      <c r="M1407" s="36">
        <v>10915</v>
      </c>
      <c r="N1407" s="36">
        <v>14221</v>
      </c>
      <c r="O1407" s="30">
        <v>2.9999999999999997E-4</v>
      </c>
    </row>
    <row r="1408" spans="2:15" x14ac:dyDescent="0.2">
      <c r="B1408" s="24" t="s">
        <v>996</v>
      </c>
      <c r="C1408" s="24"/>
      <c r="D1408" s="24" t="s">
        <v>974</v>
      </c>
      <c r="E1408" s="24"/>
      <c r="F1408" s="24"/>
      <c r="G1408" s="24" t="s">
        <v>925</v>
      </c>
      <c r="H1408" s="25" t="s">
        <v>925</v>
      </c>
      <c r="I1408" s="4">
        <v>44470</v>
      </c>
      <c r="J1408" s="4" t="s">
        <v>925</v>
      </c>
      <c r="K1408" s="121"/>
      <c r="L1408" s="36">
        <v>685760</v>
      </c>
      <c r="M1408" s="36">
        <v>1955</v>
      </c>
      <c r="N1408" s="36">
        <v>2009</v>
      </c>
      <c r="O1408" s="30">
        <v>0</v>
      </c>
    </row>
    <row r="1409" spans="2:15" x14ac:dyDescent="0.2">
      <c r="B1409" s="24" t="s">
        <v>997</v>
      </c>
      <c r="C1409" s="24"/>
      <c r="D1409" s="24" t="s">
        <v>974</v>
      </c>
      <c r="E1409" s="24"/>
      <c r="F1409" s="24"/>
      <c r="G1409" s="24" t="s">
        <v>925</v>
      </c>
      <c r="H1409" s="25" t="s">
        <v>925</v>
      </c>
      <c r="I1409" s="4">
        <v>44644</v>
      </c>
      <c r="J1409" s="4" t="s">
        <v>925</v>
      </c>
      <c r="K1409" s="121"/>
      <c r="L1409" s="36">
        <v>2766</v>
      </c>
      <c r="M1409" s="36">
        <v>2346</v>
      </c>
      <c r="N1409" s="36">
        <v>3056</v>
      </c>
      <c r="O1409" s="30">
        <v>1E-4</v>
      </c>
    </row>
    <row r="1410" spans="2:15" x14ac:dyDescent="0.2">
      <c r="B1410" s="24" t="s">
        <v>998</v>
      </c>
      <c r="C1410" s="24"/>
      <c r="D1410" s="24" t="s">
        <v>974</v>
      </c>
      <c r="E1410" s="24"/>
      <c r="F1410" s="24"/>
      <c r="G1410" s="24" t="s">
        <v>925</v>
      </c>
      <c r="H1410" s="25" t="s">
        <v>925</v>
      </c>
      <c r="I1410" s="4">
        <v>44644</v>
      </c>
      <c r="J1410" s="4" t="s">
        <v>925</v>
      </c>
      <c r="K1410" s="121"/>
      <c r="L1410" s="36">
        <v>147380</v>
      </c>
      <c r="M1410" s="36">
        <v>420</v>
      </c>
      <c r="N1410" s="36">
        <v>432</v>
      </c>
      <c r="O1410" s="30">
        <v>0</v>
      </c>
    </row>
    <row r="1411" spans="2:15" x14ac:dyDescent="0.2">
      <c r="B1411" s="24"/>
      <c r="C1411" s="24"/>
      <c r="D1411" s="24"/>
      <c r="E1411" s="24"/>
      <c r="F1411" s="24"/>
      <c r="G1411" s="24"/>
      <c r="H1411" s="25" t="s">
        <v>1158</v>
      </c>
      <c r="K1411" s="121"/>
      <c r="L1411" s="36"/>
      <c r="M1411" s="40">
        <v>15636</v>
      </c>
      <c r="N1411" s="40">
        <v>19718</v>
      </c>
      <c r="O1411" s="31">
        <v>4.0000000000000002E-4</v>
      </c>
    </row>
    <row r="1412" spans="2:15" x14ac:dyDescent="0.2">
      <c r="B1412" s="9" t="s">
        <v>241</v>
      </c>
      <c r="C1412" s="24"/>
      <c r="D1412" s="24"/>
      <c r="E1412" s="24"/>
      <c r="F1412" s="24"/>
      <c r="G1412" s="24"/>
      <c r="H1412" s="25" t="s">
        <v>1158</v>
      </c>
      <c r="K1412" s="121"/>
      <c r="L1412" s="36"/>
      <c r="M1412" s="36"/>
      <c r="N1412" s="36"/>
      <c r="O1412" s="30"/>
    </row>
    <row r="1413" spans="2:15" x14ac:dyDescent="0.2">
      <c r="B1413" s="24" t="s">
        <v>999</v>
      </c>
      <c r="C1413" s="24"/>
      <c r="D1413" s="24" t="s">
        <v>974</v>
      </c>
      <c r="E1413" s="24"/>
      <c r="F1413" s="24"/>
      <c r="G1413" s="24" t="s">
        <v>925</v>
      </c>
      <c r="H1413" s="25" t="s">
        <v>925</v>
      </c>
      <c r="I1413" s="4">
        <v>45869</v>
      </c>
      <c r="J1413" s="4" t="s">
        <v>925</v>
      </c>
      <c r="K1413" s="121"/>
      <c r="L1413" s="36">
        <v>3272887</v>
      </c>
      <c r="M1413" s="36">
        <v>3273</v>
      </c>
      <c r="N1413" s="36">
        <v>3698</v>
      </c>
      <c r="O1413" s="30">
        <v>1E-4</v>
      </c>
    </row>
    <row r="1414" spans="2:15" x14ac:dyDescent="0.2">
      <c r="B1414" s="9" t="s">
        <v>246</v>
      </c>
      <c r="C1414" s="24"/>
      <c r="D1414" s="24"/>
      <c r="E1414" s="24"/>
      <c r="F1414" s="24"/>
      <c r="G1414" s="24"/>
      <c r="H1414" s="25" t="s">
        <v>1158</v>
      </c>
      <c r="K1414" s="121"/>
      <c r="L1414" s="36"/>
      <c r="M1414" s="36"/>
      <c r="N1414" s="36"/>
      <c r="O1414" s="30"/>
    </row>
    <row r="1415" spans="2:15" x14ac:dyDescent="0.2">
      <c r="B1415" s="24" t="s">
        <v>1000</v>
      </c>
      <c r="C1415" s="24"/>
      <c r="D1415" s="24" t="s">
        <v>974</v>
      </c>
      <c r="E1415" s="24"/>
      <c r="F1415" s="24"/>
      <c r="G1415" s="24" t="s">
        <v>925</v>
      </c>
      <c r="H1415" s="25" t="s">
        <v>925</v>
      </c>
      <c r="I1415" s="4">
        <v>45649</v>
      </c>
      <c r="J1415" s="4" t="s">
        <v>925</v>
      </c>
      <c r="K1415" s="121"/>
      <c r="L1415" s="36">
        <v>3272884</v>
      </c>
      <c r="M1415" s="36">
        <v>2634</v>
      </c>
      <c r="N1415" s="36">
        <v>3109</v>
      </c>
      <c r="O1415" s="30">
        <v>1E-4</v>
      </c>
    </row>
    <row r="1416" spans="2:15" x14ac:dyDescent="0.2">
      <c r="B1416" s="24" t="s">
        <v>1001</v>
      </c>
      <c r="C1416" s="24"/>
      <c r="D1416" s="24" t="s">
        <v>918</v>
      </c>
      <c r="E1416" s="24"/>
      <c r="F1416" s="24"/>
      <c r="G1416" s="24" t="s">
        <v>925</v>
      </c>
      <c r="H1416" s="25" t="s">
        <v>925</v>
      </c>
      <c r="I1416" s="4">
        <v>45474</v>
      </c>
      <c r="J1416" s="4" t="s">
        <v>925</v>
      </c>
      <c r="K1416" s="121"/>
      <c r="L1416" s="36">
        <v>22774695</v>
      </c>
      <c r="M1416" s="36">
        <v>22775</v>
      </c>
      <c r="N1416" s="36">
        <v>26646</v>
      </c>
      <c r="O1416" s="30">
        <v>5.9999999999999995E-4</v>
      </c>
    </row>
    <row r="1417" spans="2:15" x14ac:dyDescent="0.2">
      <c r="B1417" s="24"/>
      <c r="C1417" s="24"/>
      <c r="D1417" s="24"/>
      <c r="E1417" s="24"/>
      <c r="F1417" s="24"/>
      <c r="G1417" s="24"/>
      <c r="H1417" s="25" t="s">
        <v>1158</v>
      </c>
      <c r="K1417" s="121"/>
      <c r="L1417" s="36"/>
      <c r="M1417" s="40">
        <v>25409</v>
      </c>
      <c r="N1417" s="40">
        <v>29755</v>
      </c>
      <c r="O1417" s="31">
        <v>7.000000000000001E-4</v>
      </c>
    </row>
    <row r="1418" spans="2:15" x14ac:dyDescent="0.2">
      <c r="B1418" s="9" t="s">
        <v>265</v>
      </c>
      <c r="C1418" s="24"/>
      <c r="D1418" s="24"/>
      <c r="E1418" s="24"/>
      <c r="F1418" s="24"/>
      <c r="G1418" s="24"/>
      <c r="H1418" s="25" t="s">
        <v>1158</v>
      </c>
      <c r="K1418" s="121"/>
      <c r="L1418" s="36"/>
      <c r="M1418" s="36"/>
      <c r="N1418" s="36"/>
      <c r="O1418" s="30"/>
    </row>
    <row r="1419" spans="2:15" x14ac:dyDescent="0.2">
      <c r="B1419" s="24" t="s">
        <v>1002</v>
      </c>
      <c r="C1419" s="24"/>
      <c r="D1419" s="24" t="s">
        <v>1003</v>
      </c>
      <c r="E1419" s="24"/>
      <c r="F1419" s="24"/>
      <c r="G1419" s="24" t="s">
        <v>925</v>
      </c>
      <c r="H1419" s="25" t="s">
        <v>925</v>
      </c>
      <c r="I1419" s="4">
        <v>45999</v>
      </c>
      <c r="J1419" s="4" t="s">
        <v>925</v>
      </c>
      <c r="K1419" s="121"/>
      <c r="L1419" s="36">
        <v>17239782</v>
      </c>
      <c r="M1419" s="36">
        <v>20203</v>
      </c>
      <c r="N1419" s="36">
        <v>20745</v>
      </c>
      <c r="O1419" s="30">
        <v>5.0000000000000001E-4</v>
      </c>
    </row>
    <row r="1420" spans="2:15" x14ac:dyDescent="0.2">
      <c r="B1420" s="24" t="s">
        <v>1004</v>
      </c>
      <c r="C1420" s="24"/>
      <c r="D1420" s="24" t="s">
        <v>974</v>
      </c>
      <c r="E1420" s="24"/>
      <c r="F1420" s="24"/>
      <c r="G1420" s="24" t="s">
        <v>925</v>
      </c>
      <c r="H1420" s="25" t="s">
        <v>925</v>
      </c>
      <c r="I1420" s="4">
        <v>45169</v>
      </c>
      <c r="J1420" s="4" t="s">
        <v>925</v>
      </c>
      <c r="K1420" s="121"/>
      <c r="L1420" s="36">
        <v>530344</v>
      </c>
      <c r="M1420" s="36">
        <v>530</v>
      </c>
      <c r="N1420" s="36">
        <v>947</v>
      </c>
      <c r="O1420" s="30">
        <v>0</v>
      </c>
    </row>
    <row r="1421" spans="2:15" x14ac:dyDescent="0.2">
      <c r="B1421" s="24"/>
      <c r="C1421" s="24"/>
      <c r="D1421" s="24"/>
      <c r="E1421" s="24"/>
      <c r="F1421" s="24"/>
      <c r="G1421" s="24"/>
      <c r="H1421" s="25" t="s">
        <v>1158</v>
      </c>
      <c r="K1421" s="121"/>
      <c r="L1421" s="36"/>
      <c r="M1421" s="40">
        <v>20733</v>
      </c>
      <c r="N1421" s="40">
        <v>21692</v>
      </c>
      <c r="O1421" s="31">
        <v>5.0000000000000001E-4</v>
      </c>
    </row>
    <row r="1422" spans="2:15" x14ac:dyDescent="0.2">
      <c r="B1422" s="9" t="s">
        <v>285</v>
      </c>
      <c r="C1422" s="24"/>
      <c r="D1422" s="24"/>
      <c r="E1422" s="24"/>
      <c r="F1422" s="24"/>
      <c r="G1422" s="24"/>
      <c r="H1422" s="25" t="s">
        <v>1158</v>
      </c>
      <c r="K1422" s="121"/>
      <c r="L1422" s="36"/>
      <c r="M1422" s="36"/>
      <c r="N1422" s="36"/>
      <c r="O1422" s="30"/>
    </row>
    <row r="1423" spans="2:15" x14ac:dyDescent="0.2">
      <c r="B1423" s="24" t="s">
        <v>1005</v>
      </c>
      <c r="C1423" s="24"/>
      <c r="D1423" s="24" t="s">
        <v>974</v>
      </c>
      <c r="E1423" s="24"/>
      <c r="F1423" s="24"/>
      <c r="G1423" s="24" t="s">
        <v>925</v>
      </c>
      <c r="H1423" s="25" t="s">
        <v>925</v>
      </c>
      <c r="I1423" s="4">
        <v>44449</v>
      </c>
      <c r="J1423" s="4" t="s">
        <v>925</v>
      </c>
      <c r="K1423" s="121"/>
      <c r="L1423" s="36">
        <v>4853</v>
      </c>
      <c r="M1423" s="36">
        <v>4853</v>
      </c>
      <c r="N1423" s="36">
        <v>1820</v>
      </c>
      <c r="O1423" s="30">
        <v>0</v>
      </c>
    </row>
    <row r="1424" spans="2:15" x14ac:dyDescent="0.2">
      <c r="B1424" s="9" t="s">
        <v>295</v>
      </c>
      <c r="C1424" s="24"/>
      <c r="D1424" s="24"/>
      <c r="E1424" s="24"/>
      <c r="F1424" s="24"/>
      <c r="G1424" s="24"/>
      <c r="H1424" s="25" t="s">
        <v>1158</v>
      </c>
      <c r="K1424" s="121"/>
      <c r="L1424" s="36"/>
      <c r="M1424" s="36"/>
      <c r="N1424" s="36"/>
      <c r="O1424" s="30"/>
    </row>
    <row r="1425" spans="2:15" x14ac:dyDescent="0.2">
      <c r="B1425" s="24" t="s">
        <v>1006</v>
      </c>
      <c r="C1425" s="24"/>
      <c r="D1425" s="24" t="s">
        <v>974</v>
      </c>
      <c r="E1425" s="24"/>
      <c r="F1425" s="24"/>
      <c r="G1425" s="24" t="s">
        <v>925</v>
      </c>
      <c r="H1425" s="25">
        <v>0.115</v>
      </c>
      <c r="I1425" s="4">
        <v>44617</v>
      </c>
      <c r="J1425" s="4" t="s">
        <v>925</v>
      </c>
      <c r="K1425" s="121"/>
      <c r="L1425" s="36">
        <v>12237213</v>
      </c>
      <c r="M1425" s="36">
        <v>11870</v>
      </c>
      <c r="N1425" s="36">
        <v>5201</v>
      </c>
      <c r="O1425" s="30">
        <v>1E-4</v>
      </c>
    </row>
    <row r="1426" spans="2:15" x14ac:dyDescent="0.2">
      <c r="B1426" s="24" t="s">
        <v>1007</v>
      </c>
      <c r="C1426" s="24"/>
      <c r="D1426" s="24" t="s">
        <v>918</v>
      </c>
      <c r="E1426" s="24"/>
      <c r="F1426" s="24"/>
      <c r="G1426" s="24" t="s">
        <v>925</v>
      </c>
      <c r="H1426" s="25">
        <v>0.1</v>
      </c>
      <c r="I1426" s="4">
        <v>44427</v>
      </c>
      <c r="J1426" s="4" t="s">
        <v>925</v>
      </c>
      <c r="K1426" s="121"/>
      <c r="L1426" s="36">
        <v>33000000</v>
      </c>
      <c r="M1426" s="36">
        <v>43662</v>
      </c>
      <c r="N1426" s="36">
        <v>52768</v>
      </c>
      <c r="O1426" s="30">
        <v>1.1999999999999999E-3</v>
      </c>
    </row>
    <row r="1427" spans="2:15" x14ac:dyDescent="0.2">
      <c r="B1427" s="24" t="s">
        <v>1008</v>
      </c>
      <c r="C1427" s="24"/>
      <c r="D1427" s="24" t="s">
        <v>918</v>
      </c>
      <c r="E1427" s="24"/>
      <c r="F1427" s="24"/>
      <c r="G1427" s="24" t="s">
        <v>925</v>
      </c>
      <c r="H1427" s="25" t="s">
        <v>925</v>
      </c>
      <c r="I1427" s="4">
        <v>44427</v>
      </c>
      <c r="J1427" s="4" t="s">
        <v>925</v>
      </c>
      <c r="K1427" s="121"/>
      <c r="L1427" s="36">
        <v>5317524</v>
      </c>
      <c r="M1427" s="36">
        <v>5438</v>
      </c>
      <c r="N1427" s="36">
        <v>2659</v>
      </c>
      <c r="O1427" s="30">
        <v>1E-4</v>
      </c>
    </row>
    <row r="1428" spans="2:15" x14ac:dyDescent="0.2">
      <c r="B1428" s="24" t="s">
        <v>1009</v>
      </c>
      <c r="C1428" s="24"/>
      <c r="D1428" s="24" t="s">
        <v>974</v>
      </c>
      <c r="E1428" s="24"/>
      <c r="F1428" s="24"/>
      <c r="G1428" s="24" t="s">
        <v>925</v>
      </c>
      <c r="H1428" s="25" t="s">
        <v>925</v>
      </c>
      <c r="I1428" s="4">
        <v>44342</v>
      </c>
      <c r="J1428" s="4" t="s">
        <v>925</v>
      </c>
      <c r="K1428" s="121"/>
      <c r="L1428" s="36">
        <v>12472</v>
      </c>
      <c r="M1428" s="36">
        <v>2220</v>
      </c>
      <c r="N1428" s="36">
        <v>299</v>
      </c>
      <c r="O1428" s="30">
        <v>0</v>
      </c>
    </row>
    <row r="1429" spans="2:15" x14ac:dyDescent="0.2">
      <c r="B1429" s="24" t="s">
        <v>1010</v>
      </c>
      <c r="C1429" s="24"/>
      <c r="D1429" s="24" t="s">
        <v>974</v>
      </c>
      <c r="E1429" s="24"/>
      <c r="F1429" s="24"/>
      <c r="G1429" s="24" t="s">
        <v>925</v>
      </c>
      <c r="H1429" s="25" t="s">
        <v>925</v>
      </c>
      <c r="I1429" s="4">
        <v>44342</v>
      </c>
      <c r="J1429" s="4" t="s">
        <v>925</v>
      </c>
      <c r="K1429" s="121"/>
      <c r="L1429" s="36">
        <v>6716</v>
      </c>
      <c r="M1429" s="36">
        <v>1195</v>
      </c>
      <c r="N1429" s="36">
        <v>161</v>
      </c>
      <c r="O1429" s="30">
        <v>0</v>
      </c>
    </row>
    <row r="1430" spans="2:15" x14ac:dyDescent="0.2">
      <c r="B1430" s="24" t="s">
        <v>1011</v>
      </c>
      <c r="C1430" s="24"/>
      <c r="D1430" s="24" t="s">
        <v>974</v>
      </c>
      <c r="E1430" s="24"/>
      <c r="F1430" s="24"/>
      <c r="G1430" s="24" t="s">
        <v>925</v>
      </c>
      <c r="H1430" s="25" t="s">
        <v>925</v>
      </c>
      <c r="I1430" s="4">
        <v>44593</v>
      </c>
      <c r="J1430" s="4" t="s">
        <v>925</v>
      </c>
      <c r="K1430" s="121"/>
      <c r="L1430" s="36">
        <v>19700000</v>
      </c>
      <c r="M1430" s="36">
        <v>19700</v>
      </c>
      <c r="N1430" s="36">
        <v>19700</v>
      </c>
      <c r="O1430" s="30">
        <v>4.0000000000000002E-4</v>
      </c>
    </row>
    <row r="1431" spans="2:15" x14ac:dyDescent="0.2">
      <c r="B1431" s="24" t="s">
        <v>1012</v>
      </c>
      <c r="C1431" s="24"/>
      <c r="D1431" s="24" t="s">
        <v>918</v>
      </c>
      <c r="E1431" s="24"/>
      <c r="F1431" s="24"/>
      <c r="G1431" s="24" t="s">
        <v>925</v>
      </c>
      <c r="H1431" s="25" t="s">
        <v>925</v>
      </c>
      <c r="I1431" s="4">
        <v>44614</v>
      </c>
      <c r="J1431" s="4" t="s">
        <v>925</v>
      </c>
      <c r="K1431" s="121"/>
      <c r="L1431" s="36">
        <v>2500000</v>
      </c>
      <c r="M1431" s="36">
        <v>3398</v>
      </c>
      <c r="N1431" s="34">
        <v>0</v>
      </c>
      <c r="O1431" s="30">
        <v>0</v>
      </c>
    </row>
    <row r="1432" spans="2:15" x14ac:dyDescent="0.2">
      <c r="B1432" s="24" t="s">
        <v>1013</v>
      </c>
      <c r="C1432" s="24"/>
      <c r="D1432" s="24" t="s">
        <v>974</v>
      </c>
      <c r="E1432" s="24"/>
      <c r="F1432" s="24"/>
      <c r="G1432" s="24" t="s">
        <v>925</v>
      </c>
      <c r="H1432" s="25" t="s">
        <v>925</v>
      </c>
      <c r="I1432" s="4">
        <v>45506</v>
      </c>
      <c r="J1432" s="4" t="s">
        <v>925</v>
      </c>
      <c r="K1432" s="121"/>
      <c r="L1432" s="36">
        <v>10966377</v>
      </c>
      <c r="M1432" s="34">
        <v>0</v>
      </c>
      <c r="N1432" s="34">
        <v>0</v>
      </c>
      <c r="O1432" s="30">
        <v>0</v>
      </c>
    </row>
    <row r="1433" spans="2:15" x14ac:dyDescent="0.2">
      <c r="B1433" s="24"/>
      <c r="C1433" s="24"/>
      <c r="D1433" s="24"/>
      <c r="E1433" s="24"/>
      <c r="F1433" s="24"/>
      <c r="G1433" s="24"/>
      <c r="H1433" s="25" t="s">
        <v>1158</v>
      </c>
      <c r="K1433" s="121"/>
      <c r="L1433" s="36"/>
      <c r="M1433" s="40">
        <v>87483</v>
      </c>
      <c r="N1433" s="40">
        <v>80788</v>
      </c>
      <c r="O1433" s="31">
        <v>1.8E-3</v>
      </c>
    </row>
    <row r="1434" spans="2:15" x14ac:dyDescent="0.2">
      <c r="B1434" s="9" t="s">
        <v>348</v>
      </c>
      <c r="C1434" s="24"/>
      <c r="D1434" s="24"/>
      <c r="E1434" s="24"/>
      <c r="F1434" s="24"/>
      <c r="G1434" s="24"/>
      <c r="H1434" s="25" t="s">
        <v>1158</v>
      </c>
      <c r="K1434" s="121"/>
      <c r="L1434" s="36"/>
      <c r="M1434" s="36"/>
      <c r="N1434" s="36"/>
      <c r="O1434" s="30"/>
    </row>
    <row r="1435" spans="2:15" x14ac:dyDescent="0.2">
      <c r="B1435" s="24" t="s">
        <v>1014</v>
      </c>
      <c r="C1435" s="24"/>
      <c r="D1435" s="24" t="s">
        <v>974</v>
      </c>
      <c r="E1435" s="24"/>
      <c r="F1435" s="24"/>
      <c r="G1435" s="24" t="s">
        <v>925</v>
      </c>
      <c r="H1435" s="25">
        <v>0.1275</v>
      </c>
      <c r="I1435" s="4">
        <v>45412</v>
      </c>
      <c r="J1435" s="4" t="s">
        <v>925</v>
      </c>
      <c r="K1435" s="121"/>
      <c r="L1435" s="36">
        <v>91500</v>
      </c>
      <c r="M1435" s="36">
        <v>89213</v>
      </c>
      <c r="N1435" s="36">
        <v>119866</v>
      </c>
      <c r="O1435" s="30">
        <v>2.8000000000000004E-3</v>
      </c>
    </row>
    <row r="1436" spans="2:15" x14ac:dyDescent="0.2">
      <c r="B1436" s="24" t="s">
        <v>1015</v>
      </c>
      <c r="C1436" s="24"/>
      <c r="D1436" s="24" t="s">
        <v>918</v>
      </c>
      <c r="E1436" s="24"/>
      <c r="F1436" s="24"/>
      <c r="G1436" s="24" t="s">
        <v>925</v>
      </c>
      <c r="H1436" s="25" t="s">
        <v>925</v>
      </c>
      <c r="I1436" s="4">
        <v>44862</v>
      </c>
      <c r="J1436" s="4" t="s">
        <v>925</v>
      </c>
      <c r="K1436" s="121"/>
      <c r="L1436" s="36">
        <v>988290</v>
      </c>
      <c r="M1436" s="36">
        <v>988</v>
      </c>
      <c r="N1436" s="36">
        <v>89</v>
      </c>
      <c r="O1436" s="30">
        <v>0</v>
      </c>
    </row>
    <row r="1437" spans="2:15" x14ac:dyDescent="0.2">
      <c r="B1437" s="24" t="s">
        <v>1016</v>
      </c>
      <c r="C1437" s="24"/>
      <c r="D1437" s="24" t="s">
        <v>918</v>
      </c>
      <c r="E1437" s="24"/>
      <c r="F1437" s="24"/>
      <c r="G1437" s="24" t="s">
        <v>925</v>
      </c>
      <c r="H1437" s="25" t="s">
        <v>925</v>
      </c>
      <c r="I1437" s="4">
        <v>44706</v>
      </c>
      <c r="J1437" s="4" t="s">
        <v>925</v>
      </c>
      <c r="K1437" s="121"/>
      <c r="L1437" s="36">
        <v>4941452</v>
      </c>
      <c r="M1437" s="36">
        <v>4941</v>
      </c>
      <c r="N1437" s="36">
        <v>3953</v>
      </c>
      <c r="O1437" s="30">
        <v>1E-4</v>
      </c>
    </row>
    <row r="1438" spans="2:15" x14ac:dyDescent="0.2">
      <c r="B1438" s="24" t="s">
        <v>1017</v>
      </c>
      <c r="C1438" s="24"/>
      <c r="D1438" s="24" t="s">
        <v>974</v>
      </c>
      <c r="E1438" s="24"/>
      <c r="F1438" s="24"/>
      <c r="G1438" s="24" t="s">
        <v>925</v>
      </c>
      <c r="H1438" s="25">
        <v>0.06</v>
      </c>
      <c r="I1438" s="4">
        <v>45238</v>
      </c>
      <c r="J1438" s="4" t="s">
        <v>925</v>
      </c>
      <c r="K1438" s="121"/>
      <c r="L1438" s="36">
        <v>18035</v>
      </c>
      <c r="M1438" s="36">
        <v>1804</v>
      </c>
      <c r="N1438" s="36">
        <v>72</v>
      </c>
      <c r="O1438" s="30">
        <v>0</v>
      </c>
    </row>
    <row r="1439" spans="2:15" x14ac:dyDescent="0.2">
      <c r="B1439" s="24"/>
      <c r="C1439" s="24"/>
      <c r="D1439" s="24"/>
      <c r="E1439" s="24"/>
      <c r="F1439" s="24"/>
      <c r="G1439" s="24"/>
      <c r="H1439" s="25" t="s">
        <v>1158</v>
      </c>
      <c r="K1439" s="121"/>
      <c r="L1439" s="36"/>
      <c r="M1439" s="40">
        <v>96946</v>
      </c>
      <c r="N1439" s="40">
        <v>123980</v>
      </c>
      <c r="O1439" s="31">
        <v>2.8999999999999998E-3</v>
      </c>
    </row>
    <row r="1440" spans="2:15" x14ac:dyDescent="0.2">
      <c r="B1440" s="9" t="s">
        <v>403</v>
      </c>
      <c r="C1440" s="24"/>
      <c r="D1440" s="24"/>
      <c r="E1440" s="24"/>
      <c r="F1440" s="24"/>
      <c r="G1440" s="24"/>
      <c r="H1440" s="25" t="s">
        <v>1158</v>
      </c>
      <c r="K1440" s="121"/>
      <c r="L1440" s="36"/>
      <c r="M1440" s="36"/>
      <c r="N1440" s="36"/>
      <c r="O1440" s="30"/>
    </row>
    <row r="1441" spans="2:15" x14ac:dyDescent="0.2">
      <c r="B1441" s="24" t="s">
        <v>1018</v>
      </c>
      <c r="C1441" s="24"/>
      <c r="D1441" s="24" t="s">
        <v>918</v>
      </c>
      <c r="E1441" s="24"/>
      <c r="F1441" s="24"/>
      <c r="G1441" s="24" t="s">
        <v>925</v>
      </c>
      <c r="H1441" s="25" t="s">
        <v>925</v>
      </c>
      <c r="I1441" s="4">
        <v>45995</v>
      </c>
      <c r="J1441" s="4" t="s">
        <v>925</v>
      </c>
      <c r="K1441" s="121"/>
      <c r="L1441" s="36">
        <v>750</v>
      </c>
      <c r="M1441" s="36">
        <v>47</v>
      </c>
      <c r="N1441" s="36">
        <v>47</v>
      </c>
      <c r="O1441" s="30">
        <v>0</v>
      </c>
    </row>
    <row r="1442" spans="2:15" x14ac:dyDescent="0.2">
      <c r="B1442" s="24" t="s">
        <v>1019</v>
      </c>
      <c r="C1442" s="24"/>
      <c r="D1442" s="24" t="s">
        <v>918</v>
      </c>
      <c r="E1442" s="24"/>
      <c r="F1442" s="24"/>
      <c r="G1442" s="24" t="s">
        <v>925</v>
      </c>
      <c r="H1442" s="25" t="s">
        <v>925</v>
      </c>
      <c r="I1442" s="4">
        <v>45995</v>
      </c>
      <c r="J1442" s="4" t="s">
        <v>925</v>
      </c>
      <c r="K1442" s="121"/>
      <c r="L1442" s="36">
        <v>42</v>
      </c>
      <c r="M1442" s="36">
        <v>3</v>
      </c>
      <c r="N1442" s="36">
        <v>3</v>
      </c>
      <c r="O1442" s="30">
        <v>0</v>
      </c>
    </row>
    <row r="1443" spans="2:15" x14ac:dyDescent="0.2">
      <c r="B1443" s="24" t="s">
        <v>1020</v>
      </c>
      <c r="C1443" s="24"/>
      <c r="D1443" s="24" t="s">
        <v>918</v>
      </c>
      <c r="E1443" s="24"/>
      <c r="F1443" s="24"/>
      <c r="G1443" s="24" t="s">
        <v>925</v>
      </c>
      <c r="H1443" s="25" t="s">
        <v>925</v>
      </c>
      <c r="I1443" s="4">
        <v>45576</v>
      </c>
      <c r="J1443" s="4" t="s">
        <v>925</v>
      </c>
      <c r="K1443" s="121"/>
      <c r="L1443" s="36">
        <v>2204746</v>
      </c>
      <c r="M1443" s="34">
        <v>0</v>
      </c>
      <c r="N1443" s="36">
        <v>397</v>
      </c>
      <c r="O1443" s="30">
        <v>0</v>
      </c>
    </row>
    <row r="1444" spans="2:15" x14ac:dyDescent="0.2">
      <c r="B1444" s="24" t="s">
        <v>1021</v>
      </c>
      <c r="C1444" s="24"/>
      <c r="D1444" s="24" t="s">
        <v>918</v>
      </c>
      <c r="E1444" s="24"/>
      <c r="F1444" s="24"/>
      <c r="G1444" s="24" t="s">
        <v>925</v>
      </c>
      <c r="H1444" s="25" t="s">
        <v>925</v>
      </c>
      <c r="I1444" s="4">
        <v>44925</v>
      </c>
      <c r="J1444" s="4" t="s">
        <v>925</v>
      </c>
      <c r="K1444" s="121"/>
      <c r="L1444" s="36">
        <v>1300000</v>
      </c>
      <c r="M1444" s="36">
        <v>1300</v>
      </c>
      <c r="N1444" s="36">
        <v>4940</v>
      </c>
      <c r="O1444" s="30">
        <v>1E-4</v>
      </c>
    </row>
    <row r="1445" spans="2:15" x14ac:dyDescent="0.2">
      <c r="B1445" s="24"/>
      <c r="C1445" s="24"/>
      <c r="D1445" s="24"/>
      <c r="E1445" s="24"/>
      <c r="F1445" s="24"/>
      <c r="G1445" s="24"/>
      <c r="H1445" s="25" t="s">
        <v>1158</v>
      </c>
      <c r="K1445" s="121"/>
      <c r="L1445" s="36"/>
      <c r="M1445" s="40">
        <v>1350</v>
      </c>
      <c r="N1445" s="40">
        <v>5387</v>
      </c>
      <c r="O1445" s="31">
        <v>1E-4</v>
      </c>
    </row>
    <row r="1446" spans="2:15" x14ac:dyDescent="0.2">
      <c r="B1446" s="9" t="s">
        <v>443</v>
      </c>
      <c r="C1446" s="24"/>
      <c r="D1446" s="24"/>
      <c r="E1446" s="24"/>
      <c r="F1446" s="24"/>
      <c r="G1446" s="24"/>
      <c r="H1446" s="25" t="s">
        <v>1158</v>
      </c>
      <c r="K1446" s="121"/>
      <c r="L1446" s="36"/>
      <c r="M1446" s="36"/>
      <c r="N1446" s="36"/>
      <c r="O1446" s="30"/>
    </row>
    <row r="1447" spans="2:15" x14ac:dyDescent="0.2">
      <c r="B1447" s="24" t="s">
        <v>1022</v>
      </c>
      <c r="C1447" s="24"/>
      <c r="D1447" s="24" t="s">
        <v>974</v>
      </c>
      <c r="E1447" s="24"/>
      <c r="F1447" s="24"/>
      <c r="G1447" s="24" t="s">
        <v>925</v>
      </c>
      <c r="H1447" s="25" t="s">
        <v>925</v>
      </c>
      <c r="I1447" s="4">
        <v>44512</v>
      </c>
      <c r="J1447" s="4" t="s">
        <v>925</v>
      </c>
      <c r="K1447" s="121"/>
      <c r="L1447" s="36">
        <v>25687196</v>
      </c>
      <c r="M1447" s="36">
        <v>25687</v>
      </c>
      <c r="N1447" s="36">
        <v>12587</v>
      </c>
      <c r="O1447" s="30">
        <v>2.9999999999999997E-4</v>
      </c>
    </row>
    <row r="1448" spans="2:15" x14ac:dyDescent="0.2">
      <c r="B1448" s="9" t="s">
        <v>474</v>
      </c>
      <c r="C1448" s="24"/>
      <c r="D1448" s="24"/>
      <c r="E1448" s="24"/>
      <c r="F1448" s="24"/>
      <c r="G1448" s="24"/>
      <c r="H1448" s="25" t="s">
        <v>1158</v>
      </c>
      <c r="K1448" s="121"/>
      <c r="L1448" s="36"/>
      <c r="M1448" s="36"/>
      <c r="N1448" s="36"/>
      <c r="O1448" s="30"/>
    </row>
    <row r="1449" spans="2:15" x14ac:dyDescent="0.2">
      <c r="B1449" s="24" t="s">
        <v>1023</v>
      </c>
      <c r="C1449" s="24"/>
      <c r="D1449" s="24" t="s">
        <v>974</v>
      </c>
      <c r="E1449" s="24"/>
      <c r="F1449" s="24"/>
      <c r="G1449" s="24" t="s">
        <v>925</v>
      </c>
      <c r="H1449" s="25" t="s">
        <v>925</v>
      </c>
      <c r="I1449" s="4">
        <v>45602</v>
      </c>
      <c r="J1449" s="4" t="s">
        <v>925</v>
      </c>
      <c r="K1449" s="121"/>
      <c r="L1449" s="36">
        <v>4440995</v>
      </c>
      <c r="M1449" s="36">
        <v>4441</v>
      </c>
      <c r="N1449" s="36">
        <v>4441</v>
      </c>
      <c r="O1449" s="30">
        <v>1E-4</v>
      </c>
    </row>
    <row r="1450" spans="2:15" x14ac:dyDescent="0.2">
      <c r="B1450" s="9" t="s">
        <v>507</v>
      </c>
      <c r="C1450" s="24"/>
      <c r="D1450" s="24"/>
      <c r="E1450" s="24"/>
      <c r="F1450" s="24"/>
      <c r="G1450" s="24"/>
      <c r="H1450" s="25" t="s">
        <v>1158</v>
      </c>
      <c r="K1450" s="121"/>
      <c r="L1450" s="36"/>
      <c r="M1450" s="36"/>
      <c r="N1450" s="36"/>
      <c r="O1450" s="30"/>
    </row>
    <row r="1451" spans="2:15" x14ac:dyDescent="0.2">
      <c r="B1451" s="24" t="s">
        <v>1024</v>
      </c>
      <c r="C1451" s="24"/>
      <c r="D1451" s="24" t="s">
        <v>918</v>
      </c>
      <c r="E1451" s="24"/>
      <c r="F1451" s="24"/>
      <c r="G1451" s="24" t="s">
        <v>925</v>
      </c>
      <c r="H1451" s="25" t="s">
        <v>925</v>
      </c>
      <c r="I1451" s="4">
        <v>45782</v>
      </c>
      <c r="J1451" s="4" t="s">
        <v>925</v>
      </c>
      <c r="K1451" s="121"/>
      <c r="L1451" s="36">
        <v>75000000</v>
      </c>
      <c r="M1451" s="36">
        <v>70284</v>
      </c>
      <c r="N1451" s="36">
        <v>91391</v>
      </c>
      <c r="O1451" s="30">
        <v>2E-3</v>
      </c>
    </row>
    <row r="1452" spans="2:15" x14ac:dyDescent="0.2">
      <c r="B1452" s="9" t="s">
        <v>518</v>
      </c>
      <c r="C1452" s="24"/>
      <c r="D1452" s="24"/>
      <c r="E1452" s="24"/>
      <c r="F1452" s="24"/>
      <c r="G1452" s="24"/>
      <c r="H1452" s="25" t="s">
        <v>1158</v>
      </c>
      <c r="K1452" s="121"/>
      <c r="L1452" s="36"/>
      <c r="M1452" s="36"/>
      <c r="N1452" s="36"/>
      <c r="O1452" s="30"/>
    </row>
    <row r="1453" spans="2:15" x14ac:dyDescent="0.2">
      <c r="B1453" s="24" t="s">
        <v>1025</v>
      </c>
      <c r="C1453" s="24"/>
      <c r="D1453" s="24" t="s">
        <v>974</v>
      </c>
      <c r="E1453" s="24"/>
      <c r="F1453" s="24"/>
      <c r="G1453" s="24" t="s">
        <v>925</v>
      </c>
      <c r="H1453" s="25" t="s">
        <v>925</v>
      </c>
      <c r="I1453" s="4">
        <v>45716</v>
      </c>
      <c r="J1453" s="4" t="s">
        <v>925</v>
      </c>
      <c r="K1453" s="121"/>
      <c r="L1453" s="36">
        <v>1289</v>
      </c>
      <c r="M1453" s="36">
        <v>1175</v>
      </c>
      <c r="N1453" s="36">
        <v>225</v>
      </c>
      <c r="O1453" s="30">
        <v>0</v>
      </c>
    </row>
    <row r="1454" spans="2:15" x14ac:dyDescent="0.2">
      <c r="B1454" s="24" t="s">
        <v>1026</v>
      </c>
      <c r="C1454" s="24"/>
      <c r="D1454" s="24" t="s">
        <v>974</v>
      </c>
      <c r="E1454" s="24"/>
      <c r="F1454" s="24"/>
      <c r="G1454" s="24" t="s">
        <v>925</v>
      </c>
      <c r="H1454" s="25" t="s">
        <v>925</v>
      </c>
      <c r="I1454" s="4">
        <v>45716</v>
      </c>
      <c r="J1454" s="4" t="s">
        <v>925</v>
      </c>
      <c r="K1454" s="121"/>
      <c r="L1454" s="36">
        <v>1378</v>
      </c>
      <c r="M1454" s="36">
        <v>1378</v>
      </c>
      <c r="N1454" s="36">
        <v>1559</v>
      </c>
      <c r="O1454" s="30">
        <v>0</v>
      </c>
    </row>
    <row r="1455" spans="2:15" x14ac:dyDescent="0.2">
      <c r="B1455" s="24" t="s">
        <v>1027</v>
      </c>
      <c r="C1455" s="24"/>
      <c r="D1455" s="24" t="s">
        <v>974</v>
      </c>
      <c r="E1455" s="24"/>
      <c r="F1455" s="24"/>
      <c r="G1455" s="24" t="s">
        <v>925</v>
      </c>
      <c r="H1455" s="25" t="s">
        <v>925</v>
      </c>
      <c r="I1455" s="4">
        <v>44376</v>
      </c>
      <c r="J1455" s="4" t="s">
        <v>925</v>
      </c>
      <c r="K1455" s="121"/>
      <c r="L1455" s="36">
        <v>6500000</v>
      </c>
      <c r="M1455" s="36">
        <v>6503</v>
      </c>
      <c r="N1455" s="36">
        <v>19630</v>
      </c>
      <c r="O1455" s="30">
        <v>4.0000000000000002E-4</v>
      </c>
    </row>
    <row r="1456" spans="2:15" x14ac:dyDescent="0.2">
      <c r="B1456" s="24" t="s">
        <v>1028</v>
      </c>
      <c r="C1456" s="24"/>
      <c r="D1456" s="24" t="s">
        <v>918</v>
      </c>
      <c r="E1456" s="24"/>
      <c r="F1456" s="24"/>
      <c r="G1456" s="24" t="s">
        <v>925</v>
      </c>
      <c r="H1456" s="25" t="s">
        <v>925</v>
      </c>
      <c r="I1456" s="4">
        <v>44725</v>
      </c>
      <c r="J1456" s="4" t="s">
        <v>925</v>
      </c>
      <c r="K1456" s="121"/>
      <c r="L1456" s="36">
        <v>15009079</v>
      </c>
      <c r="M1456" s="36">
        <v>15009</v>
      </c>
      <c r="N1456" s="36">
        <v>15309</v>
      </c>
      <c r="O1456" s="30">
        <v>2.9999999999999997E-4</v>
      </c>
    </row>
    <row r="1457" spans="2:15" x14ac:dyDescent="0.2">
      <c r="B1457" s="24" t="s">
        <v>1029</v>
      </c>
      <c r="C1457" s="24"/>
      <c r="D1457" s="24" t="s">
        <v>974</v>
      </c>
      <c r="E1457" s="24"/>
      <c r="F1457" s="24"/>
      <c r="G1457" s="24" t="s">
        <v>925</v>
      </c>
      <c r="H1457" s="25" t="s">
        <v>925</v>
      </c>
      <c r="I1457" s="4">
        <v>45455</v>
      </c>
      <c r="J1457" s="4" t="s">
        <v>925</v>
      </c>
      <c r="K1457" s="121"/>
      <c r="L1457" s="36">
        <v>4797</v>
      </c>
      <c r="M1457" s="36">
        <v>5</v>
      </c>
      <c r="N1457" s="36">
        <v>14</v>
      </c>
      <c r="O1457" s="30">
        <v>0</v>
      </c>
    </row>
    <row r="1458" spans="2:15" x14ac:dyDescent="0.2">
      <c r="B1458" s="24" t="s">
        <v>1030</v>
      </c>
      <c r="C1458" s="24"/>
      <c r="D1458" s="24" t="s">
        <v>974</v>
      </c>
      <c r="E1458" s="24"/>
      <c r="F1458" s="24"/>
      <c r="G1458" s="24" t="s">
        <v>925</v>
      </c>
      <c r="H1458" s="25" t="s">
        <v>925</v>
      </c>
      <c r="I1458" s="4">
        <v>44713</v>
      </c>
      <c r="J1458" s="4" t="s">
        <v>925</v>
      </c>
      <c r="K1458" s="121"/>
      <c r="L1458" s="36">
        <v>9600000</v>
      </c>
      <c r="M1458" s="36">
        <v>9600</v>
      </c>
      <c r="N1458" s="36">
        <v>17088</v>
      </c>
      <c r="O1458" s="30">
        <v>4.0000000000000002E-4</v>
      </c>
    </row>
    <row r="1459" spans="2:15" x14ac:dyDescent="0.2">
      <c r="B1459" s="24"/>
      <c r="C1459" s="24"/>
      <c r="D1459" s="24"/>
      <c r="E1459" s="24"/>
      <c r="F1459" s="24"/>
      <c r="G1459" s="24"/>
      <c r="H1459" s="25" t="s">
        <v>1158</v>
      </c>
      <c r="K1459" s="121"/>
      <c r="L1459" s="36"/>
      <c r="M1459" s="40">
        <v>33670</v>
      </c>
      <c r="N1459" s="40">
        <v>53825</v>
      </c>
      <c r="O1459" s="31">
        <v>1.1000000000000001E-3</v>
      </c>
    </row>
    <row r="1460" spans="2:15" x14ac:dyDescent="0.2">
      <c r="B1460" s="9" t="s">
        <v>576</v>
      </c>
      <c r="C1460" s="24"/>
      <c r="D1460" s="24"/>
      <c r="E1460" s="24"/>
      <c r="F1460" s="24"/>
      <c r="G1460" s="24"/>
      <c r="H1460" s="25" t="s">
        <v>1158</v>
      </c>
      <c r="K1460" s="121"/>
      <c r="L1460" s="36"/>
      <c r="M1460" s="36"/>
      <c r="N1460" s="36"/>
      <c r="O1460" s="30"/>
    </row>
    <row r="1461" spans="2:15" x14ac:dyDescent="0.2">
      <c r="B1461" s="24" t="s">
        <v>1031</v>
      </c>
      <c r="C1461" s="24"/>
      <c r="D1461" s="24" t="s">
        <v>974</v>
      </c>
      <c r="E1461" s="24"/>
      <c r="F1461" s="24"/>
      <c r="G1461" s="24" t="s">
        <v>925</v>
      </c>
      <c r="H1461" s="25">
        <v>0.08</v>
      </c>
      <c r="I1461" s="4">
        <v>45597</v>
      </c>
      <c r="J1461" s="4" t="s">
        <v>925</v>
      </c>
      <c r="K1461" s="121"/>
      <c r="L1461" s="36">
        <v>1783823</v>
      </c>
      <c r="M1461" s="36">
        <v>1784</v>
      </c>
      <c r="N1461" s="36">
        <v>1998</v>
      </c>
      <c r="O1461" s="30">
        <v>0</v>
      </c>
    </row>
    <row r="1462" spans="2:15" x14ac:dyDescent="0.2">
      <c r="B1462" s="9" t="s">
        <v>585</v>
      </c>
      <c r="C1462" s="24"/>
      <c r="D1462" s="24"/>
      <c r="E1462" s="24"/>
      <c r="F1462" s="24"/>
      <c r="G1462" s="24"/>
      <c r="H1462" s="25" t="s">
        <v>1158</v>
      </c>
      <c r="K1462" s="121"/>
      <c r="L1462" s="36"/>
      <c r="M1462" s="36"/>
      <c r="N1462" s="36"/>
      <c r="O1462" s="30"/>
    </row>
    <row r="1463" spans="2:15" x14ac:dyDescent="0.2">
      <c r="B1463" s="24" t="s">
        <v>1032</v>
      </c>
      <c r="C1463" s="24"/>
      <c r="D1463" s="24" t="s">
        <v>974</v>
      </c>
      <c r="E1463" s="24"/>
      <c r="F1463" s="24"/>
      <c r="G1463" s="24" t="s">
        <v>925</v>
      </c>
      <c r="H1463" s="25" t="s">
        <v>925</v>
      </c>
      <c r="I1463" s="4">
        <v>45532</v>
      </c>
      <c r="J1463" s="4" t="s">
        <v>925</v>
      </c>
      <c r="K1463" s="121"/>
      <c r="L1463" s="36">
        <v>1103</v>
      </c>
      <c r="M1463" s="36">
        <v>1103</v>
      </c>
      <c r="N1463" s="36">
        <v>1177</v>
      </c>
      <c r="O1463" s="30">
        <v>0</v>
      </c>
    </row>
    <row r="1464" spans="2:15" x14ac:dyDescent="0.2">
      <c r="B1464" s="24" t="s">
        <v>1033</v>
      </c>
      <c r="C1464" s="24"/>
      <c r="D1464" s="24" t="s">
        <v>974</v>
      </c>
      <c r="E1464" s="24"/>
      <c r="F1464" s="24"/>
      <c r="G1464" s="24" t="s">
        <v>925</v>
      </c>
      <c r="H1464" s="25" t="s">
        <v>925</v>
      </c>
      <c r="I1464" s="4">
        <v>44391</v>
      </c>
      <c r="J1464" s="4" t="s">
        <v>925</v>
      </c>
      <c r="K1464" s="121"/>
      <c r="L1464" s="36">
        <v>126136</v>
      </c>
      <c r="M1464" s="36">
        <v>1388</v>
      </c>
      <c r="N1464" s="36">
        <v>226</v>
      </c>
      <c r="O1464" s="30">
        <v>0</v>
      </c>
    </row>
    <row r="1465" spans="2:15" x14ac:dyDescent="0.2">
      <c r="B1465" s="24" t="s">
        <v>1034</v>
      </c>
      <c r="C1465" s="24"/>
      <c r="D1465" s="24" t="s">
        <v>974</v>
      </c>
      <c r="E1465" s="24"/>
      <c r="F1465" s="24"/>
      <c r="G1465" s="24" t="s">
        <v>925</v>
      </c>
      <c r="H1465" s="25" t="s">
        <v>925</v>
      </c>
      <c r="I1465" s="4">
        <v>45208</v>
      </c>
      <c r="J1465" s="4" t="s">
        <v>925</v>
      </c>
      <c r="K1465" s="121"/>
      <c r="L1465" s="36">
        <v>93758</v>
      </c>
      <c r="M1465" s="36">
        <v>4060</v>
      </c>
      <c r="N1465" s="34">
        <v>0</v>
      </c>
      <c r="O1465" s="30">
        <v>0</v>
      </c>
    </row>
    <row r="1466" spans="2:15" x14ac:dyDescent="0.2">
      <c r="B1466" s="24" t="s">
        <v>1035</v>
      </c>
      <c r="C1466" s="24"/>
      <c r="D1466" s="24" t="s">
        <v>974</v>
      </c>
      <c r="E1466" s="24"/>
      <c r="F1466" s="24"/>
      <c r="G1466" s="24" t="s">
        <v>925</v>
      </c>
      <c r="H1466" s="25" t="s">
        <v>925</v>
      </c>
      <c r="I1466" s="4">
        <v>44616</v>
      </c>
      <c r="J1466" s="4" t="s">
        <v>925</v>
      </c>
      <c r="K1466" s="121"/>
      <c r="L1466" s="36">
        <v>810810</v>
      </c>
      <c r="M1466" s="36">
        <v>810</v>
      </c>
      <c r="N1466" s="36">
        <v>591</v>
      </c>
      <c r="O1466" s="30">
        <v>0</v>
      </c>
    </row>
    <row r="1467" spans="2:15" x14ac:dyDescent="0.2">
      <c r="B1467" s="24" t="s">
        <v>1036</v>
      </c>
      <c r="C1467" s="24"/>
      <c r="D1467" s="24" t="s">
        <v>974</v>
      </c>
      <c r="E1467" s="24"/>
      <c r="F1467" s="24" t="s">
        <v>15</v>
      </c>
      <c r="G1467" s="125">
        <v>0.1075</v>
      </c>
      <c r="H1467" s="25">
        <v>0.14432229999999999</v>
      </c>
      <c r="I1467" s="4">
        <v>44735</v>
      </c>
      <c r="J1467" s="4" t="s">
        <v>925</v>
      </c>
      <c r="K1467" s="121"/>
      <c r="L1467" s="36">
        <v>26899</v>
      </c>
      <c r="M1467" s="36">
        <v>26226</v>
      </c>
      <c r="N1467" s="36">
        <v>41588</v>
      </c>
      <c r="O1467" s="30">
        <v>8.9999999999999998E-4</v>
      </c>
    </row>
    <row r="1468" spans="2:15" x14ac:dyDescent="0.2">
      <c r="B1468" s="24" t="s">
        <v>1037</v>
      </c>
      <c r="C1468" s="24"/>
      <c r="D1468" s="24" t="s">
        <v>974</v>
      </c>
      <c r="E1468" s="24"/>
      <c r="F1468" s="24"/>
      <c r="G1468" s="125" t="s">
        <v>925</v>
      </c>
      <c r="H1468" s="25">
        <v>0.105</v>
      </c>
      <c r="I1468" s="4">
        <v>44407</v>
      </c>
      <c r="J1468" s="4" t="s">
        <v>925</v>
      </c>
      <c r="K1468" s="121"/>
      <c r="L1468" s="36">
        <v>31950000</v>
      </c>
      <c r="M1468" s="36">
        <v>30992</v>
      </c>
      <c r="N1468" s="36">
        <v>36242</v>
      </c>
      <c r="O1468" s="30">
        <v>8.0000000000000004E-4</v>
      </c>
    </row>
    <row r="1469" spans="2:15" x14ac:dyDescent="0.2">
      <c r="B1469" s="24" t="s">
        <v>1038</v>
      </c>
      <c r="C1469" s="24"/>
      <c r="D1469" s="24" t="s">
        <v>974</v>
      </c>
      <c r="E1469" s="24"/>
      <c r="F1469" s="24"/>
      <c r="G1469" s="125" t="s">
        <v>925</v>
      </c>
      <c r="H1469" s="25" t="s">
        <v>925</v>
      </c>
      <c r="I1469" s="4">
        <v>44684</v>
      </c>
      <c r="J1469" s="4" t="s">
        <v>925</v>
      </c>
      <c r="K1469" s="121"/>
      <c r="L1469" s="36">
        <v>75088584</v>
      </c>
      <c r="M1469" s="36">
        <v>75089</v>
      </c>
      <c r="N1469" s="36">
        <v>82598</v>
      </c>
      <c r="O1469" s="30">
        <v>2E-3</v>
      </c>
    </row>
    <row r="1470" spans="2:15" x14ac:dyDescent="0.2">
      <c r="B1470" s="24" t="s">
        <v>1039</v>
      </c>
      <c r="C1470" s="24"/>
      <c r="D1470" s="24" t="s">
        <v>974</v>
      </c>
      <c r="E1470" s="24"/>
      <c r="F1470" s="24"/>
      <c r="G1470" s="125" t="s">
        <v>925</v>
      </c>
      <c r="H1470" s="25" t="s">
        <v>925</v>
      </c>
      <c r="I1470" s="4">
        <v>45944</v>
      </c>
      <c r="J1470" s="4" t="s">
        <v>925</v>
      </c>
      <c r="K1470" s="121"/>
      <c r="L1470" s="36">
        <v>1732</v>
      </c>
      <c r="M1470" s="34">
        <v>0</v>
      </c>
      <c r="N1470" s="34">
        <v>0</v>
      </c>
      <c r="O1470" s="30">
        <v>0</v>
      </c>
    </row>
    <row r="1471" spans="2:15" x14ac:dyDescent="0.2">
      <c r="B1471" s="24" t="s">
        <v>1040</v>
      </c>
      <c r="C1471" s="24"/>
      <c r="D1471" s="24" t="s">
        <v>974</v>
      </c>
      <c r="E1471" s="24"/>
      <c r="F1471" s="24"/>
      <c r="G1471" s="125" t="s">
        <v>925</v>
      </c>
      <c r="H1471" s="25" t="s">
        <v>925</v>
      </c>
      <c r="I1471" s="4">
        <v>45944</v>
      </c>
      <c r="J1471" s="4" t="s">
        <v>925</v>
      </c>
      <c r="K1471" s="121"/>
      <c r="L1471" s="36">
        <v>1732</v>
      </c>
      <c r="M1471" s="36">
        <v>1732</v>
      </c>
      <c r="N1471" s="36">
        <v>1703</v>
      </c>
      <c r="O1471" s="30">
        <v>0</v>
      </c>
    </row>
    <row r="1472" spans="2:15" x14ac:dyDescent="0.2">
      <c r="B1472" s="24" t="s">
        <v>1041</v>
      </c>
      <c r="C1472" s="24"/>
      <c r="D1472" s="24" t="s">
        <v>974</v>
      </c>
      <c r="E1472" s="24"/>
      <c r="F1472" s="24"/>
      <c r="G1472" s="125" t="s">
        <v>925</v>
      </c>
      <c r="H1472" s="25" t="s">
        <v>925</v>
      </c>
      <c r="I1472" s="4">
        <v>45225</v>
      </c>
      <c r="J1472" s="4" t="s">
        <v>925</v>
      </c>
      <c r="K1472" s="121"/>
      <c r="L1472" s="36">
        <v>3891673</v>
      </c>
      <c r="M1472" s="36">
        <v>3892</v>
      </c>
      <c r="N1472" s="36">
        <v>3721</v>
      </c>
      <c r="O1472" s="30">
        <v>1E-4</v>
      </c>
    </row>
    <row r="1473" spans="2:15" x14ac:dyDescent="0.2">
      <c r="B1473" s="24" t="s">
        <v>1042</v>
      </c>
      <c r="C1473" s="24"/>
      <c r="D1473" s="24" t="s">
        <v>918</v>
      </c>
      <c r="E1473" s="24"/>
      <c r="F1473" s="24"/>
      <c r="G1473" s="125" t="s">
        <v>925</v>
      </c>
      <c r="H1473" s="25" t="s">
        <v>925</v>
      </c>
      <c r="I1473" s="4">
        <v>45414</v>
      </c>
      <c r="J1473" s="4" t="s">
        <v>925</v>
      </c>
      <c r="K1473" s="121"/>
      <c r="L1473" s="36">
        <v>244818</v>
      </c>
      <c r="M1473" s="36">
        <v>2101</v>
      </c>
      <c r="N1473" s="36">
        <v>5026</v>
      </c>
      <c r="O1473" s="30">
        <v>1E-4</v>
      </c>
    </row>
    <row r="1474" spans="2:15" x14ac:dyDescent="0.2">
      <c r="B1474" s="24" t="s">
        <v>1043</v>
      </c>
      <c r="C1474" s="24"/>
      <c r="D1474" s="24" t="s">
        <v>974</v>
      </c>
      <c r="E1474" s="24"/>
      <c r="F1474" s="24"/>
      <c r="G1474" s="125" t="s">
        <v>925</v>
      </c>
      <c r="H1474" s="25" t="s">
        <v>925</v>
      </c>
      <c r="I1474" s="4">
        <v>44887</v>
      </c>
      <c r="J1474" s="4" t="s">
        <v>925</v>
      </c>
      <c r="K1474" s="121"/>
      <c r="L1474" s="36">
        <v>1195880</v>
      </c>
      <c r="M1474" s="36">
        <v>11959</v>
      </c>
      <c r="N1474" s="36">
        <v>13848</v>
      </c>
      <c r="O1474" s="30">
        <v>2.9999999999999997E-4</v>
      </c>
    </row>
    <row r="1475" spans="2:15" x14ac:dyDescent="0.2">
      <c r="B1475" s="24" t="s">
        <v>1044</v>
      </c>
      <c r="C1475" s="24"/>
      <c r="D1475" s="24" t="s">
        <v>974</v>
      </c>
      <c r="E1475" s="24"/>
      <c r="F1475" s="24" t="s">
        <v>15</v>
      </c>
      <c r="G1475" s="125">
        <v>9.5000000000000001E-2</v>
      </c>
      <c r="H1475" s="25">
        <v>0.1318223</v>
      </c>
      <c r="I1475" s="4">
        <v>44887</v>
      </c>
      <c r="J1475" s="4" t="s">
        <v>925</v>
      </c>
      <c r="K1475" s="121"/>
      <c r="L1475" s="36">
        <v>10720</v>
      </c>
      <c r="M1475" s="36">
        <v>10345</v>
      </c>
      <c r="N1475" s="36">
        <v>16562</v>
      </c>
      <c r="O1475" s="30">
        <v>4.0000000000000002E-4</v>
      </c>
    </row>
    <row r="1476" spans="2:15" x14ac:dyDescent="0.2">
      <c r="B1476" s="24"/>
      <c r="C1476" s="24"/>
      <c r="D1476" s="24"/>
      <c r="E1476" s="24"/>
      <c r="F1476" s="24"/>
      <c r="G1476" s="125"/>
      <c r="H1476" s="25" t="s">
        <v>1158</v>
      </c>
      <c r="K1476" s="121"/>
      <c r="L1476" s="36"/>
      <c r="M1476" s="40">
        <v>169697</v>
      </c>
      <c r="N1476" s="40">
        <v>203282</v>
      </c>
      <c r="O1476" s="31">
        <v>4.5999999999999999E-3</v>
      </c>
    </row>
    <row r="1477" spans="2:15" x14ac:dyDescent="0.2">
      <c r="B1477" s="9" t="s">
        <v>730</v>
      </c>
      <c r="C1477" s="24"/>
      <c r="D1477" s="24"/>
      <c r="E1477" s="24"/>
      <c r="F1477" s="24"/>
      <c r="G1477" s="125"/>
      <c r="H1477" s="25" t="s">
        <v>1158</v>
      </c>
      <c r="K1477" s="121"/>
      <c r="L1477" s="36"/>
      <c r="M1477" s="36"/>
      <c r="N1477" s="36"/>
      <c r="O1477" s="30"/>
    </row>
    <row r="1478" spans="2:15" x14ac:dyDescent="0.2">
      <c r="B1478" s="24" t="s">
        <v>1045</v>
      </c>
      <c r="C1478" s="24"/>
      <c r="D1478" s="24" t="s">
        <v>974</v>
      </c>
      <c r="E1478" s="24"/>
      <c r="F1478" s="24"/>
      <c r="G1478" s="125" t="s">
        <v>925</v>
      </c>
      <c r="H1478" s="25" t="s">
        <v>925</v>
      </c>
      <c r="I1478" s="4">
        <v>44831</v>
      </c>
      <c r="J1478" s="4" t="s">
        <v>925</v>
      </c>
      <c r="K1478" s="121"/>
      <c r="L1478" s="36">
        <v>6948125</v>
      </c>
      <c r="M1478" s="36">
        <v>2153</v>
      </c>
      <c r="N1478" s="36">
        <v>3960</v>
      </c>
      <c r="O1478" s="30">
        <v>1E-4</v>
      </c>
    </row>
    <row r="1479" spans="2:15" x14ac:dyDescent="0.2">
      <c r="B1479" s="24" t="s">
        <v>1046</v>
      </c>
      <c r="C1479" s="24"/>
      <c r="D1479" s="24" t="s">
        <v>974</v>
      </c>
      <c r="E1479" s="24"/>
      <c r="F1479" s="24" t="s">
        <v>15</v>
      </c>
      <c r="G1479" s="125">
        <v>7.0000000000000007E-2</v>
      </c>
      <c r="H1479" s="25" t="s">
        <v>1238</v>
      </c>
      <c r="I1479" s="4">
        <v>45884</v>
      </c>
      <c r="J1479" s="4" t="s">
        <v>925</v>
      </c>
      <c r="K1479" s="121"/>
      <c r="L1479" s="36">
        <v>1388248</v>
      </c>
      <c r="M1479" s="36">
        <v>1369</v>
      </c>
      <c r="N1479" s="36">
        <v>1378</v>
      </c>
      <c r="O1479" s="30">
        <v>0</v>
      </c>
    </row>
    <row r="1480" spans="2:15" x14ac:dyDescent="0.2">
      <c r="B1480" s="24" t="s">
        <v>1047</v>
      </c>
      <c r="C1480" s="24"/>
      <c r="D1480" s="24" t="s">
        <v>974</v>
      </c>
      <c r="E1480" s="24"/>
      <c r="F1480" s="24"/>
      <c r="G1480" s="125" t="s">
        <v>925</v>
      </c>
      <c r="H1480" s="25">
        <v>0.08</v>
      </c>
      <c r="I1480" s="4">
        <v>44411</v>
      </c>
      <c r="J1480" s="4" t="s">
        <v>925</v>
      </c>
      <c r="K1480" s="121"/>
      <c r="L1480" s="36">
        <v>1128694</v>
      </c>
      <c r="M1480" s="36">
        <v>877</v>
      </c>
      <c r="N1480" s="36">
        <v>1500</v>
      </c>
      <c r="O1480" s="30">
        <v>0</v>
      </c>
    </row>
    <row r="1481" spans="2:15" x14ac:dyDescent="0.2">
      <c r="B1481" s="24"/>
      <c r="C1481" s="24"/>
      <c r="D1481" s="24"/>
      <c r="E1481" s="24"/>
      <c r="F1481" s="24"/>
      <c r="G1481" s="24"/>
      <c r="H1481" s="25" t="s">
        <v>1158</v>
      </c>
      <c r="K1481" s="121"/>
      <c r="L1481" s="36"/>
      <c r="M1481" s="40">
        <v>4399</v>
      </c>
      <c r="N1481" s="40">
        <v>6838</v>
      </c>
      <c r="O1481" s="31">
        <v>1E-4</v>
      </c>
    </row>
    <row r="1482" spans="2:15" x14ac:dyDescent="0.2">
      <c r="B1482" s="9" t="s">
        <v>1048</v>
      </c>
      <c r="C1482" s="24"/>
      <c r="D1482" s="24"/>
      <c r="E1482" s="24"/>
      <c r="F1482" s="24"/>
      <c r="G1482" s="24"/>
      <c r="H1482" s="25" t="s">
        <v>1158</v>
      </c>
      <c r="K1482" s="121"/>
      <c r="L1482" s="36"/>
      <c r="M1482" s="41">
        <v>689503</v>
      </c>
      <c r="N1482" s="41">
        <v>749088</v>
      </c>
      <c r="O1482" s="32">
        <v>1.6799999999999999E-2</v>
      </c>
    </row>
    <row r="1483" spans="2:15" x14ac:dyDescent="0.2">
      <c r="B1483" s="9" t="s">
        <v>1049</v>
      </c>
      <c r="C1483" s="24"/>
      <c r="D1483" s="24"/>
      <c r="E1483" s="24"/>
      <c r="F1483" s="24"/>
      <c r="G1483" s="24"/>
      <c r="H1483" s="25" t="s">
        <v>1158</v>
      </c>
      <c r="K1483" s="121"/>
      <c r="L1483" s="36"/>
      <c r="M1483" s="36"/>
      <c r="N1483" s="36"/>
      <c r="O1483" s="30"/>
    </row>
    <row r="1484" spans="2:15" x14ac:dyDescent="0.2">
      <c r="B1484" s="9" t="s">
        <v>12</v>
      </c>
      <c r="C1484" s="24"/>
      <c r="D1484" s="24"/>
      <c r="E1484" s="24"/>
      <c r="F1484" s="24"/>
      <c r="G1484" s="24"/>
      <c r="H1484" s="25" t="s">
        <v>1158</v>
      </c>
      <c r="K1484" s="121"/>
      <c r="L1484" s="36"/>
      <c r="M1484" s="36"/>
      <c r="N1484" s="36"/>
      <c r="O1484" s="30"/>
    </row>
    <row r="1485" spans="2:15" x14ac:dyDescent="0.2">
      <c r="B1485" s="24" t="s">
        <v>1050</v>
      </c>
      <c r="C1485" s="24"/>
      <c r="D1485" s="24" t="s">
        <v>1051</v>
      </c>
      <c r="E1485" s="24"/>
      <c r="F1485" s="24"/>
      <c r="G1485" s="24" t="s">
        <v>925</v>
      </c>
      <c r="H1485" s="25" t="s">
        <v>925</v>
      </c>
      <c r="I1485" s="4">
        <v>45841</v>
      </c>
      <c r="J1485" s="4" t="s">
        <v>925</v>
      </c>
      <c r="K1485" s="121"/>
      <c r="L1485" s="36">
        <v>11137</v>
      </c>
      <c r="M1485" s="36">
        <v>996</v>
      </c>
      <c r="N1485" s="36">
        <v>1767</v>
      </c>
      <c r="O1485" s="30">
        <v>0</v>
      </c>
    </row>
    <row r="1486" spans="2:15" x14ac:dyDescent="0.2">
      <c r="B1486" s="9" t="s">
        <v>200</v>
      </c>
      <c r="C1486" s="24"/>
      <c r="D1486" s="24"/>
      <c r="E1486" s="24"/>
      <c r="F1486" s="24"/>
      <c r="G1486" s="24"/>
      <c r="H1486" s="25" t="s">
        <v>1158</v>
      </c>
      <c r="K1486" s="121"/>
      <c r="L1486" s="36"/>
      <c r="M1486" s="36"/>
      <c r="N1486" s="36"/>
      <c r="O1486" s="30"/>
    </row>
    <row r="1487" spans="2:15" x14ac:dyDescent="0.2">
      <c r="B1487" s="24" t="s">
        <v>1052</v>
      </c>
      <c r="C1487" s="24"/>
      <c r="D1487" s="24" t="s">
        <v>1053</v>
      </c>
      <c r="E1487" s="24"/>
      <c r="F1487" s="24"/>
      <c r="G1487" s="24" t="s">
        <v>925</v>
      </c>
      <c r="H1487" s="25" t="s">
        <v>925</v>
      </c>
      <c r="I1487" s="4">
        <v>44501</v>
      </c>
      <c r="J1487" s="4" t="s">
        <v>925</v>
      </c>
      <c r="K1487" s="121"/>
      <c r="L1487" s="36">
        <v>265556</v>
      </c>
      <c r="M1487" s="36">
        <v>558</v>
      </c>
      <c r="N1487" s="36">
        <v>898</v>
      </c>
      <c r="O1487" s="30">
        <v>0</v>
      </c>
    </row>
    <row r="1488" spans="2:15" x14ac:dyDescent="0.2">
      <c r="B1488" s="9" t="s">
        <v>493</v>
      </c>
      <c r="C1488" s="24"/>
      <c r="D1488" s="24"/>
      <c r="E1488" s="24"/>
      <c r="F1488" s="24"/>
      <c r="G1488" s="24"/>
      <c r="H1488" s="25" t="s">
        <v>1158</v>
      </c>
      <c r="K1488" s="121"/>
      <c r="L1488" s="36"/>
      <c r="M1488" s="36"/>
      <c r="N1488" s="36"/>
      <c r="O1488" s="30"/>
    </row>
    <row r="1489" spans="2:15" x14ac:dyDescent="0.2">
      <c r="B1489" s="24" t="s">
        <v>1054</v>
      </c>
      <c r="C1489" s="24"/>
      <c r="D1489" s="24" t="s">
        <v>1053</v>
      </c>
      <c r="E1489" s="24"/>
      <c r="F1489" s="24"/>
      <c r="G1489" s="24" t="s">
        <v>925</v>
      </c>
      <c r="H1489" s="25" t="s">
        <v>925</v>
      </c>
      <c r="I1489" s="4">
        <v>45727</v>
      </c>
      <c r="J1489" s="4" t="s">
        <v>925</v>
      </c>
      <c r="K1489" s="121"/>
      <c r="L1489" s="36">
        <v>133433</v>
      </c>
      <c r="M1489" s="36">
        <v>5432</v>
      </c>
      <c r="N1489" s="36">
        <v>3896</v>
      </c>
      <c r="O1489" s="30">
        <v>1E-4</v>
      </c>
    </row>
    <row r="1490" spans="2:15" x14ac:dyDescent="0.2">
      <c r="B1490" s="9" t="s">
        <v>1055</v>
      </c>
      <c r="C1490" s="24"/>
      <c r="D1490" s="24"/>
      <c r="E1490" s="24"/>
      <c r="F1490" s="24"/>
      <c r="G1490" s="24"/>
      <c r="H1490" s="25" t="s">
        <v>1158</v>
      </c>
      <c r="K1490" s="121"/>
      <c r="L1490" s="36"/>
      <c r="M1490" s="40">
        <v>6986</v>
      </c>
      <c r="N1490" s="40">
        <v>6561</v>
      </c>
      <c r="O1490" s="31">
        <v>1E-4</v>
      </c>
    </row>
    <row r="1491" spans="2:15" x14ac:dyDescent="0.2">
      <c r="B1491" s="9" t="s">
        <v>1056</v>
      </c>
      <c r="C1491" s="24"/>
      <c r="D1491" s="24"/>
      <c r="E1491" s="24"/>
      <c r="F1491" s="24"/>
      <c r="G1491" s="24"/>
      <c r="H1491" s="25" t="s">
        <v>1158</v>
      </c>
      <c r="K1491" s="121"/>
      <c r="L1491" s="36"/>
      <c r="M1491" s="36"/>
      <c r="N1491" s="36"/>
      <c r="O1491" s="30"/>
    </row>
    <row r="1492" spans="2:15" x14ac:dyDescent="0.2">
      <c r="B1492" s="9" t="s">
        <v>108</v>
      </c>
      <c r="C1492" s="24"/>
      <c r="D1492" s="24"/>
      <c r="E1492" s="24"/>
      <c r="F1492" s="24"/>
      <c r="G1492" s="24"/>
      <c r="H1492" s="25" t="s">
        <v>1158</v>
      </c>
      <c r="K1492" s="121"/>
      <c r="L1492" s="36"/>
      <c r="M1492" s="36"/>
      <c r="N1492" s="36"/>
      <c r="O1492" s="30"/>
    </row>
    <row r="1493" spans="2:15" x14ac:dyDescent="0.2">
      <c r="B1493" s="24" t="s">
        <v>1057</v>
      </c>
      <c r="C1493" s="24"/>
      <c r="D1493" s="24" t="s">
        <v>1053</v>
      </c>
      <c r="E1493" s="24"/>
      <c r="F1493" s="24"/>
      <c r="G1493" s="24" t="s">
        <v>925</v>
      </c>
      <c r="H1493" s="25" t="s">
        <v>925</v>
      </c>
      <c r="I1493" s="4">
        <v>45030</v>
      </c>
      <c r="J1493" s="4" t="s">
        <v>925</v>
      </c>
      <c r="K1493" s="121"/>
      <c r="L1493" s="36">
        <v>3943</v>
      </c>
      <c r="M1493" s="34">
        <v>0</v>
      </c>
      <c r="N1493" s="34">
        <v>0</v>
      </c>
      <c r="O1493" s="30">
        <v>0</v>
      </c>
    </row>
    <row r="1494" spans="2:15" x14ac:dyDescent="0.2">
      <c r="B1494" s="24" t="s">
        <v>265</v>
      </c>
      <c r="C1494" s="24"/>
      <c r="D1494" s="24"/>
      <c r="E1494" s="24"/>
      <c r="F1494" s="24"/>
      <c r="G1494" s="24"/>
      <c r="H1494" s="25" t="s">
        <v>1158</v>
      </c>
      <c r="K1494" s="121"/>
      <c r="L1494" s="36"/>
      <c r="M1494" s="36"/>
      <c r="N1494" s="36"/>
      <c r="O1494" s="30"/>
    </row>
    <row r="1495" spans="2:15" x14ac:dyDescent="0.2">
      <c r="B1495" s="24" t="s">
        <v>1058</v>
      </c>
      <c r="C1495" s="24"/>
      <c r="D1495" s="24" t="s">
        <v>1059</v>
      </c>
      <c r="E1495" s="24"/>
      <c r="F1495" s="24"/>
      <c r="G1495" s="24" t="s">
        <v>925</v>
      </c>
      <c r="H1495" s="25" t="s">
        <v>925</v>
      </c>
      <c r="I1495" s="4">
        <v>45809</v>
      </c>
      <c r="J1495" s="4" t="s">
        <v>925</v>
      </c>
      <c r="K1495" s="121"/>
      <c r="L1495" s="36">
        <v>18628295</v>
      </c>
      <c r="M1495" s="36">
        <v>477500</v>
      </c>
      <c r="N1495" s="36">
        <v>487316</v>
      </c>
      <c r="O1495" s="30">
        <v>1.0800000000000001E-2</v>
      </c>
    </row>
    <row r="1496" spans="2:15" x14ac:dyDescent="0.2">
      <c r="B1496" s="24" t="s">
        <v>1060</v>
      </c>
      <c r="C1496" s="24"/>
      <c r="D1496" s="24" t="s">
        <v>1053</v>
      </c>
      <c r="E1496" s="24"/>
      <c r="F1496" s="24"/>
      <c r="G1496" s="24" t="s">
        <v>925</v>
      </c>
      <c r="H1496" s="25" t="s">
        <v>925</v>
      </c>
      <c r="I1496" s="4">
        <v>44488</v>
      </c>
      <c r="J1496" s="4" t="s">
        <v>925</v>
      </c>
      <c r="K1496" s="121"/>
      <c r="L1496" s="36">
        <v>387279000</v>
      </c>
      <c r="M1496" s="36">
        <v>387279</v>
      </c>
      <c r="N1496" s="36">
        <v>396535</v>
      </c>
      <c r="O1496" s="30">
        <v>8.8000000000000005E-3</v>
      </c>
    </row>
    <row r="1497" spans="2:15" x14ac:dyDescent="0.2">
      <c r="B1497" s="24"/>
      <c r="C1497" s="24"/>
      <c r="D1497" s="24"/>
      <c r="E1497" s="24"/>
      <c r="F1497" s="24"/>
      <c r="G1497" s="24"/>
      <c r="H1497" s="25" t="s">
        <v>1158</v>
      </c>
      <c r="K1497" s="121"/>
      <c r="L1497" s="36"/>
      <c r="M1497" s="40">
        <v>864779</v>
      </c>
      <c r="N1497" s="40">
        <v>883851</v>
      </c>
      <c r="O1497" s="31">
        <v>1.9599999999999999E-2</v>
      </c>
    </row>
    <row r="1498" spans="2:15" x14ac:dyDescent="0.2">
      <c r="B1498" s="9" t="s">
        <v>403</v>
      </c>
      <c r="C1498" s="24"/>
      <c r="D1498" s="24"/>
      <c r="E1498" s="24"/>
      <c r="F1498" s="24"/>
      <c r="G1498" s="24"/>
      <c r="H1498" s="25" t="s">
        <v>1158</v>
      </c>
      <c r="K1498" s="121"/>
      <c r="L1498" s="36"/>
      <c r="M1498" s="36"/>
      <c r="N1498" s="36"/>
      <c r="O1498" s="30"/>
    </row>
    <row r="1499" spans="2:15" x14ac:dyDescent="0.2">
      <c r="B1499" s="24" t="s">
        <v>1061</v>
      </c>
      <c r="C1499" s="24"/>
      <c r="D1499" s="24" t="s">
        <v>1051</v>
      </c>
      <c r="E1499" s="24"/>
      <c r="F1499" s="24"/>
      <c r="G1499" s="24" t="s">
        <v>925</v>
      </c>
      <c r="H1499" s="25" t="s">
        <v>925</v>
      </c>
      <c r="I1499" s="4">
        <v>45197</v>
      </c>
      <c r="J1499" s="4" t="s">
        <v>925</v>
      </c>
      <c r="K1499" s="121"/>
      <c r="L1499" s="36">
        <v>134166603</v>
      </c>
      <c r="M1499" s="34">
        <v>0</v>
      </c>
      <c r="N1499" s="34">
        <v>0</v>
      </c>
      <c r="O1499" s="30">
        <v>0</v>
      </c>
    </row>
    <row r="1500" spans="2:15" x14ac:dyDescent="0.2">
      <c r="B1500" s="9" t="s">
        <v>493</v>
      </c>
      <c r="C1500" s="24"/>
      <c r="D1500" s="24"/>
      <c r="E1500" s="24"/>
      <c r="F1500" s="24"/>
      <c r="G1500" s="24"/>
      <c r="H1500" s="25" t="s">
        <v>1158</v>
      </c>
      <c r="K1500" s="121"/>
      <c r="L1500" s="36"/>
      <c r="M1500" s="36"/>
      <c r="N1500" s="36"/>
      <c r="O1500" s="30"/>
    </row>
    <row r="1501" spans="2:15" x14ac:dyDescent="0.2">
      <c r="B1501" s="24" t="s">
        <v>1062</v>
      </c>
      <c r="C1501" s="24"/>
      <c r="D1501" s="24" t="s">
        <v>1051</v>
      </c>
      <c r="E1501" s="24"/>
      <c r="F1501" s="24"/>
      <c r="G1501" s="24" t="s">
        <v>925</v>
      </c>
      <c r="H1501" s="25" t="s">
        <v>925</v>
      </c>
      <c r="I1501" s="4">
        <v>46065</v>
      </c>
      <c r="J1501" s="4" t="s">
        <v>925</v>
      </c>
      <c r="K1501" s="121"/>
      <c r="L1501" s="36">
        <v>76634</v>
      </c>
      <c r="M1501" s="36">
        <v>129944</v>
      </c>
      <c r="N1501" s="36">
        <v>129944</v>
      </c>
      <c r="O1501" s="30">
        <v>2.8999999999999998E-3</v>
      </c>
    </row>
    <row r="1502" spans="2:15" x14ac:dyDescent="0.2">
      <c r="B1502" s="9" t="s">
        <v>501</v>
      </c>
      <c r="C1502" s="24"/>
      <c r="D1502" s="24"/>
      <c r="E1502" s="24"/>
      <c r="F1502" s="24"/>
      <c r="G1502" s="24"/>
      <c r="H1502" s="25" t="s">
        <v>1158</v>
      </c>
      <c r="K1502" s="121"/>
      <c r="L1502" s="36"/>
      <c r="M1502" s="36"/>
      <c r="N1502" s="36"/>
      <c r="O1502" s="30"/>
    </row>
    <row r="1503" spans="2:15" x14ac:dyDescent="0.2">
      <c r="B1503" s="24" t="s">
        <v>1063</v>
      </c>
      <c r="C1503" s="24"/>
      <c r="D1503" s="24" t="s">
        <v>1053</v>
      </c>
      <c r="E1503" s="24"/>
      <c r="F1503" s="24"/>
      <c r="G1503" s="24" t="s">
        <v>925</v>
      </c>
      <c r="H1503" s="25" t="s">
        <v>925</v>
      </c>
      <c r="I1503" s="4">
        <v>45618</v>
      </c>
      <c r="J1503" s="4" t="s">
        <v>925</v>
      </c>
      <c r="K1503" s="121"/>
      <c r="L1503" s="36">
        <v>225000000</v>
      </c>
      <c r="M1503" s="36">
        <v>214844</v>
      </c>
      <c r="N1503" s="36">
        <v>227678</v>
      </c>
      <c r="O1503" s="30">
        <v>5.1000000000000004E-3</v>
      </c>
    </row>
    <row r="1504" spans="2:15" x14ac:dyDescent="0.2">
      <c r="B1504" s="9" t="s">
        <v>518</v>
      </c>
      <c r="C1504" s="24"/>
      <c r="D1504" s="24"/>
      <c r="E1504" s="24"/>
      <c r="F1504" s="24"/>
      <c r="G1504" s="24"/>
      <c r="H1504" s="25" t="s">
        <v>1158</v>
      </c>
      <c r="K1504" s="121"/>
      <c r="L1504" s="36"/>
      <c r="M1504" s="36"/>
      <c r="N1504" s="36"/>
      <c r="O1504" s="30"/>
    </row>
    <row r="1505" spans="2:15" x14ac:dyDescent="0.2">
      <c r="B1505" s="24" t="s">
        <v>1064</v>
      </c>
      <c r="C1505" s="24"/>
      <c r="D1505" s="24" t="s">
        <v>1051</v>
      </c>
      <c r="E1505" s="24"/>
      <c r="F1505" s="24"/>
      <c r="G1505" s="24" t="s">
        <v>925</v>
      </c>
      <c r="H1505" s="25" t="s">
        <v>925</v>
      </c>
      <c r="I1505" s="4">
        <v>45457</v>
      </c>
      <c r="J1505" s="4" t="s">
        <v>925</v>
      </c>
      <c r="K1505" s="121"/>
      <c r="L1505" s="36">
        <v>63589</v>
      </c>
      <c r="M1505" s="34">
        <v>0</v>
      </c>
      <c r="N1505" s="34">
        <v>0</v>
      </c>
      <c r="O1505" s="30">
        <v>0</v>
      </c>
    </row>
    <row r="1506" spans="2:15" x14ac:dyDescent="0.2">
      <c r="B1506" s="24" t="s">
        <v>1065</v>
      </c>
      <c r="C1506" s="24"/>
      <c r="D1506" s="24" t="s">
        <v>1051</v>
      </c>
      <c r="E1506" s="24"/>
      <c r="F1506" s="24"/>
      <c r="G1506" s="24" t="s">
        <v>925</v>
      </c>
      <c r="H1506" s="25" t="s">
        <v>925</v>
      </c>
      <c r="I1506" s="4">
        <v>46087</v>
      </c>
      <c r="J1506" s="4" t="s">
        <v>925</v>
      </c>
      <c r="K1506" s="121"/>
      <c r="L1506" s="36">
        <v>52</v>
      </c>
      <c r="M1506" s="34">
        <v>0</v>
      </c>
      <c r="N1506" s="34">
        <v>0</v>
      </c>
      <c r="O1506" s="30">
        <v>0</v>
      </c>
    </row>
    <row r="1507" spans="2:15" x14ac:dyDescent="0.2">
      <c r="B1507" s="24" t="s">
        <v>1066</v>
      </c>
      <c r="C1507" s="24"/>
      <c r="D1507" s="24" t="s">
        <v>1051</v>
      </c>
      <c r="E1507" s="24"/>
      <c r="F1507" s="24"/>
      <c r="G1507" s="24" t="s">
        <v>925</v>
      </c>
      <c r="H1507" s="25" t="s">
        <v>925</v>
      </c>
      <c r="I1507" s="4">
        <v>46087</v>
      </c>
      <c r="J1507" s="4" t="s">
        <v>925</v>
      </c>
      <c r="K1507" s="121"/>
      <c r="L1507" s="36">
        <v>233</v>
      </c>
      <c r="M1507" s="34">
        <v>0</v>
      </c>
      <c r="N1507" s="34">
        <v>0</v>
      </c>
      <c r="O1507" s="30">
        <v>0</v>
      </c>
    </row>
    <row r="1508" spans="2:15" x14ac:dyDescent="0.2">
      <c r="B1508" s="24" t="s">
        <v>1067</v>
      </c>
      <c r="C1508" s="24"/>
      <c r="D1508" s="24" t="s">
        <v>1051</v>
      </c>
      <c r="E1508" s="24"/>
      <c r="F1508" s="24"/>
      <c r="G1508" s="24" t="s">
        <v>925</v>
      </c>
      <c r="H1508" s="25" t="s">
        <v>925</v>
      </c>
      <c r="I1508" s="4">
        <v>46087</v>
      </c>
      <c r="J1508" s="4" t="s">
        <v>925</v>
      </c>
      <c r="K1508" s="121"/>
      <c r="L1508" s="36">
        <v>34</v>
      </c>
      <c r="M1508" s="34">
        <v>0</v>
      </c>
      <c r="N1508" s="34">
        <v>0</v>
      </c>
      <c r="O1508" s="30">
        <v>0</v>
      </c>
    </row>
    <row r="1509" spans="2:15" x14ac:dyDescent="0.2">
      <c r="B1509" s="24"/>
      <c r="C1509" s="24"/>
      <c r="D1509" s="24"/>
      <c r="E1509" s="24"/>
      <c r="F1509" s="24"/>
      <c r="G1509" s="24"/>
      <c r="H1509" s="25" t="s">
        <v>1158</v>
      </c>
      <c r="K1509" s="121"/>
      <c r="L1509" s="36"/>
      <c r="M1509" s="42">
        <v>0</v>
      </c>
      <c r="N1509" s="42">
        <v>0</v>
      </c>
      <c r="O1509" s="31">
        <v>0</v>
      </c>
    </row>
    <row r="1510" spans="2:15" x14ac:dyDescent="0.2">
      <c r="B1510" s="9" t="s">
        <v>710</v>
      </c>
      <c r="C1510" s="24"/>
      <c r="D1510" s="24"/>
      <c r="E1510" s="24"/>
      <c r="F1510" s="24"/>
      <c r="G1510" s="24"/>
      <c r="H1510" s="25" t="s">
        <v>1158</v>
      </c>
      <c r="K1510" s="121"/>
      <c r="L1510" s="36"/>
      <c r="M1510" s="36"/>
      <c r="N1510" s="36"/>
      <c r="O1510" s="30"/>
    </row>
    <row r="1511" spans="2:15" x14ac:dyDescent="0.2">
      <c r="B1511" s="24" t="s">
        <v>1068</v>
      </c>
      <c r="C1511" s="24"/>
      <c r="D1511" s="24" t="s">
        <v>1053</v>
      </c>
      <c r="E1511" s="24"/>
      <c r="F1511" s="24"/>
      <c r="G1511" s="24" t="s">
        <v>925</v>
      </c>
      <c r="H1511" s="25" t="s">
        <v>925</v>
      </c>
      <c r="I1511" s="4">
        <v>44203</v>
      </c>
      <c r="J1511" s="4" t="s">
        <v>925</v>
      </c>
      <c r="K1511" s="121"/>
      <c r="L1511" s="36">
        <v>1500000</v>
      </c>
      <c r="M1511" s="36">
        <v>1421</v>
      </c>
      <c r="N1511" s="36">
        <v>1662</v>
      </c>
      <c r="O1511" s="30">
        <v>0</v>
      </c>
    </row>
    <row r="1512" spans="2:15" x14ac:dyDescent="0.2">
      <c r="B1512" s="9" t="s">
        <v>1069</v>
      </c>
      <c r="C1512" s="24"/>
      <c r="D1512" s="24"/>
      <c r="E1512" s="24"/>
      <c r="F1512" s="24"/>
      <c r="G1512" s="24"/>
      <c r="H1512" s="25" t="s">
        <v>1158</v>
      </c>
      <c r="K1512" s="121"/>
      <c r="L1512" s="36"/>
      <c r="M1512" s="41">
        <v>1210988</v>
      </c>
      <c r="N1512" s="41">
        <v>1243135</v>
      </c>
      <c r="O1512" s="32">
        <v>2.76E-2</v>
      </c>
    </row>
    <row r="1513" spans="2:15" x14ac:dyDescent="0.2">
      <c r="B1513" s="9" t="s">
        <v>1070</v>
      </c>
      <c r="C1513" s="24"/>
      <c r="D1513" s="24"/>
      <c r="E1513" s="24"/>
      <c r="F1513" s="24"/>
      <c r="G1513" s="24"/>
      <c r="H1513" s="25" t="s">
        <v>1158</v>
      </c>
      <c r="K1513" s="121"/>
      <c r="L1513" s="36"/>
      <c r="M1513" s="41">
        <v>1907477</v>
      </c>
      <c r="N1513" s="41">
        <v>1998784</v>
      </c>
      <c r="O1513" s="32">
        <v>4.4500000000000005E-2</v>
      </c>
    </row>
    <row r="1514" spans="2:15" x14ac:dyDescent="0.2">
      <c r="B1514" s="9" t="s">
        <v>1071</v>
      </c>
      <c r="C1514" s="24"/>
      <c r="D1514" s="24"/>
      <c r="E1514" s="24"/>
      <c r="F1514" s="24"/>
      <c r="G1514" s="24"/>
      <c r="H1514" s="25" t="s">
        <v>1158</v>
      </c>
      <c r="K1514" s="121"/>
      <c r="L1514" s="36"/>
      <c r="M1514" s="36"/>
      <c r="N1514" s="36"/>
      <c r="O1514" s="30"/>
    </row>
    <row r="1515" spans="2:15" x14ac:dyDescent="0.2">
      <c r="B1515" s="24" t="s">
        <v>1072</v>
      </c>
      <c r="C1515" s="24"/>
      <c r="D1515" s="24" t="s">
        <v>1073</v>
      </c>
      <c r="E1515" s="24"/>
      <c r="F1515" s="24"/>
      <c r="G1515" s="24" t="s">
        <v>925</v>
      </c>
      <c r="H1515" s="25" t="s">
        <v>925</v>
      </c>
      <c r="I1515" s="4">
        <v>44580</v>
      </c>
      <c r="J1515" s="4" t="s">
        <v>925</v>
      </c>
      <c r="K1515" s="121"/>
      <c r="L1515" s="36"/>
      <c r="M1515" s="36">
        <v>1836000</v>
      </c>
      <c r="N1515" s="36">
        <v>1539677</v>
      </c>
      <c r="O1515" s="30">
        <v>3.4100000000000005E-2</v>
      </c>
    </row>
    <row r="1516" spans="2:15" x14ac:dyDescent="0.2">
      <c r="B1516" s="24" t="s">
        <v>1074</v>
      </c>
      <c r="C1516" s="24"/>
      <c r="D1516" s="24" t="s">
        <v>1073</v>
      </c>
      <c r="E1516" s="24"/>
      <c r="F1516" s="24"/>
      <c r="G1516" s="24" t="s">
        <v>925</v>
      </c>
      <c r="H1516" s="25" t="s">
        <v>925</v>
      </c>
      <c r="I1516" s="4">
        <v>44855</v>
      </c>
      <c r="J1516" s="4" t="s">
        <v>925</v>
      </c>
      <c r="K1516" s="121"/>
      <c r="L1516" s="36"/>
      <c r="M1516" s="36">
        <v>117706</v>
      </c>
      <c r="N1516" s="36">
        <v>97149</v>
      </c>
      <c r="O1516" s="30">
        <v>2.2000000000000001E-3</v>
      </c>
    </row>
    <row r="1517" spans="2:15" x14ac:dyDescent="0.2">
      <c r="B1517" s="24"/>
      <c r="C1517" s="24"/>
      <c r="D1517" s="24"/>
      <c r="E1517" s="24"/>
      <c r="F1517" s="24"/>
      <c r="G1517" s="24"/>
      <c r="H1517" s="25" t="s">
        <v>1158</v>
      </c>
      <c r="K1517" s="121"/>
      <c r="L1517" s="36"/>
      <c r="M1517" s="41">
        <v>1953706</v>
      </c>
      <c r="N1517" s="41">
        <v>1636826</v>
      </c>
      <c r="O1517" s="32">
        <v>3.6299999999999999E-2</v>
      </c>
    </row>
    <row r="1518" spans="2:15" x14ac:dyDescent="0.2">
      <c r="B1518" s="9" t="s">
        <v>1075</v>
      </c>
      <c r="C1518" s="24"/>
      <c r="D1518" s="24"/>
      <c r="E1518" s="24"/>
      <c r="F1518" s="24"/>
      <c r="G1518" s="24"/>
      <c r="H1518" s="25" t="s">
        <v>1158</v>
      </c>
      <c r="K1518" s="121"/>
      <c r="L1518" s="36"/>
      <c r="M1518" s="41">
        <v>1953706</v>
      </c>
      <c r="N1518" s="41">
        <v>1636826</v>
      </c>
      <c r="O1518" s="32">
        <v>3.6299999999999999E-2</v>
      </c>
    </row>
    <row r="1519" spans="2:15" x14ac:dyDescent="0.2">
      <c r="B1519" s="24"/>
      <c r="C1519" s="24"/>
      <c r="D1519" s="24"/>
      <c r="E1519" s="24"/>
      <c r="F1519" s="24"/>
      <c r="G1519" s="24"/>
      <c r="H1519" s="25" t="s">
        <v>1158</v>
      </c>
      <c r="K1519" s="121"/>
      <c r="L1519" s="36"/>
      <c r="M1519" s="36"/>
      <c r="N1519" s="36"/>
      <c r="O1519" s="30"/>
    </row>
    <row r="1520" spans="2:15" x14ac:dyDescent="0.2">
      <c r="B1520" s="9" t="s">
        <v>1076</v>
      </c>
      <c r="C1520" s="24"/>
      <c r="D1520" s="24"/>
      <c r="E1520" s="24"/>
      <c r="F1520" s="24"/>
      <c r="G1520" s="24"/>
      <c r="H1520" s="25" t="s">
        <v>1158</v>
      </c>
      <c r="K1520" s="121"/>
      <c r="L1520" s="36"/>
      <c r="M1520" s="36">
        <v>78449204</v>
      </c>
      <c r="N1520" s="36">
        <v>76996772</v>
      </c>
      <c r="O1520" s="30">
        <v>1.7098</v>
      </c>
    </row>
    <row r="1521" spans="2:15" x14ac:dyDescent="0.2">
      <c r="B1521" s="9" t="s">
        <v>1077</v>
      </c>
      <c r="C1521" s="24"/>
      <c r="D1521" s="24"/>
      <c r="E1521" s="24"/>
      <c r="F1521" s="24"/>
      <c r="G1521" s="24"/>
      <c r="H1521" s="25" t="s">
        <v>1158</v>
      </c>
      <c r="K1521" s="121"/>
      <c r="L1521" s="36"/>
      <c r="M1521" s="36">
        <v>41585</v>
      </c>
      <c r="N1521" s="36">
        <v>41175</v>
      </c>
      <c r="O1521" s="30">
        <v>8.9999999999999998E-4</v>
      </c>
    </row>
    <row r="1522" spans="2:15" x14ac:dyDescent="0.2">
      <c r="B1522" s="9" t="s">
        <v>1078</v>
      </c>
      <c r="C1522" s="24"/>
      <c r="D1522" s="24"/>
      <c r="E1522" s="24"/>
      <c r="F1522" s="24"/>
      <c r="G1522" s="24"/>
      <c r="H1522" s="25" t="s">
        <v>1158</v>
      </c>
      <c r="K1522" s="121"/>
      <c r="L1522" s="36"/>
      <c r="M1522" s="36">
        <v>1908758</v>
      </c>
      <c r="N1522" s="36">
        <v>1794608</v>
      </c>
      <c r="O1522" s="30">
        <v>3.9800000000000002E-2</v>
      </c>
    </row>
    <row r="1523" spans="2:15" x14ac:dyDescent="0.2">
      <c r="B1523" s="9" t="s">
        <v>1079</v>
      </c>
      <c r="C1523" s="24"/>
      <c r="D1523" s="24"/>
      <c r="E1523" s="24"/>
      <c r="F1523" s="24"/>
      <c r="G1523" s="24"/>
      <c r="H1523" s="25" t="s">
        <v>1158</v>
      </c>
      <c r="K1523" s="121"/>
      <c r="L1523" s="36"/>
      <c r="M1523" s="36">
        <v>1953706</v>
      </c>
      <c r="N1523" s="36">
        <v>1636826</v>
      </c>
      <c r="O1523" s="30">
        <v>3.6299999999999999E-2</v>
      </c>
    </row>
    <row r="1524" spans="2:15" x14ac:dyDescent="0.2">
      <c r="B1524" s="9" t="s">
        <v>1080</v>
      </c>
      <c r="C1524" s="24"/>
      <c r="D1524" s="24"/>
      <c r="E1524" s="24"/>
      <c r="F1524" s="24"/>
      <c r="G1524" s="24"/>
      <c r="H1524" s="25" t="s">
        <v>1158</v>
      </c>
      <c r="K1524" s="121"/>
      <c r="L1524" s="36"/>
      <c r="M1524" s="41">
        <v>82353253</v>
      </c>
      <c r="N1524" s="41">
        <v>80469381</v>
      </c>
      <c r="O1524" s="32">
        <v>1.7868000000000002</v>
      </c>
    </row>
    <row r="1525" spans="2:15" x14ac:dyDescent="0.2">
      <c r="B1525" s="9" t="s">
        <v>1081</v>
      </c>
      <c r="C1525" s="24"/>
      <c r="D1525" s="24"/>
      <c r="E1525" s="24"/>
      <c r="F1525" s="24"/>
      <c r="G1525" s="24"/>
      <c r="H1525" s="25" t="s">
        <v>1158</v>
      </c>
      <c r="K1525" s="121"/>
      <c r="L1525" s="36"/>
      <c r="M1525" s="36"/>
      <c r="N1525" s="36"/>
      <c r="O1525" s="30"/>
    </row>
    <row r="1526" spans="2:15" x14ac:dyDescent="0.2">
      <c r="B1526" s="24" t="s">
        <v>1082</v>
      </c>
      <c r="C1526" s="24"/>
      <c r="D1526" s="24"/>
      <c r="E1526" s="24"/>
      <c r="F1526" s="24"/>
      <c r="G1526" s="24" t="s">
        <v>925</v>
      </c>
      <c r="H1526" s="25">
        <v>3.5499999999999997E-2</v>
      </c>
      <c r="J1526" s="4" t="s">
        <v>925</v>
      </c>
      <c r="K1526" s="121"/>
      <c r="L1526" s="36"/>
      <c r="M1526" s="36">
        <v>6563</v>
      </c>
      <c r="N1526" s="36">
        <v>6563</v>
      </c>
      <c r="O1526" s="30">
        <v>1E-4</v>
      </c>
    </row>
    <row r="1527" spans="2:15" x14ac:dyDescent="0.2">
      <c r="B1527" s="24" t="s">
        <v>1083</v>
      </c>
      <c r="C1527" s="24"/>
      <c r="D1527" s="24"/>
      <c r="E1527" s="24"/>
      <c r="F1527" s="24"/>
      <c r="G1527" s="24" t="s">
        <v>925</v>
      </c>
      <c r="H1527" s="25">
        <v>3.5200000000000002E-2</v>
      </c>
      <c r="J1527" s="4" t="s">
        <v>925</v>
      </c>
      <c r="K1527" s="121"/>
      <c r="L1527" s="36"/>
      <c r="M1527" s="36">
        <v>10440</v>
      </c>
      <c r="N1527" s="36">
        <v>10440</v>
      </c>
      <c r="O1527" s="30">
        <v>2.0000000000000001E-4</v>
      </c>
    </row>
    <row r="1528" spans="2:15" x14ac:dyDescent="0.2">
      <c r="B1528" s="24" t="s">
        <v>1084</v>
      </c>
      <c r="C1528" s="24"/>
      <c r="D1528" s="24"/>
      <c r="E1528" s="24"/>
      <c r="F1528" s="24"/>
      <c r="G1528" s="24" t="s">
        <v>925</v>
      </c>
      <c r="H1528" s="25">
        <v>3.6015999999999999E-2</v>
      </c>
      <c r="J1528" s="4" t="s">
        <v>925</v>
      </c>
      <c r="K1528" s="121"/>
      <c r="L1528" s="36"/>
      <c r="M1528" s="36">
        <v>636726</v>
      </c>
      <c r="N1528" s="36">
        <v>636726</v>
      </c>
      <c r="O1528" s="30">
        <v>1.41E-2</v>
      </c>
    </row>
    <row r="1529" spans="2:15" ht="12.75" customHeight="1" x14ac:dyDescent="0.2">
      <c r="B1529" s="9" t="s">
        <v>1085</v>
      </c>
      <c r="C1529" s="24"/>
      <c r="D1529" s="24"/>
      <c r="E1529" s="24"/>
      <c r="F1529" s="24"/>
      <c r="G1529" s="24"/>
      <c r="H1529" s="25" t="s">
        <v>1158</v>
      </c>
      <c r="K1529" s="121"/>
      <c r="L1529" s="36"/>
      <c r="M1529" s="36">
        <v>2133680</v>
      </c>
      <c r="N1529" s="36">
        <v>2133680</v>
      </c>
      <c r="O1529" s="30">
        <v>4.7400000000000005E-2</v>
      </c>
    </row>
    <row r="1530" spans="2:15" x14ac:dyDescent="0.2">
      <c r="B1530" s="9" t="s">
        <v>1086</v>
      </c>
      <c r="C1530" s="24"/>
      <c r="D1530" s="24"/>
      <c r="E1530" s="24"/>
      <c r="F1530" s="24"/>
      <c r="G1530" s="24"/>
      <c r="H1530" s="25" t="s">
        <v>1158</v>
      </c>
      <c r="K1530" s="121"/>
      <c r="L1530" s="36"/>
      <c r="M1530" s="41">
        <v>2787409</v>
      </c>
      <c r="N1530" s="41">
        <v>2787409</v>
      </c>
      <c r="O1530" s="32">
        <v>6.1800000000000001E-2</v>
      </c>
    </row>
    <row r="1531" spans="2:15" ht="13.5" thickBot="1" x14ac:dyDescent="0.25">
      <c r="B1531" s="9" t="s">
        <v>1087</v>
      </c>
      <c r="C1531" s="24"/>
      <c r="D1531" s="24"/>
      <c r="E1531" s="24"/>
      <c r="F1531" s="24"/>
      <c r="G1531" s="24"/>
      <c r="H1531" s="25" t="s">
        <v>1158</v>
      </c>
      <c r="K1531" s="121"/>
      <c r="L1531" s="36"/>
      <c r="M1531" s="74">
        <v>85140662</v>
      </c>
      <c r="N1531" s="74">
        <v>83256790</v>
      </c>
      <c r="O1531" s="35">
        <v>1.8486000000000002</v>
      </c>
    </row>
    <row r="1532" spans="2:15" ht="12.75" customHeight="1" thickTop="1" x14ac:dyDescent="0.2">
      <c r="B1532" s="29"/>
      <c r="C1532" s="29"/>
      <c r="D1532" s="29"/>
      <c r="E1532" s="29"/>
      <c r="F1532" s="29"/>
      <c r="G1532" s="29"/>
      <c r="H1532" s="29"/>
      <c r="I1532" s="29"/>
      <c r="J1532" s="29"/>
      <c r="K1532" s="122"/>
      <c r="L1532" s="29"/>
      <c r="M1532" s="29"/>
      <c r="N1532" s="29"/>
      <c r="O1532" s="29"/>
    </row>
    <row r="1533" spans="2:15" ht="12.95" customHeight="1" x14ac:dyDescent="0.2">
      <c r="B1533" s="115" t="s">
        <v>1256</v>
      </c>
      <c r="C1533" s="128" t="s">
        <v>1260</v>
      </c>
      <c r="D1533" s="128"/>
      <c r="E1533" s="128"/>
      <c r="F1533" s="128"/>
      <c r="G1533" s="128"/>
      <c r="H1533" s="128"/>
      <c r="I1533" s="128"/>
      <c r="J1533" s="128"/>
      <c r="K1533" s="128"/>
      <c r="L1533" s="128"/>
      <c r="M1533" s="128"/>
      <c r="N1533" s="128"/>
      <c r="O1533" s="128"/>
    </row>
    <row r="1534" spans="2:15" x14ac:dyDescent="0.2">
      <c r="B1534" s="28"/>
      <c r="C1534" s="128"/>
      <c r="D1534" s="128"/>
      <c r="E1534" s="128"/>
      <c r="F1534" s="128"/>
      <c r="G1534" s="128"/>
      <c r="H1534" s="128"/>
      <c r="I1534" s="128"/>
      <c r="J1534" s="128"/>
      <c r="K1534" s="128"/>
      <c r="L1534" s="128"/>
      <c r="M1534" s="128"/>
      <c r="N1534" s="128"/>
      <c r="O1534" s="128"/>
    </row>
    <row r="1535" spans="2:15" x14ac:dyDescent="0.2">
      <c r="B1535" s="29"/>
      <c r="C1535" s="128"/>
      <c r="D1535" s="128"/>
      <c r="E1535" s="128"/>
      <c r="F1535" s="128"/>
      <c r="G1535" s="128"/>
      <c r="H1535" s="128"/>
      <c r="I1535" s="128"/>
      <c r="J1535" s="128"/>
      <c r="K1535" s="128"/>
      <c r="L1535" s="128"/>
      <c r="M1535" s="128"/>
      <c r="N1535" s="128"/>
      <c r="O1535" s="128"/>
    </row>
    <row r="1536" spans="2:15" x14ac:dyDescent="0.2">
      <c r="B1536" s="29"/>
      <c r="C1536" s="128"/>
      <c r="D1536" s="128"/>
      <c r="E1536" s="128"/>
      <c r="F1536" s="128"/>
      <c r="G1536" s="128"/>
      <c r="H1536" s="128"/>
      <c r="I1536" s="128"/>
      <c r="J1536" s="128"/>
      <c r="K1536" s="128"/>
      <c r="L1536" s="128"/>
      <c r="M1536" s="128"/>
      <c r="N1536" s="128"/>
      <c r="O1536" s="128"/>
    </row>
    <row r="1537" spans="2:15" ht="12.95" customHeight="1" x14ac:dyDescent="0.2">
      <c r="B1537" s="115" t="s">
        <v>1257</v>
      </c>
      <c r="C1537" s="128" t="s">
        <v>1261</v>
      </c>
      <c r="D1537" s="128"/>
      <c r="E1537" s="128"/>
      <c r="F1537" s="128"/>
      <c r="G1537" s="128"/>
      <c r="H1537" s="128"/>
      <c r="I1537" s="128"/>
      <c r="J1537" s="128"/>
      <c r="K1537" s="128"/>
      <c r="L1537" s="128"/>
      <c r="M1537" s="128"/>
      <c r="N1537" s="128"/>
      <c r="O1537" s="128"/>
    </row>
    <row r="1538" spans="2:15" x14ac:dyDescent="0.2">
      <c r="B1538" s="29"/>
      <c r="C1538" s="128"/>
      <c r="D1538" s="128"/>
      <c r="E1538" s="128"/>
      <c r="F1538" s="128"/>
      <c r="G1538" s="128"/>
      <c r="H1538" s="128"/>
      <c r="I1538" s="128"/>
      <c r="J1538" s="128"/>
      <c r="K1538" s="128"/>
      <c r="L1538" s="128"/>
      <c r="M1538" s="128"/>
      <c r="N1538" s="128"/>
      <c r="O1538" s="128"/>
    </row>
    <row r="1539" spans="2:15" x14ac:dyDescent="0.2">
      <c r="B1539" s="29"/>
      <c r="C1539" s="128"/>
      <c r="D1539" s="128"/>
      <c r="E1539" s="128"/>
      <c r="F1539" s="128"/>
      <c r="G1539" s="128"/>
      <c r="H1539" s="128"/>
      <c r="I1539" s="128"/>
      <c r="J1539" s="128"/>
      <c r="K1539" s="128"/>
      <c r="L1539" s="128"/>
      <c r="M1539" s="128"/>
      <c r="N1539" s="128"/>
      <c r="O1539" s="128"/>
    </row>
    <row r="1540" spans="2:15" x14ac:dyDescent="0.2">
      <c r="B1540" s="29"/>
      <c r="C1540" s="128"/>
      <c r="D1540" s="128"/>
      <c r="E1540" s="128"/>
      <c r="F1540" s="128"/>
      <c r="G1540" s="128"/>
      <c r="H1540" s="128"/>
      <c r="I1540" s="128"/>
      <c r="J1540" s="128"/>
      <c r="K1540" s="128"/>
      <c r="L1540" s="128"/>
      <c r="M1540" s="128"/>
      <c r="N1540" s="128"/>
      <c r="O1540" s="128"/>
    </row>
    <row r="1541" spans="2:15" x14ac:dyDescent="0.2">
      <c r="B1541" s="29"/>
      <c r="C1541" s="128"/>
      <c r="D1541" s="128"/>
      <c r="E1541" s="128"/>
      <c r="F1541" s="128"/>
      <c r="G1541" s="128"/>
      <c r="H1541" s="128"/>
      <c r="I1541" s="128"/>
      <c r="J1541" s="128"/>
      <c r="K1541" s="128"/>
      <c r="L1541" s="128"/>
      <c r="M1541" s="128"/>
      <c r="N1541" s="128"/>
      <c r="O1541" s="128"/>
    </row>
    <row r="1542" spans="2:15" ht="12.75" customHeight="1" x14ac:dyDescent="0.2">
      <c r="B1542" s="115" t="s">
        <v>1281</v>
      </c>
      <c r="C1542" s="128" t="s">
        <v>1262</v>
      </c>
      <c r="D1542" s="128"/>
      <c r="E1542" s="128"/>
      <c r="F1542" s="128"/>
      <c r="G1542" s="128"/>
      <c r="H1542" s="128"/>
      <c r="I1542" s="128"/>
      <c r="J1542" s="128"/>
      <c r="K1542" s="128"/>
      <c r="L1542" s="128"/>
      <c r="M1542" s="128"/>
      <c r="N1542" s="128"/>
      <c r="O1542" s="128"/>
    </row>
    <row r="1543" spans="2:15" x14ac:dyDescent="0.2">
      <c r="B1543" s="29"/>
      <c r="C1543" s="128"/>
      <c r="D1543" s="128"/>
      <c r="E1543" s="128"/>
      <c r="F1543" s="128"/>
      <c r="G1543" s="128"/>
      <c r="H1543" s="128"/>
      <c r="I1543" s="128"/>
      <c r="J1543" s="128"/>
      <c r="K1543" s="128"/>
      <c r="L1543" s="128"/>
      <c r="M1543" s="128"/>
      <c r="N1543" s="128"/>
      <c r="O1543" s="128"/>
    </row>
    <row r="1544" spans="2:15" x14ac:dyDescent="0.2">
      <c r="B1544" s="115" t="s">
        <v>974</v>
      </c>
      <c r="C1544" s="128" t="s">
        <v>1263</v>
      </c>
      <c r="D1544" s="128"/>
      <c r="E1544" s="128"/>
      <c r="F1544" s="128"/>
      <c r="G1544" s="128"/>
      <c r="H1544" s="128"/>
      <c r="I1544" s="128"/>
      <c r="J1544" s="128"/>
      <c r="K1544" s="128"/>
      <c r="L1544" s="128"/>
      <c r="M1544" s="128"/>
      <c r="N1544" s="128"/>
      <c r="O1544" s="128"/>
    </row>
    <row r="1545" spans="2:15" ht="12.75" customHeight="1" x14ac:dyDescent="0.2">
      <c r="B1545" s="29"/>
      <c r="C1545" s="128"/>
      <c r="D1545" s="128"/>
      <c r="E1545" s="128"/>
      <c r="F1545" s="128"/>
      <c r="G1545" s="128"/>
      <c r="H1545" s="128"/>
      <c r="I1545" s="128"/>
      <c r="J1545" s="128"/>
      <c r="K1545" s="128"/>
      <c r="L1545" s="128"/>
      <c r="M1545" s="128"/>
      <c r="N1545" s="128"/>
      <c r="O1545" s="128"/>
    </row>
    <row r="1546" spans="2:15" ht="12.75" customHeight="1" x14ac:dyDescent="0.2">
      <c r="B1546" s="115" t="s">
        <v>1282</v>
      </c>
      <c r="C1546" s="128" t="s">
        <v>1264</v>
      </c>
      <c r="D1546" s="128"/>
      <c r="E1546" s="128"/>
      <c r="F1546" s="128"/>
      <c r="G1546" s="128"/>
      <c r="H1546" s="128"/>
      <c r="I1546" s="128"/>
      <c r="J1546" s="128"/>
      <c r="K1546" s="128"/>
      <c r="L1546" s="128"/>
      <c r="M1546" s="128"/>
      <c r="N1546" s="128"/>
      <c r="O1546" s="128"/>
    </row>
    <row r="1547" spans="2:15" x14ac:dyDescent="0.2">
      <c r="B1547" s="29"/>
      <c r="C1547" s="128"/>
      <c r="D1547" s="128"/>
      <c r="E1547" s="128"/>
      <c r="F1547" s="128"/>
      <c r="G1547" s="128"/>
      <c r="H1547" s="128"/>
      <c r="I1547" s="128"/>
      <c r="J1547" s="128"/>
      <c r="K1547" s="128"/>
      <c r="L1547" s="128"/>
      <c r="M1547" s="128"/>
      <c r="N1547" s="128"/>
      <c r="O1547" s="128"/>
    </row>
    <row r="1548" spans="2:15" ht="12.75" customHeight="1" x14ac:dyDescent="0.2">
      <c r="B1548" s="115" t="s">
        <v>978</v>
      </c>
      <c r="C1548" s="128" t="s">
        <v>1265</v>
      </c>
      <c r="D1548" s="128"/>
      <c r="E1548" s="128"/>
      <c r="F1548" s="128"/>
      <c r="G1548" s="128"/>
      <c r="H1548" s="128"/>
      <c r="I1548" s="128"/>
      <c r="J1548" s="128"/>
      <c r="K1548" s="128"/>
      <c r="L1548" s="128"/>
      <c r="M1548" s="128"/>
      <c r="N1548" s="128"/>
      <c r="O1548" s="128"/>
    </row>
    <row r="1549" spans="2:15" x14ac:dyDescent="0.2">
      <c r="C1549" s="128"/>
      <c r="D1549" s="128"/>
      <c r="E1549" s="128"/>
      <c r="F1549" s="128"/>
      <c r="G1549" s="128"/>
      <c r="H1549" s="128"/>
      <c r="I1549" s="128"/>
      <c r="J1549" s="128"/>
      <c r="K1549" s="128"/>
      <c r="L1549" s="128"/>
      <c r="M1549" s="128"/>
      <c r="N1549" s="128"/>
      <c r="O1549" s="128"/>
    </row>
    <row r="1550" spans="2:15" x14ac:dyDescent="0.2">
      <c r="B1550" s="115" t="s">
        <v>1283</v>
      </c>
      <c r="C1550" s="127" t="s">
        <v>1266</v>
      </c>
      <c r="D1550" s="127"/>
      <c r="E1550" s="127"/>
      <c r="F1550" s="127"/>
      <c r="G1550" s="127"/>
      <c r="H1550" s="127"/>
      <c r="I1550" s="127"/>
      <c r="J1550" s="127"/>
      <c r="K1550" s="127"/>
      <c r="L1550" s="127"/>
      <c r="M1550" s="127"/>
      <c r="N1550" s="127"/>
      <c r="O1550" s="127"/>
    </row>
    <row r="1551" spans="2:15" ht="12.95" customHeight="1" x14ac:dyDescent="0.2">
      <c r="C1551" s="127"/>
      <c r="D1551" s="127"/>
      <c r="E1551" s="127"/>
      <c r="F1551" s="127"/>
      <c r="G1551" s="127"/>
      <c r="H1551" s="127"/>
      <c r="I1551" s="127"/>
      <c r="J1551" s="127"/>
      <c r="K1551" s="127"/>
      <c r="L1551" s="127"/>
      <c r="M1551" s="127"/>
      <c r="N1551" s="127"/>
      <c r="O1551" s="127"/>
    </row>
    <row r="1552" spans="2:15" x14ac:dyDescent="0.2">
      <c r="C1552" s="28" t="s">
        <v>1284</v>
      </c>
      <c r="D1552" s="116"/>
      <c r="E1552" s="116"/>
      <c r="F1552" s="116"/>
      <c r="G1552" s="116"/>
      <c r="H1552" s="116"/>
      <c r="I1552" s="116"/>
      <c r="J1552" s="116"/>
      <c r="K1552" s="123"/>
      <c r="L1552" s="116"/>
      <c r="M1552" s="116"/>
      <c r="N1552" s="116"/>
      <c r="O1552" s="116"/>
    </row>
    <row r="1553" spans="2:15" x14ac:dyDescent="0.2">
      <c r="B1553" s="115" t="s">
        <v>57</v>
      </c>
      <c r="C1553" s="1" t="s">
        <v>1267</v>
      </c>
      <c r="I1553" s="1"/>
      <c r="J1553" s="1"/>
      <c r="L1553" s="1"/>
    </row>
    <row r="1554" spans="2:15" x14ac:dyDescent="0.2">
      <c r="B1554" s="115" t="s">
        <v>116</v>
      </c>
      <c r="C1554" s="1" t="s">
        <v>1268</v>
      </c>
      <c r="I1554" s="1"/>
      <c r="J1554" s="1"/>
      <c r="L1554" s="1"/>
    </row>
    <row r="1555" spans="2:15" x14ac:dyDescent="0.2">
      <c r="B1555" s="115" t="s">
        <v>32</v>
      </c>
      <c r="C1555" s="1" t="s">
        <v>1269</v>
      </c>
      <c r="I1555" s="1"/>
      <c r="J1555" s="1"/>
      <c r="L1555" s="1"/>
    </row>
    <row r="1556" spans="2:15" x14ac:dyDescent="0.2">
      <c r="B1556" s="115" t="s">
        <v>450</v>
      </c>
      <c r="C1556" s="1" t="s">
        <v>1270</v>
      </c>
      <c r="I1556" s="1"/>
      <c r="J1556" s="1"/>
      <c r="L1556" s="1"/>
    </row>
    <row r="1557" spans="2:15" x14ac:dyDescent="0.2">
      <c r="B1557" s="115" t="s">
        <v>1285</v>
      </c>
      <c r="C1557" s="1" t="s">
        <v>1271</v>
      </c>
      <c r="I1557" s="1"/>
      <c r="J1557" s="1"/>
      <c r="L1557" s="1"/>
    </row>
    <row r="1558" spans="2:15" x14ac:dyDescent="0.2">
      <c r="B1558" s="115" t="s">
        <v>1286</v>
      </c>
      <c r="C1558" s="1" t="s">
        <v>1272</v>
      </c>
      <c r="I1558" s="1"/>
      <c r="J1558" s="1"/>
      <c r="L1558" s="1"/>
    </row>
    <row r="1559" spans="2:15" x14ac:dyDescent="0.2">
      <c r="B1559" s="115" t="s">
        <v>1287</v>
      </c>
      <c r="C1559" s="1" t="s">
        <v>1273</v>
      </c>
      <c r="I1559" s="1"/>
      <c r="J1559" s="1"/>
      <c r="L1559" s="1"/>
    </row>
    <row r="1560" spans="2:15" x14ac:dyDescent="0.2">
      <c r="B1560" s="115" t="s">
        <v>1288</v>
      </c>
      <c r="C1560" s="1" t="s">
        <v>1274</v>
      </c>
      <c r="I1560" s="1"/>
      <c r="J1560" s="1"/>
      <c r="L1560" s="1"/>
    </row>
    <row r="1561" spans="2:15" x14ac:dyDescent="0.2">
      <c r="B1561" s="115" t="s">
        <v>1289</v>
      </c>
      <c r="C1561" s="127" t="s">
        <v>1275</v>
      </c>
      <c r="D1561" s="127"/>
      <c r="E1561" s="127"/>
      <c r="F1561" s="127"/>
      <c r="G1561" s="127"/>
      <c r="H1561" s="127"/>
      <c r="I1561" s="127"/>
      <c r="J1561" s="127"/>
      <c r="K1561" s="127"/>
      <c r="L1561" s="127"/>
      <c r="M1561" s="127"/>
      <c r="N1561" s="127"/>
      <c r="O1561" s="127"/>
    </row>
    <row r="1562" spans="2:15" x14ac:dyDescent="0.2">
      <c r="C1562" s="127"/>
      <c r="D1562" s="127"/>
      <c r="E1562" s="127"/>
      <c r="F1562" s="127"/>
      <c r="G1562" s="127"/>
      <c r="H1562" s="127"/>
      <c r="I1562" s="127"/>
      <c r="J1562" s="127"/>
      <c r="K1562" s="127"/>
      <c r="L1562" s="127"/>
      <c r="M1562" s="127"/>
      <c r="N1562" s="127"/>
      <c r="O1562" s="127"/>
    </row>
    <row r="1563" spans="2:15" x14ac:dyDescent="0.2">
      <c r="C1563" s="127"/>
      <c r="D1563" s="127"/>
      <c r="E1563" s="127"/>
      <c r="F1563" s="127"/>
      <c r="G1563" s="127"/>
      <c r="H1563" s="127"/>
      <c r="I1563" s="127"/>
      <c r="J1563" s="127"/>
      <c r="K1563" s="127"/>
      <c r="L1563" s="127"/>
      <c r="M1563" s="127"/>
      <c r="N1563" s="127"/>
      <c r="O1563" s="127"/>
    </row>
    <row r="1564" spans="2:15" x14ac:dyDescent="0.2">
      <c r="C1564" s="28" t="s">
        <v>1295</v>
      </c>
      <c r="D1564" s="116"/>
      <c r="E1564" s="116"/>
      <c r="F1564" s="116"/>
      <c r="G1564" s="116"/>
      <c r="H1564" s="116"/>
      <c r="I1564" s="116"/>
      <c r="J1564" s="116"/>
      <c r="K1564" s="123"/>
      <c r="L1564" s="116"/>
      <c r="M1564" s="116"/>
      <c r="N1564" s="116"/>
      <c r="O1564" s="116"/>
    </row>
    <row r="1565" spans="2:15" x14ac:dyDescent="0.2">
      <c r="B1565" s="115" t="s">
        <v>1290</v>
      </c>
      <c r="C1565" s="1" t="s">
        <v>1276</v>
      </c>
      <c r="I1565" s="1"/>
      <c r="J1565" s="1"/>
      <c r="L1565" s="1"/>
    </row>
    <row r="1566" spans="2:15" x14ac:dyDescent="0.2">
      <c r="B1566" s="115" t="s">
        <v>1291</v>
      </c>
      <c r="C1566" s="127" t="s">
        <v>1277</v>
      </c>
      <c r="D1566" s="127"/>
      <c r="E1566" s="127"/>
      <c r="F1566" s="127"/>
      <c r="G1566" s="127"/>
      <c r="H1566" s="127"/>
      <c r="I1566" s="127"/>
      <c r="J1566" s="127"/>
      <c r="K1566" s="127"/>
      <c r="L1566" s="127"/>
      <c r="M1566" s="127"/>
      <c r="N1566" s="127"/>
      <c r="O1566" s="127"/>
    </row>
    <row r="1567" spans="2:15" x14ac:dyDescent="0.2">
      <c r="B1567" s="115"/>
      <c r="C1567" s="127"/>
      <c r="D1567" s="127"/>
      <c r="E1567" s="127"/>
      <c r="F1567" s="127"/>
      <c r="G1567" s="127"/>
      <c r="H1567" s="127"/>
      <c r="I1567" s="127"/>
      <c r="J1567" s="127"/>
      <c r="K1567" s="127"/>
      <c r="L1567" s="127"/>
      <c r="M1567" s="127"/>
      <c r="N1567" s="127"/>
      <c r="O1567" s="127"/>
    </row>
    <row r="1568" spans="2:15" ht="12.75" customHeight="1" x14ac:dyDescent="0.2">
      <c r="B1568" s="115" t="s">
        <v>1292</v>
      </c>
      <c r="C1568" s="128" t="s">
        <v>1278</v>
      </c>
      <c r="D1568" s="128"/>
      <c r="E1568" s="128"/>
      <c r="F1568" s="128"/>
      <c r="G1568" s="128"/>
      <c r="H1568" s="128"/>
      <c r="I1568" s="128"/>
      <c r="J1568" s="128"/>
      <c r="K1568" s="128"/>
      <c r="L1568" s="128"/>
      <c r="M1568" s="128"/>
      <c r="N1568" s="128"/>
      <c r="O1568" s="128"/>
    </row>
    <row r="1569" spans="2:15" x14ac:dyDescent="0.2">
      <c r="B1569" s="115"/>
      <c r="C1569" s="128"/>
      <c r="D1569" s="128"/>
      <c r="E1569" s="128"/>
      <c r="F1569" s="128"/>
      <c r="G1569" s="128"/>
      <c r="H1569" s="128"/>
      <c r="I1569" s="128"/>
      <c r="J1569" s="128"/>
      <c r="K1569" s="128"/>
      <c r="L1569" s="128"/>
      <c r="M1569" s="128"/>
      <c r="N1569" s="128"/>
      <c r="O1569" s="128"/>
    </row>
    <row r="1570" spans="2:15" x14ac:dyDescent="0.2">
      <c r="B1570" s="115" t="s">
        <v>1293</v>
      </c>
      <c r="C1570" s="1" t="s">
        <v>1279</v>
      </c>
      <c r="I1570" s="1"/>
      <c r="J1570" s="1"/>
      <c r="L1570" s="1"/>
    </row>
    <row r="1571" spans="2:15" x14ac:dyDescent="0.2">
      <c r="B1571" s="115" t="s">
        <v>1294</v>
      </c>
      <c r="C1571" s="127" t="s">
        <v>1280</v>
      </c>
      <c r="D1571" s="127"/>
      <c r="E1571" s="127"/>
      <c r="F1571" s="127"/>
      <c r="G1571" s="127"/>
      <c r="H1571" s="127"/>
      <c r="I1571" s="127"/>
      <c r="J1571" s="127"/>
      <c r="K1571" s="127"/>
      <c r="L1571" s="127"/>
      <c r="M1571" s="127"/>
      <c r="N1571" s="127"/>
      <c r="O1571" s="127"/>
    </row>
    <row r="1572" spans="2:15" x14ac:dyDescent="0.2">
      <c r="B1572" s="115"/>
      <c r="C1572" s="127"/>
      <c r="D1572" s="127"/>
      <c r="E1572" s="127"/>
      <c r="F1572" s="127"/>
      <c r="G1572" s="127"/>
      <c r="H1572" s="127"/>
      <c r="I1572" s="127"/>
      <c r="J1572" s="127"/>
      <c r="K1572" s="127"/>
      <c r="L1572" s="127"/>
      <c r="M1572" s="127"/>
      <c r="N1572" s="127"/>
      <c r="O1572" s="127"/>
    </row>
    <row r="1573" spans="2:15" x14ac:dyDescent="0.2">
      <c r="C1573" s="28" t="s">
        <v>1295</v>
      </c>
      <c r="I1573" s="1"/>
      <c r="J1573" s="1"/>
      <c r="L1573" s="1"/>
    </row>
    <row r="1574" spans="2:15" x14ac:dyDescent="0.2">
      <c r="C1574" s="127" t="s">
        <v>1303</v>
      </c>
      <c r="D1574" s="127"/>
      <c r="E1574" s="127"/>
      <c r="F1574" s="127"/>
      <c r="G1574" s="127"/>
      <c r="H1574" s="127"/>
      <c r="I1574" s="127"/>
      <c r="J1574" s="127"/>
      <c r="K1574" s="127"/>
      <c r="L1574" s="127"/>
      <c r="M1574" s="127"/>
      <c r="N1574" s="127"/>
      <c r="O1574" s="127"/>
    </row>
    <row r="1575" spans="2:15" x14ac:dyDescent="0.2">
      <c r="C1575" s="127"/>
      <c r="D1575" s="127"/>
      <c r="E1575" s="127"/>
      <c r="F1575" s="127"/>
      <c r="G1575" s="127"/>
      <c r="H1575" s="127"/>
      <c r="I1575" s="127"/>
      <c r="J1575" s="127"/>
      <c r="K1575" s="127"/>
      <c r="L1575" s="127"/>
      <c r="M1575" s="127"/>
      <c r="N1575" s="127"/>
      <c r="O1575" s="127"/>
    </row>
    <row r="1576" spans="2:15" x14ac:dyDescent="0.2">
      <c r="B1576" s="115" t="s">
        <v>1301</v>
      </c>
      <c r="C1576" s="1" t="s">
        <v>1302</v>
      </c>
      <c r="I1576" s="1"/>
      <c r="J1576" s="1"/>
      <c r="L1576" s="1"/>
    </row>
    <row r="1577" spans="2:15" x14ac:dyDescent="0.2">
      <c r="I1577" s="1"/>
      <c r="J1577" s="1"/>
      <c r="L1577" s="1"/>
    </row>
    <row r="1578" spans="2:15" x14ac:dyDescent="0.2">
      <c r="I1578" s="1"/>
      <c r="J1578" s="1"/>
      <c r="L1578" s="1"/>
    </row>
    <row r="1579" spans="2:15" x14ac:dyDescent="0.2">
      <c r="I1579" s="1"/>
      <c r="J1579" s="1"/>
      <c r="L1579" s="1"/>
    </row>
    <row r="1580" spans="2:15" x14ac:dyDescent="0.2">
      <c r="I1580" s="1"/>
      <c r="J1580" s="1"/>
      <c r="L1580" s="1"/>
    </row>
    <row r="1581" spans="2:15" x14ac:dyDescent="0.2">
      <c r="I1581" s="1"/>
      <c r="J1581" s="1"/>
      <c r="L1581" s="1"/>
    </row>
    <row r="1582" spans="2:15" x14ac:dyDescent="0.2">
      <c r="I1582" s="1"/>
      <c r="J1582" s="1"/>
      <c r="L1582" s="1"/>
    </row>
    <row r="1583" spans="2:15" x14ac:dyDescent="0.2">
      <c r="I1583" s="1"/>
      <c r="J1583" s="1"/>
      <c r="L1583" s="1"/>
    </row>
    <row r="1584" spans="2:15" x14ac:dyDescent="0.2">
      <c r="I1584" s="1"/>
      <c r="J1584" s="1"/>
      <c r="L1584" s="1"/>
    </row>
    <row r="1585" spans="9:12" x14ac:dyDescent="0.2">
      <c r="I1585" s="1"/>
      <c r="J1585" s="1"/>
      <c r="L1585" s="1"/>
    </row>
    <row r="1586" spans="9:12" x14ac:dyDescent="0.2">
      <c r="I1586" s="1"/>
      <c r="J1586" s="1"/>
      <c r="L1586" s="1"/>
    </row>
    <row r="1587" spans="9:12" x14ac:dyDescent="0.2">
      <c r="I1587" s="1"/>
      <c r="J1587" s="1"/>
      <c r="L1587" s="1"/>
    </row>
    <row r="1588" spans="9:12" x14ac:dyDescent="0.2">
      <c r="I1588" s="1"/>
      <c r="J1588" s="1"/>
      <c r="L1588" s="1"/>
    </row>
    <row r="1589" spans="9:12" x14ac:dyDescent="0.2">
      <c r="I1589" s="1"/>
      <c r="J1589" s="1"/>
      <c r="L1589" s="1"/>
    </row>
    <row r="1590" spans="9:12" x14ac:dyDescent="0.2">
      <c r="I1590" s="1"/>
      <c r="J1590" s="1"/>
      <c r="L1590" s="1"/>
    </row>
    <row r="1591" spans="9:12" x14ac:dyDescent="0.2">
      <c r="I1591" s="1"/>
      <c r="J1591" s="1"/>
      <c r="L1591" s="1"/>
    </row>
    <row r="1592" spans="9:12" x14ac:dyDescent="0.2">
      <c r="I1592" s="1"/>
      <c r="J1592" s="1"/>
      <c r="L1592" s="1"/>
    </row>
    <row r="1593" spans="9:12" x14ac:dyDescent="0.2">
      <c r="I1593" s="1"/>
      <c r="J1593" s="1"/>
      <c r="L1593" s="1"/>
    </row>
    <row r="1594" spans="9:12" x14ac:dyDescent="0.2">
      <c r="I1594" s="1"/>
      <c r="J1594" s="1"/>
      <c r="L1594" s="1"/>
    </row>
    <row r="1595" spans="9:12" x14ac:dyDescent="0.2">
      <c r="I1595" s="1"/>
      <c r="J1595" s="1"/>
      <c r="L1595" s="1"/>
    </row>
    <row r="1596" spans="9:12" x14ac:dyDescent="0.2">
      <c r="I1596" s="1"/>
      <c r="J1596" s="1"/>
      <c r="L1596" s="1"/>
    </row>
    <row r="1597" spans="9:12" x14ac:dyDescent="0.2">
      <c r="I1597" s="1"/>
      <c r="J1597" s="1"/>
      <c r="L1597" s="1"/>
    </row>
    <row r="1598" spans="9:12" x14ac:dyDescent="0.2">
      <c r="I1598" s="1"/>
      <c r="J1598" s="1"/>
      <c r="L1598" s="1"/>
    </row>
    <row r="1599" spans="9:12" x14ac:dyDescent="0.2">
      <c r="I1599" s="1"/>
      <c r="J1599" s="1"/>
      <c r="L1599" s="1"/>
    </row>
    <row r="1600" spans="9:12" x14ac:dyDescent="0.2">
      <c r="I1600" s="1"/>
      <c r="J1600" s="1"/>
      <c r="L1600" s="1"/>
    </row>
    <row r="1601" spans="9:12" x14ac:dyDescent="0.2">
      <c r="I1601" s="1"/>
      <c r="J1601" s="1"/>
      <c r="L1601" s="1"/>
    </row>
    <row r="1602" spans="9:12" x14ac:dyDescent="0.2">
      <c r="I1602" s="1"/>
      <c r="J1602" s="1"/>
      <c r="L1602" s="1"/>
    </row>
    <row r="1603" spans="9:12" x14ac:dyDescent="0.2">
      <c r="I1603" s="1"/>
      <c r="J1603" s="1"/>
      <c r="L1603" s="1"/>
    </row>
    <row r="1604" spans="9:12" x14ac:dyDescent="0.2">
      <c r="I1604" s="1"/>
      <c r="J1604" s="1"/>
      <c r="L1604" s="1"/>
    </row>
    <row r="1605" spans="9:12" x14ac:dyDescent="0.2">
      <c r="I1605" s="1"/>
      <c r="J1605" s="1"/>
      <c r="L1605" s="1"/>
    </row>
    <row r="1606" spans="9:12" x14ac:dyDescent="0.2">
      <c r="I1606" s="1"/>
      <c r="J1606" s="1"/>
      <c r="L1606" s="1"/>
    </row>
    <row r="1607" spans="9:12" x14ac:dyDescent="0.2">
      <c r="I1607" s="1"/>
      <c r="J1607" s="1"/>
      <c r="L1607" s="1"/>
    </row>
    <row r="1608" spans="9:12" x14ac:dyDescent="0.2">
      <c r="I1608" s="1"/>
      <c r="J1608" s="1"/>
      <c r="L1608" s="1"/>
    </row>
    <row r="1609" spans="9:12" x14ac:dyDescent="0.2">
      <c r="I1609" s="1"/>
      <c r="J1609" s="1"/>
      <c r="L1609" s="1"/>
    </row>
    <row r="1610" spans="9:12" x14ac:dyDescent="0.2">
      <c r="I1610" s="1"/>
      <c r="J1610" s="1"/>
      <c r="L1610" s="1"/>
    </row>
    <row r="1611" spans="9:12" x14ac:dyDescent="0.2">
      <c r="I1611" s="1"/>
      <c r="J1611" s="1"/>
      <c r="L1611" s="1"/>
    </row>
    <row r="1612" spans="9:12" x14ac:dyDescent="0.2">
      <c r="I1612" s="1"/>
      <c r="J1612" s="1"/>
      <c r="L1612" s="1"/>
    </row>
    <row r="1613" spans="9:12" x14ac:dyDescent="0.2">
      <c r="I1613" s="1"/>
      <c r="J1613" s="1"/>
      <c r="L1613" s="1"/>
    </row>
    <row r="1614" spans="9:12" x14ac:dyDescent="0.2">
      <c r="I1614" s="1"/>
      <c r="J1614" s="1"/>
      <c r="L1614" s="1"/>
    </row>
    <row r="1615" spans="9:12" x14ac:dyDescent="0.2">
      <c r="I1615" s="1"/>
      <c r="J1615" s="1"/>
      <c r="L1615" s="1"/>
    </row>
    <row r="1616" spans="9:12" x14ac:dyDescent="0.2">
      <c r="I1616" s="1"/>
      <c r="J1616" s="1"/>
      <c r="L1616" s="1"/>
    </row>
    <row r="1617" spans="9:12" x14ac:dyDescent="0.2">
      <c r="I1617" s="1"/>
      <c r="J1617" s="1"/>
      <c r="L1617" s="1"/>
    </row>
    <row r="1618" spans="9:12" x14ac:dyDescent="0.2">
      <c r="I1618" s="1"/>
      <c r="J1618" s="1"/>
      <c r="L1618" s="1"/>
    </row>
    <row r="1619" spans="9:12" x14ac:dyDescent="0.2">
      <c r="I1619" s="1"/>
      <c r="J1619" s="1"/>
      <c r="L1619" s="1"/>
    </row>
    <row r="1620" spans="9:12" x14ac:dyDescent="0.2">
      <c r="I1620" s="1"/>
      <c r="J1620" s="1"/>
      <c r="L1620" s="1"/>
    </row>
    <row r="1621" spans="9:12" x14ac:dyDescent="0.2">
      <c r="I1621" s="1"/>
      <c r="J1621" s="1"/>
      <c r="L1621" s="1"/>
    </row>
    <row r="1622" spans="9:12" x14ac:dyDescent="0.2">
      <c r="I1622" s="1"/>
      <c r="J1622" s="1"/>
      <c r="L1622" s="1"/>
    </row>
    <row r="1623" spans="9:12" x14ac:dyDescent="0.2">
      <c r="I1623" s="1"/>
      <c r="J1623" s="1"/>
      <c r="L1623" s="1"/>
    </row>
    <row r="1624" spans="9:12" x14ac:dyDescent="0.2">
      <c r="I1624" s="1"/>
      <c r="J1624" s="1"/>
      <c r="L1624" s="1"/>
    </row>
    <row r="1625" spans="9:12" x14ac:dyDescent="0.2">
      <c r="I1625" s="1"/>
      <c r="J1625" s="1"/>
      <c r="L1625" s="1"/>
    </row>
    <row r="1626" spans="9:12" x14ac:dyDescent="0.2">
      <c r="I1626" s="1"/>
      <c r="J1626" s="1"/>
      <c r="L1626" s="1"/>
    </row>
    <row r="1627" spans="9:12" x14ac:dyDescent="0.2">
      <c r="I1627" s="1"/>
      <c r="J1627" s="1"/>
      <c r="L1627" s="1"/>
    </row>
    <row r="1628" spans="9:12" x14ac:dyDescent="0.2">
      <c r="I1628" s="1"/>
      <c r="J1628" s="1"/>
      <c r="L1628" s="1"/>
    </row>
    <row r="1629" spans="9:12" x14ac:dyDescent="0.2">
      <c r="I1629" s="1"/>
      <c r="J1629" s="1"/>
      <c r="L1629" s="1"/>
    </row>
    <row r="1630" spans="9:12" x14ac:dyDescent="0.2">
      <c r="I1630" s="1"/>
      <c r="J1630" s="1"/>
      <c r="L1630" s="1"/>
    </row>
    <row r="1631" spans="9:12" x14ac:dyDescent="0.2">
      <c r="I1631" s="1"/>
      <c r="J1631" s="1"/>
      <c r="L1631" s="1"/>
    </row>
    <row r="1632" spans="9:12" x14ac:dyDescent="0.2">
      <c r="I1632" s="1"/>
      <c r="J1632" s="1"/>
      <c r="L1632" s="1"/>
    </row>
    <row r="1633" spans="9:12" x14ac:dyDescent="0.2">
      <c r="I1633" s="1"/>
      <c r="J1633" s="1"/>
      <c r="L1633" s="1"/>
    </row>
    <row r="1634" spans="9:12" x14ac:dyDescent="0.2">
      <c r="I1634" s="1"/>
      <c r="J1634" s="1"/>
      <c r="L1634" s="1"/>
    </row>
    <row r="1635" spans="9:12" x14ac:dyDescent="0.2">
      <c r="I1635" s="1"/>
      <c r="J1635" s="1"/>
      <c r="L1635" s="1"/>
    </row>
    <row r="1636" spans="9:12" x14ac:dyDescent="0.2">
      <c r="I1636" s="1"/>
      <c r="J1636" s="1"/>
      <c r="L1636" s="1"/>
    </row>
    <row r="1637" spans="9:12" x14ac:dyDescent="0.2">
      <c r="I1637" s="1"/>
      <c r="J1637" s="1"/>
      <c r="L1637" s="1"/>
    </row>
    <row r="1638" spans="9:12" x14ac:dyDescent="0.2">
      <c r="I1638" s="1"/>
      <c r="J1638" s="1"/>
      <c r="L1638" s="1"/>
    </row>
    <row r="1639" spans="9:12" x14ac:dyDescent="0.2">
      <c r="I1639" s="1"/>
      <c r="J1639" s="1"/>
      <c r="L1639" s="1"/>
    </row>
    <row r="1640" spans="9:12" x14ac:dyDescent="0.2">
      <c r="I1640" s="1"/>
      <c r="J1640" s="1"/>
      <c r="L1640" s="1"/>
    </row>
    <row r="1641" spans="9:12" x14ac:dyDescent="0.2">
      <c r="I1641" s="1"/>
      <c r="J1641" s="1"/>
      <c r="L1641" s="1"/>
    </row>
    <row r="1642" spans="9:12" x14ac:dyDescent="0.2">
      <c r="I1642" s="1"/>
      <c r="J1642" s="1"/>
      <c r="L1642" s="1"/>
    </row>
    <row r="1643" spans="9:12" x14ac:dyDescent="0.2">
      <c r="I1643" s="1"/>
      <c r="J1643" s="1"/>
      <c r="L1643" s="1"/>
    </row>
    <row r="1644" spans="9:12" x14ac:dyDescent="0.2">
      <c r="I1644" s="1"/>
      <c r="J1644" s="1"/>
      <c r="L1644" s="1"/>
    </row>
    <row r="1645" spans="9:12" x14ac:dyDescent="0.2">
      <c r="I1645" s="1"/>
      <c r="J1645" s="1"/>
      <c r="L1645" s="1"/>
    </row>
    <row r="1646" spans="9:12" x14ac:dyDescent="0.2">
      <c r="I1646" s="1"/>
      <c r="J1646" s="1"/>
      <c r="L1646" s="1"/>
    </row>
    <row r="1647" spans="9:12" x14ac:dyDescent="0.2">
      <c r="I1647" s="1"/>
      <c r="J1647" s="1"/>
      <c r="L1647" s="1"/>
    </row>
    <row r="1648" spans="9:12" x14ac:dyDescent="0.2">
      <c r="I1648" s="1"/>
      <c r="J1648" s="1"/>
      <c r="L1648" s="1"/>
    </row>
    <row r="1649" spans="9:12" x14ac:dyDescent="0.2">
      <c r="I1649" s="1"/>
      <c r="J1649" s="1"/>
      <c r="L1649" s="1"/>
    </row>
    <row r="1650" spans="9:12" x14ac:dyDescent="0.2">
      <c r="I1650" s="1"/>
      <c r="J1650" s="1"/>
      <c r="L1650" s="1"/>
    </row>
    <row r="1651" spans="9:12" x14ac:dyDescent="0.2">
      <c r="I1651" s="1"/>
      <c r="J1651" s="1"/>
      <c r="L1651" s="1"/>
    </row>
    <row r="1652" spans="9:12" x14ac:dyDescent="0.2">
      <c r="I1652" s="1"/>
      <c r="J1652" s="1"/>
      <c r="L1652" s="1"/>
    </row>
    <row r="1653" spans="9:12" x14ac:dyDescent="0.2">
      <c r="I1653" s="1"/>
      <c r="J1653" s="1"/>
      <c r="L1653" s="1"/>
    </row>
    <row r="1654" spans="9:12" x14ac:dyDescent="0.2">
      <c r="I1654" s="1"/>
      <c r="J1654" s="1"/>
      <c r="L1654" s="1"/>
    </row>
    <row r="1655" spans="9:12" x14ac:dyDescent="0.2">
      <c r="I1655" s="1"/>
      <c r="J1655" s="1"/>
      <c r="L1655" s="1"/>
    </row>
    <row r="1656" spans="9:12" x14ac:dyDescent="0.2">
      <c r="I1656" s="1"/>
      <c r="J1656" s="1"/>
      <c r="L1656" s="1"/>
    </row>
    <row r="1657" spans="9:12" x14ac:dyDescent="0.2">
      <c r="I1657" s="1"/>
      <c r="J1657" s="1"/>
      <c r="L1657" s="1"/>
    </row>
    <row r="1658" spans="9:12" x14ac:dyDescent="0.2">
      <c r="I1658" s="1"/>
      <c r="J1658" s="1"/>
      <c r="L1658" s="1"/>
    </row>
    <row r="1659" spans="9:12" x14ac:dyDescent="0.2">
      <c r="I1659" s="1"/>
      <c r="J1659" s="1"/>
      <c r="L1659" s="1"/>
    </row>
    <row r="1660" spans="9:12" x14ac:dyDescent="0.2">
      <c r="I1660" s="1"/>
      <c r="J1660" s="1"/>
      <c r="L1660" s="1"/>
    </row>
    <row r="1661" spans="9:12" x14ac:dyDescent="0.2">
      <c r="I1661" s="1"/>
      <c r="J1661" s="1"/>
      <c r="L1661" s="1"/>
    </row>
    <row r="1662" spans="9:12" x14ac:dyDescent="0.2">
      <c r="I1662" s="1"/>
      <c r="J1662" s="1"/>
      <c r="L1662" s="1"/>
    </row>
    <row r="1663" spans="9:12" x14ac:dyDescent="0.2">
      <c r="I1663" s="1"/>
      <c r="J1663" s="1"/>
      <c r="L1663" s="1"/>
    </row>
    <row r="1664" spans="9:12" x14ac:dyDescent="0.2">
      <c r="I1664" s="1"/>
      <c r="J1664" s="1"/>
      <c r="L1664" s="1"/>
    </row>
    <row r="1665" spans="9:12" x14ac:dyDescent="0.2">
      <c r="I1665" s="1"/>
      <c r="J1665" s="1"/>
      <c r="L1665" s="1"/>
    </row>
    <row r="1666" spans="9:12" x14ac:dyDescent="0.2">
      <c r="I1666" s="1"/>
      <c r="J1666" s="1"/>
      <c r="L1666" s="1"/>
    </row>
    <row r="1667" spans="9:12" x14ac:dyDescent="0.2">
      <c r="I1667" s="1"/>
      <c r="J1667" s="1"/>
      <c r="L1667" s="1"/>
    </row>
    <row r="1668" spans="9:12" x14ac:dyDescent="0.2">
      <c r="I1668" s="1"/>
      <c r="J1668" s="1"/>
      <c r="L1668" s="1"/>
    </row>
    <row r="1669" spans="9:12" x14ac:dyDescent="0.2">
      <c r="I1669" s="1"/>
      <c r="J1669" s="1"/>
      <c r="L1669" s="1"/>
    </row>
    <row r="1670" spans="9:12" x14ac:dyDescent="0.2">
      <c r="I1670" s="1"/>
      <c r="J1670" s="1"/>
      <c r="L1670" s="1"/>
    </row>
    <row r="1671" spans="9:12" x14ac:dyDescent="0.2">
      <c r="I1671" s="1"/>
      <c r="J1671" s="1"/>
      <c r="L1671" s="1"/>
    </row>
    <row r="1672" spans="9:12" x14ac:dyDescent="0.2">
      <c r="I1672" s="1"/>
      <c r="J1672" s="1"/>
      <c r="L1672" s="1"/>
    </row>
    <row r="1673" spans="9:12" x14ac:dyDescent="0.2">
      <c r="I1673" s="1"/>
      <c r="J1673" s="1"/>
      <c r="L1673" s="1"/>
    </row>
    <row r="1674" spans="9:12" x14ac:dyDescent="0.2">
      <c r="I1674" s="1"/>
      <c r="J1674" s="1"/>
      <c r="L1674" s="1"/>
    </row>
    <row r="1675" spans="9:12" x14ac:dyDescent="0.2">
      <c r="I1675" s="1"/>
      <c r="J1675" s="1"/>
      <c r="L1675" s="1"/>
    </row>
    <row r="1676" spans="9:12" x14ac:dyDescent="0.2">
      <c r="I1676" s="1"/>
      <c r="J1676" s="1"/>
      <c r="L1676" s="1"/>
    </row>
    <row r="1677" spans="9:12" x14ac:dyDescent="0.2">
      <c r="I1677" s="1"/>
      <c r="J1677" s="1"/>
      <c r="L1677" s="1"/>
    </row>
    <row r="1678" spans="9:12" x14ac:dyDescent="0.2">
      <c r="I1678" s="1"/>
      <c r="J1678" s="1"/>
      <c r="L1678" s="1"/>
    </row>
    <row r="1679" spans="9:12" x14ac:dyDescent="0.2">
      <c r="I1679" s="1"/>
      <c r="J1679" s="1"/>
      <c r="L1679" s="1"/>
    </row>
    <row r="1680" spans="9:12" x14ac:dyDescent="0.2">
      <c r="I1680" s="1"/>
      <c r="J1680" s="1"/>
      <c r="L1680" s="1"/>
    </row>
    <row r="1681" spans="9:12" x14ac:dyDescent="0.2">
      <c r="I1681" s="1"/>
      <c r="J1681" s="1"/>
      <c r="L1681" s="1"/>
    </row>
    <row r="1682" spans="9:12" x14ac:dyDescent="0.2">
      <c r="I1682" s="1"/>
      <c r="J1682" s="1"/>
      <c r="L1682" s="1"/>
    </row>
    <row r="1683" spans="9:12" x14ac:dyDescent="0.2">
      <c r="I1683" s="1"/>
      <c r="J1683" s="1"/>
      <c r="L1683" s="1"/>
    </row>
    <row r="1684" spans="9:12" x14ac:dyDescent="0.2">
      <c r="I1684" s="1"/>
      <c r="J1684" s="1"/>
      <c r="L1684" s="1"/>
    </row>
    <row r="1685" spans="9:12" x14ac:dyDescent="0.2">
      <c r="I1685" s="1"/>
      <c r="J1685" s="1"/>
      <c r="L1685" s="1"/>
    </row>
    <row r="1686" spans="9:12" x14ac:dyDescent="0.2">
      <c r="I1686" s="1"/>
      <c r="J1686" s="1"/>
      <c r="L1686" s="1"/>
    </row>
    <row r="1687" spans="9:12" x14ac:dyDescent="0.2">
      <c r="I1687" s="1"/>
      <c r="J1687" s="1"/>
      <c r="L1687" s="1"/>
    </row>
    <row r="1688" spans="9:12" x14ac:dyDescent="0.2">
      <c r="I1688" s="1"/>
      <c r="J1688" s="1"/>
      <c r="L1688" s="1"/>
    </row>
    <row r="1689" spans="9:12" x14ac:dyDescent="0.2">
      <c r="I1689" s="1"/>
      <c r="J1689" s="1"/>
      <c r="L1689" s="1"/>
    </row>
    <row r="1690" spans="9:12" x14ac:dyDescent="0.2">
      <c r="I1690" s="1"/>
      <c r="J1690" s="1"/>
      <c r="L1690" s="1"/>
    </row>
    <row r="1691" spans="9:12" x14ac:dyDescent="0.2">
      <c r="I1691" s="1"/>
      <c r="J1691" s="1"/>
      <c r="L1691" s="1"/>
    </row>
    <row r="1692" spans="9:12" x14ac:dyDescent="0.2">
      <c r="I1692" s="1"/>
      <c r="J1692" s="1"/>
      <c r="L1692" s="1"/>
    </row>
    <row r="1693" spans="9:12" x14ac:dyDescent="0.2">
      <c r="I1693" s="1"/>
      <c r="J1693" s="1"/>
      <c r="L1693" s="1"/>
    </row>
    <row r="1694" spans="9:12" x14ac:dyDescent="0.2">
      <c r="I1694" s="1"/>
      <c r="J1694" s="1"/>
      <c r="L1694" s="1"/>
    </row>
    <row r="1695" spans="9:12" x14ac:dyDescent="0.2">
      <c r="I1695" s="1"/>
      <c r="J1695" s="1"/>
      <c r="L1695" s="1"/>
    </row>
    <row r="1696" spans="9:12" x14ac:dyDescent="0.2">
      <c r="I1696" s="1"/>
      <c r="J1696" s="1"/>
      <c r="L1696" s="1"/>
    </row>
    <row r="1697" spans="9:12" x14ac:dyDescent="0.2">
      <c r="I1697" s="1"/>
      <c r="J1697" s="1"/>
      <c r="L1697" s="1"/>
    </row>
    <row r="1698" spans="9:12" x14ac:dyDescent="0.2">
      <c r="I1698" s="1"/>
      <c r="J1698" s="1"/>
      <c r="L1698" s="1"/>
    </row>
    <row r="1699" spans="9:12" x14ac:dyDescent="0.2">
      <c r="I1699" s="1"/>
      <c r="J1699" s="1"/>
      <c r="L1699" s="1"/>
    </row>
    <row r="1700" spans="9:12" x14ac:dyDescent="0.2">
      <c r="I1700" s="1"/>
      <c r="J1700" s="1"/>
      <c r="L1700" s="1"/>
    </row>
    <row r="1701" spans="9:12" x14ac:dyDescent="0.2">
      <c r="I1701" s="1"/>
      <c r="J1701" s="1"/>
      <c r="L1701" s="1"/>
    </row>
    <row r="1702" spans="9:12" x14ac:dyDescent="0.2">
      <c r="I1702" s="1"/>
      <c r="J1702" s="1"/>
      <c r="L1702" s="1"/>
    </row>
    <row r="1703" spans="9:12" x14ac:dyDescent="0.2">
      <c r="I1703" s="1"/>
      <c r="J1703" s="1"/>
      <c r="L1703" s="1"/>
    </row>
    <row r="1704" spans="9:12" x14ac:dyDescent="0.2">
      <c r="I1704" s="1"/>
      <c r="J1704" s="1"/>
      <c r="L1704" s="1"/>
    </row>
    <row r="1705" spans="9:12" x14ac:dyDescent="0.2">
      <c r="I1705" s="1"/>
      <c r="J1705" s="1"/>
      <c r="L1705" s="1"/>
    </row>
    <row r="1706" spans="9:12" x14ac:dyDescent="0.2">
      <c r="I1706" s="1"/>
      <c r="J1706" s="1"/>
      <c r="L1706" s="1"/>
    </row>
    <row r="1707" spans="9:12" x14ac:dyDescent="0.2">
      <c r="I1707" s="1"/>
      <c r="J1707" s="1"/>
      <c r="L1707" s="1"/>
    </row>
    <row r="1708" spans="9:12" x14ac:dyDescent="0.2">
      <c r="I1708" s="1"/>
      <c r="J1708" s="1"/>
      <c r="L1708" s="1"/>
    </row>
    <row r="1709" spans="9:12" x14ac:dyDescent="0.2">
      <c r="I1709" s="1"/>
      <c r="J1709" s="1"/>
      <c r="L1709" s="1"/>
    </row>
    <row r="1710" spans="9:12" x14ac:dyDescent="0.2">
      <c r="I1710" s="1"/>
      <c r="J1710" s="1"/>
      <c r="L1710" s="1"/>
    </row>
    <row r="1711" spans="9:12" x14ac:dyDescent="0.2">
      <c r="I1711" s="1"/>
      <c r="J1711" s="1"/>
      <c r="L1711" s="1"/>
    </row>
    <row r="1712" spans="9:12" x14ac:dyDescent="0.2">
      <c r="I1712" s="1"/>
      <c r="J1712" s="1"/>
      <c r="L1712" s="1"/>
    </row>
    <row r="1713" spans="9:12" x14ac:dyDescent="0.2">
      <c r="I1713" s="1"/>
      <c r="J1713" s="1"/>
      <c r="L1713" s="1"/>
    </row>
    <row r="1714" spans="9:12" x14ac:dyDescent="0.2">
      <c r="I1714" s="1"/>
      <c r="J1714" s="1"/>
      <c r="L1714" s="1"/>
    </row>
    <row r="1715" spans="9:12" x14ac:dyDescent="0.2">
      <c r="I1715" s="1"/>
      <c r="J1715" s="1"/>
      <c r="L1715" s="1"/>
    </row>
    <row r="1716" spans="9:12" x14ac:dyDescent="0.2">
      <c r="I1716" s="1"/>
      <c r="J1716" s="1"/>
      <c r="L1716" s="1"/>
    </row>
    <row r="1717" spans="9:12" x14ac:dyDescent="0.2">
      <c r="I1717" s="1"/>
      <c r="J1717" s="1"/>
      <c r="L1717" s="1"/>
    </row>
    <row r="1718" spans="9:12" x14ac:dyDescent="0.2">
      <c r="I1718" s="1"/>
      <c r="J1718" s="1"/>
      <c r="L1718" s="1"/>
    </row>
    <row r="1719" spans="9:12" x14ac:dyDescent="0.2">
      <c r="I1719" s="1"/>
      <c r="J1719" s="1"/>
      <c r="L1719" s="1"/>
    </row>
    <row r="1720" spans="9:12" x14ac:dyDescent="0.2">
      <c r="I1720" s="1"/>
      <c r="J1720" s="1"/>
      <c r="L1720" s="1"/>
    </row>
    <row r="1721" spans="9:12" x14ac:dyDescent="0.2">
      <c r="I1721" s="1"/>
      <c r="J1721" s="1"/>
      <c r="L1721" s="1"/>
    </row>
    <row r="1722" spans="9:12" x14ac:dyDescent="0.2">
      <c r="I1722" s="1"/>
      <c r="J1722" s="1"/>
      <c r="L1722" s="1"/>
    </row>
    <row r="1723" spans="9:12" x14ac:dyDescent="0.2">
      <c r="I1723" s="1"/>
      <c r="J1723" s="1"/>
      <c r="L1723" s="1"/>
    </row>
    <row r="1724" spans="9:12" x14ac:dyDescent="0.2">
      <c r="I1724" s="1"/>
      <c r="J1724" s="1"/>
      <c r="L1724" s="1"/>
    </row>
    <row r="1725" spans="9:12" x14ac:dyDescent="0.2">
      <c r="I1725" s="1"/>
      <c r="J1725" s="1"/>
      <c r="L1725" s="1"/>
    </row>
    <row r="1726" spans="9:12" x14ac:dyDescent="0.2">
      <c r="I1726" s="1"/>
      <c r="J1726" s="1"/>
      <c r="L1726" s="1"/>
    </row>
    <row r="1727" spans="9:12" x14ac:dyDescent="0.2">
      <c r="I1727" s="1"/>
      <c r="J1727" s="1"/>
      <c r="L1727" s="1"/>
    </row>
    <row r="1728" spans="9:12" x14ac:dyDescent="0.2">
      <c r="I1728" s="1"/>
      <c r="J1728" s="1"/>
      <c r="L1728" s="1"/>
    </row>
    <row r="1729" spans="9:12" x14ac:dyDescent="0.2">
      <c r="I1729" s="1"/>
      <c r="J1729" s="1"/>
      <c r="L1729" s="1"/>
    </row>
    <row r="1730" spans="9:12" x14ac:dyDescent="0.2">
      <c r="I1730" s="1"/>
      <c r="J1730" s="1"/>
      <c r="L1730" s="1"/>
    </row>
    <row r="1731" spans="9:12" x14ac:dyDescent="0.2">
      <c r="I1731" s="1"/>
      <c r="J1731" s="1"/>
      <c r="L1731" s="1"/>
    </row>
    <row r="1732" spans="9:12" x14ac:dyDescent="0.2">
      <c r="I1732" s="1"/>
      <c r="J1732" s="1"/>
      <c r="L1732" s="1"/>
    </row>
    <row r="1733" spans="9:12" x14ac:dyDescent="0.2">
      <c r="I1733" s="1"/>
      <c r="J1733" s="1"/>
      <c r="L1733" s="1"/>
    </row>
    <row r="1734" spans="9:12" x14ac:dyDescent="0.2">
      <c r="I1734" s="1"/>
      <c r="J1734" s="1"/>
      <c r="L1734" s="1"/>
    </row>
    <row r="1735" spans="9:12" x14ac:dyDescent="0.2">
      <c r="I1735" s="1"/>
      <c r="J1735" s="1"/>
      <c r="L1735" s="1"/>
    </row>
    <row r="1736" spans="9:12" x14ac:dyDescent="0.2">
      <c r="I1736" s="1"/>
      <c r="J1736" s="1"/>
      <c r="L1736" s="1"/>
    </row>
    <row r="1737" spans="9:12" x14ac:dyDescent="0.2">
      <c r="I1737" s="1"/>
      <c r="J1737" s="1"/>
      <c r="L1737" s="1"/>
    </row>
    <row r="1738" spans="9:12" x14ac:dyDescent="0.2">
      <c r="I1738" s="1"/>
      <c r="J1738" s="1"/>
      <c r="L1738" s="1"/>
    </row>
    <row r="1739" spans="9:12" x14ac:dyDescent="0.2">
      <c r="I1739" s="1"/>
      <c r="J1739" s="1"/>
      <c r="L1739" s="1"/>
    </row>
    <row r="1740" spans="9:12" x14ac:dyDescent="0.2">
      <c r="I1740" s="1"/>
      <c r="J1740" s="1"/>
      <c r="L1740" s="1"/>
    </row>
    <row r="1741" spans="9:12" x14ac:dyDescent="0.2">
      <c r="I1741" s="1"/>
      <c r="J1741" s="1"/>
      <c r="L1741" s="1"/>
    </row>
    <row r="1742" spans="9:12" x14ac:dyDescent="0.2">
      <c r="I1742" s="1"/>
      <c r="J1742" s="1"/>
      <c r="L1742" s="1"/>
    </row>
    <row r="1743" spans="9:12" x14ac:dyDescent="0.2">
      <c r="I1743" s="1"/>
      <c r="J1743" s="1"/>
      <c r="L1743" s="1"/>
    </row>
    <row r="1744" spans="9:12" x14ac:dyDescent="0.2">
      <c r="I1744" s="1"/>
      <c r="J1744" s="1"/>
      <c r="L1744" s="1"/>
    </row>
    <row r="1745" spans="9:12" x14ac:dyDescent="0.2">
      <c r="I1745" s="1"/>
      <c r="J1745" s="1"/>
      <c r="L1745" s="1"/>
    </row>
    <row r="1746" spans="9:12" x14ac:dyDescent="0.2">
      <c r="I1746" s="1"/>
      <c r="J1746" s="1"/>
      <c r="L1746" s="1"/>
    </row>
    <row r="1747" spans="9:12" x14ac:dyDescent="0.2">
      <c r="I1747" s="1"/>
      <c r="J1747" s="1"/>
      <c r="L1747" s="1"/>
    </row>
    <row r="1748" spans="9:12" x14ac:dyDescent="0.2">
      <c r="I1748" s="1"/>
      <c r="J1748" s="1"/>
      <c r="L1748" s="1"/>
    </row>
    <row r="1749" spans="9:12" x14ac:dyDescent="0.2">
      <c r="I1749" s="1"/>
      <c r="J1749" s="1"/>
      <c r="L1749" s="1"/>
    </row>
    <row r="1750" spans="9:12" x14ac:dyDescent="0.2">
      <c r="I1750" s="1"/>
      <c r="J1750" s="1"/>
      <c r="L1750" s="1"/>
    </row>
    <row r="1751" spans="9:12" x14ac:dyDescent="0.2">
      <c r="I1751" s="1"/>
      <c r="J1751" s="1"/>
      <c r="L1751" s="1"/>
    </row>
    <row r="1752" spans="9:12" x14ac:dyDescent="0.2">
      <c r="I1752" s="1"/>
      <c r="J1752" s="1"/>
      <c r="L1752" s="1"/>
    </row>
    <row r="1753" spans="9:12" x14ac:dyDescent="0.2">
      <c r="I1753" s="1"/>
      <c r="J1753" s="1"/>
      <c r="L1753" s="1"/>
    </row>
    <row r="1754" spans="9:12" x14ac:dyDescent="0.2">
      <c r="I1754" s="1"/>
      <c r="J1754" s="1"/>
      <c r="L1754" s="1"/>
    </row>
    <row r="1755" spans="9:12" x14ac:dyDescent="0.2">
      <c r="I1755" s="1"/>
      <c r="J1755" s="1"/>
      <c r="L1755" s="1"/>
    </row>
    <row r="1756" spans="9:12" x14ac:dyDescent="0.2">
      <c r="I1756" s="1"/>
      <c r="J1756" s="1"/>
      <c r="L1756" s="1"/>
    </row>
    <row r="1757" spans="9:12" x14ac:dyDescent="0.2">
      <c r="I1757" s="1"/>
      <c r="J1757" s="1"/>
      <c r="L1757" s="1"/>
    </row>
    <row r="1758" spans="9:12" x14ac:dyDescent="0.2">
      <c r="I1758" s="1"/>
      <c r="J1758" s="1"/>
      <c r="L1758" s="1"/>
    </row>
    <row r="1759" spans="9:12" x14ac:dyDescent="0.2">
      <c r="I1759" s="1"/>
      <c r="J1759" s="1"/>
      <c r="L1759" s="1"/>
    </row>
    <row r="1760" spans="9:12" x14ac:dyDescent="0.2">
      <c r="I1760" s="1"/>
      <c r="J1760" s="1"/>
      <c r="L1760" s="1"/>
    </row>
    <row r="1761" spans="9:12" x14ac:dyDescent="0.2">
      <c r="I1761" s="1"/>
      <c r="J1761" s="1"/>
      <c r="L1761" s="1"/>
    </row>
    <row r="1762" spans="9:12" x14ac:dyDescent="0.2">
      <c r="I1762" s="1"/>
      <c r="J1762" s="1"/>
      <c r="L1762" s="1"/>
    </row>
    <row r="1763" spans="9:12" x14ac:dyDescent="0.2">
      <c r="I1763" s="1"/>
      <c r="J1763" s="1"/>
      <c r="L1763" s="1"/>
    </row>
    <row r="1764" spans="9:12" x14ac:dyDescent="0.2">
      <c r="I1764" s="1"/>
      <c r="J1764" s="1"/>
      <c r="L1764" s="1"/>
    </row>
    <row r="1765" spans="9:12" x14ac:dyDescent="0.2">
      <c r="I1765" s="1"/>
      <c r="J1765" s="1"/>
      <c r="L1765" s="1"/>
    </row>
    <row r="1766" spans="9:12" x14ac:dyDescent="0.2">
      <c r="I1766" s="1"/>
      <c r="J1766" s="1"/>
      <c r="L1766" s="1"/>
    </row>
    <row r="1767" spans="9:12" x14ac:dyDescent="0.2">
      <c r="I1767" s="1"/>
      <c r="J1767" s="1"/>
      <c r="L1767" s="1"/>
    </row>
    <row r="1768" spans="9:12" x14ac:dyDescent="0.2">
      <c r="I1768" s="1"/>
      <c r="J1768" s="1"/>
      <c r="L1768" s="1"/>
    </row>
    <row r="1769" spans="9:12" x14ac:dyDescent="0.2">
      <c r="I1769" s="1"/>
      <c r="J1769" s="1"/>
      <c r="L1769" s="1"/>
    </row>
    <row r="1770" spans="9:12" x14ac:dyDescent="0.2">
      <c r="I1770" s="1"/>
      <c r="J1770" s="1"/>
      <c r="L1770" s="1"/>
    </row>
    <row r="1771" spans="9:12" x14ac:dyDescent="0.2">
      <c r="I1771" s="1"/>
      <c r="J1771" s="1"/>
      <c r="L1771" s="1"/>
    </row>
    <row r="1772" spans="9:12" x14ac:dyDescent="0.2">
      <c r="I1772" s="1"/>
      <c r="J1772" s="1"/>
      <c r="L1772" s="1"/>
    </row>
    <row r="1773" spans="9:12" x14ac:dyDescent="0.2">
      <c r="I1773" s="1"/>
      <c r="J1773" s="1"/>
      <c r="L1773" s="1"/>
    </row>
    <row r="1774" spans="9:12" x14ac:dyDescent="0.2">
      <c r="I1774" s="1"/>
      <c r="J1774" s="1"/>
      <c r="L1774" s="1"/>
    </row>
    <row r="1775" spans="9:12" x14ac:dyDescent="0.2">
      <c r="I1775" s="1"/>
      <c r="J1775" s="1"/>
      <c r="L1775" s="1"/>
    </row>
    <row r="1776" spans="9:12" x14ac:dyDescent="0.2">
      <c r="I1776" s="1"/>
      <c r="J1776" s="1"/>
      <c r="L1776" s="1"/>
    </row>
    <row r="1777" spans="9:12" x14ac:dyDescent="0.2">
      <c r="I1777" s="1"/>
      <c r="J1777" s="1"/>
      <c r="L1777" s="1"/>
    </row>
    <row r="1778" spans="9:12" x14ac:dyDescent="0.2">
      <c r="I1778" s="1"/>
      <c r="J1778" s="1"/>
      <c r="L1778" s="1"/>
    </row>
    <row r="1779" spans="9:12" x14ac:dyDescent="0.2">
      <c r="I1779" s="1"/>
      <c r="J1779" s="1"/>
      <c r="L1779" s="1"/>
    </row>
    <row r="1780" spans="9:12" x14ac:dyDescent="0.2">
      <c r="I1780" s="1"/>
      <c r="J1780" s="1"/>
      <c r="L1780" s="1"/>
    </row>
    <row r="1781" spans="9:12" x14ac:dyDescent="0.2">
      <c r="I1781" s="1"/>
      <c r="J1781" s="1"/>
      <c r="L1781" s="1"/>
    </row>
    <row r="1782" spans="9:12" x14ac:dyDescent="0.2">
      <c r="I1782" s="1"/>
      <c r="J1782" s="1"/>
      <c r="L1782" s="1"/>
    </row>
    <row r="1783" spans="9:12" x14ac:dyDescent="0.2">
      <c r="I1783" s="1"/>
      <c r="J1783" s="1"/>
      <c r="L1783" s="1"/>
    </row>
    <row r="1784" spans="9:12" x14ac:dyDescent="0.2">
      <c r="I1784" s="1"/>
      <c r="J1784" s="1"/>
      <c r="L1784" s="1"/>
    </row>
    <row r="1785" spans="9:12" x14ac:dyDescent="0.2">
      <c r="I1785" s="1"/>
      <c r="J1785" s="1"/>
      <c r="L1785" s="1"/>
    </row>
    <row r="1786" spans="9:12" x14ac:dyDescent="0.2">
      <c r="I1786" s="1"/>
      <c r="J1786" s="1"/>
      <c r="L1786" s="1"/>
    </row>
    <row r="1787" spans="9:12" x14ac:dyDescent="0.2">
      <c r="I1787" s="1"/>
      <c r="J1787" s="1"/>
      <c r="L1787" s="1"/>
    </row>
    <row r="1788" spans="9:12" x14ac:dyDescent="0.2">
      <c r="I1788" s="1"/>
      <c r="J1788" s="1"/>
      <c r="L1788" s="1"/>
    </row>
    <row r="1789" spans="9:12" x14ac:dyDescent="0.2">
      <c r="I1789" s="1"/>
      <c r="J1789" s="1"/>
      <c r="L1789" s="1"/>
    </row>
    <row r="1790" spans="9:12" x14ac:dyDescent="0.2">
      <c r="I1790" s="1"/>
      <c r="J1790" s="1"/>
      <c r="L1790" s="1"/>
    </row>
    <row r="1791" spans="9:12" x14ac:dyDescent="0.2">
      <c r="I1791" s="1"/>
      <c r="J1791" s="1"/>
      <c r="L1791" s="1"/>
    </row>
    <row r="1792" spans="9:12" x14ac:dyDescent="0.2">
      <c r="I1792" s="1"/>
      <c r="J1792" s="1"/>
      <c r="L1792" s="1"/>
    </row>
    <row r="1793" spans="9:12" x14ac:dyDescent="0.2">
      <c r="I1793" s="1"/>
      <c r="J1793" s="1"/>
      <c r="L1793" s="1"/>
    </row>
    <row r="1794" spans="9:12" x14ac:dyDescent="0.2">
      <c r="I1794" s="1"/>
      <c r="J1794" s="1"/>
      <c r="L1794" s="1"/>
    </row>
    <row r="1795" spans="9:12" x14ac:dyDescent="0.2">
      <c r="I1795" s="1"/>
      <c r="J1795" s="1"/>
      <c r="L1795" s="1"/>
    </row>
    <row r="1796" spans="9:12" x14ac:dyDescent="0.2">
      <c r="I1796" s="1"/>
      <c r="J1796" s="1"/>
      <c r="L1796" s="1"/>
    </row>
    <row r="1797" spans="9:12" x14ac:dyDescent="0.2">
      <c r="I1797" s="1"/>
      <c r="J1797" s="1"/>
      <c r="L1797" s="1"/>
    </row>
    <row r="1798" spans="9:12" x14ac:dyDescent="0.2">
      <c r="I1798" s="1"/>
      <c r="J1798" s="1"/>
      <c r="L1798" s="1"/>
    </row>
    <row r="1799" spans="9:12" x14ac:dyDescent="0.2">
      <c r="I1799" s="1"/>
      <c r="J1799" s="1"/>
      <c r="L1799" s="1"/>
    </row>
    <row r="1800" spans="9:12" x14ac:dyDescent="0.2">
      <c r="I1800" s="1"/>
      <c r="J1800" s="1"/>
      <c r="L1800" s="1"/>
    </row>
    <row r="1801" spans="9:12" x14ac:dyDescent="0.2">
      <c r="I1801" s="1"/>
      <c r="J1801" s="1"/>
      <c r="L1801" s="1"/>
    </row>
    <row r="1802" spans="9:12" x14ac:dyDescent="0.2">
      <c r="I1802" s="1"/>
      <c r="J1802" s="1"/>
      <c r="L1802" s="1"/>
    </row>
    <row r="1803" spans="9:12" x14ac:dyDescent="0.2">
      <c r="I1803" s="1"/>
      <c r="J1803" s="1"/>
      <c r="L1803" s="1"/>
    </row>
    <row r="1804" spans="9:12" x14ac:dyDescent="0.2">
      <c r="I1804" s="1"/>
      <c r="J1804" s="1"/>
      <c r="L1804" s="1"/>
    </row>
    <row r="1805" spans="9:12" x14ac:dyDescent="0.2">
      <c r="I1805" s="1"/>
      <c r="J1805" s="1"/>
      <c r="L1805" s="1"/>
    </row>
    <row r="1806" spans="9:12" x14ac:dyDescent="0.2">
      <c r="I1806" s="1"/>
      <c r="J1806" s="1"/>
      <c r="L1806" s="1"/>
    </row>
    <row r="1807" spans="9:12" x14ac:dyDescent="0.2">
      <c r="I1807" s="1"/>
      <c r="J1807" s="1"/>
      <c r="L1807" s="1"/>
    </row>
    <row r="1808" spans="9:12" x14ac:dyDescent="0.2">
      <c r="I1808" s="1"/>
      <c r="J1808" s="1"/>
      <c r="L1808" s="1"/>
    </row>
    <row r="1809" spans="9:12" x14ac:dyDescent="0.2">
      <c r="I1809" s="1"/>
      <c r="J1809" s="1"/>
      <c r="L1809" s="1"/>
    </row>
    <row r="1810" spans="9:12" x14ac:dyDescent="0.2">
      <c r="I1810" s="1"/>
      <c r="J1810" s="1"/>
      <c r="L1810" s="1"/>
    </row>
    <row r="1811" spans="9:12" x14ac:dyDescent="0.2">
      <c r="I1811" s="1"/>
      <c r="J1811" s="1"/>
      <c r="L1811" s="1"/>
    </row>
    <row r="1812" spans="9:12" x14ac:dyDescent="0.2">
      <c r="I1812" s="1"/>
      <c r="J1812" s="1"/>
      <c r="L1812" s="1"/>
    </row>
    <row r="1813" spans="9:12" x14ac:dyDescent="0.2">
      <c r="I1813" s="1"/>
      <c r="J1813" s="1"/>
      <c r="L1813" s="1"/>
    </row>
    <row r="1814" spans="9:12" x14ac:dyDescent="0.2">
      <c r="I1814" s="1"/>
      <c r="J1814" s="1"/>
      <c r="L1814" s="1"/>
    </row>
    <row r="1815" spans="9:12" x14ac:dyDescent="0.2">
      <c r="I1815" s="1"/>
      <c r="J1815" s="1"/>
      <c r="L1815" s="1"/>
    </row>
    <row r="1816" spans="9:12" x14ac:dyDescent="0.2">
      <c r="I1816" s="1"/>
      <c r="J1816" s="1"/>
      <c r="L1816" s="1"/>
    </row>
    <row r="1817" spans="9:12" x14ac:dyDescent="0.2">
      <c r="I1817" s="1"/>
      <c r="J1817" s="1"/>
      <c r="L1817" s="1"/>
    </row>
    <row r="1818" spans="9:12" x14ac:dyDescent="0.2">
      <c r="I1818" s="1"/>
      <c r="J1818" s="1"/>
      <c r="L1818" s="1"/>
    </row>
    <row r="1819" spans="9:12" x14ac:dyDescent="0.2">
      <c r="I1819" s="1"/>
      <c r="J1819" s="1"/>
      <c r="L1819" s="1"/>
    </row>
    <row r="1820" spans="9:12" x14ac:dyDescent="0.2">
      <c r="I1820" s="1"/>
      <c r="J1820" s="1"/>
      <c r="L1820" s="1"/>
    </row>
    <row r="1821" spans="9:12" x14ac:dyDescent="0.2">
      <c r="I1821" s="1"/>
      <c r="J1821" s="1"/>
      <c r="L1821" s="1"/>
    </row>
    <row r="1822" spans="9:12" x14ac:dyDescent="0.2">
      <c r="I1822" s="1"/>
      <c r="J1822" s="1"/>
      <c r="L1822" s="1"/>
    </row>
    <row r="1823" spans="9:12" x14ac:dyDescent="0.2">
      <c r="I1823" s="1"/>
      <c r="J1823" s="1"/>
      <c r="L1823" s="1"/>
    </row>
    <row r="1824" spans="9:12" x14ac:dyDescent="0.2">
      <c r="I1824" s="1"/>
      <c r="J1824" s="1"/>
      <c r="L1824" s="1"/>
    </row>
    <row r="1825" spans="9:12" x14ac:dyDescent="0.2">
      <c r="I1825" s="1"/>
      <c r="J1825" s="1"/>
      <c r="L1825" s="1"/>
    </row>
    <row r="1826" spans="9:12" x14ac:dyDescent="0.2">
      <c r="I1826" s="1"/>
      <c r="J1826" s="1"/>
      <c r="L1826" s="1"/>
    </row>
    <row r="1827" spans="9:12" x14ac:dyDescent="0.2">
      <c r="I1827" s="1"/>
      <c r="J1827" s="1"/>
      <c r="L1827" s="1"/>
    </row>
    <row r="1828" spans="9:12" x14ac:dyDescent="0.2">
      <c r="I1828" s="1"/>
      <c r="J1828" s="1"/>
      <c r="L1828" s="1"/>
    </row>
    <row r="1829" spans="9:12" x14ac:dyDescent="0.2">
      <c r="I1829" s="1"/>
      <c r="J1829" s="1"/>
      <c r="L1829" s="1"/>
    </row>
    <row r="1830" spans="9:12" x14ac:dyDescent="0.2">
      <c r="I1830" s="1"/>
      <c r="J1830" s="1"/>
      <c r="L1830" s="1"/>
    </row>
    <row r="1831" spans="9:12" x14ac:dyDescent="0.2">
      <c r="I1831" s="1"/>
      <c r="J1831" s="1"/>
      <c r="L1831" s="1"/>
    </row>
    <row r="1832" spans="9:12" x14ac:dyDescent="0.2">
      <c r="I1832" s="1"/>
      <c r="J1832" s="1"/>
      <c r="L1832" s="1"/>
    </row>
    <row r="1833" spans="9:12" x14ac:dyDescent="0.2">
      <c r="I1833" s="1"/>
      <c r="J1833" s="1"/>
      <c r="L1833" s="1"/>
    </row>
    <row r="1834" spans="9:12" x14ac:dyDescent="0.2">
      <c r="I1834" s="1"/>
      <c r="J1834" s="1"/>
      <c r="L1834" s="1"/>
    </row>
    <row r="1835" spans="9:12" x14ac:dyDescent="0.2">
      <c r="I1835" s="1"/>
      <c r="J1835" s="1"/>
      <c r="L1835" s="1"/>
    </row>
    <row r="1836" spans="9:12" x14ac:dyDescent="0.2">
      <c r="I1836" s="1"/>
      <c r="J1836" s="1"/>
      <c r="L1836" s="1"/>
    </row>
    <row r="1837" spans="9:12" x14ac:dyDescent="0.2">
      <c r="I1837" s="1"/>
      <c r="J1837" s="1"/>
      <c r="L1837" s="1"/>
    </row>
    <row r="1838" spans="9:12" x14ac:dyDescent="0.2">
      <c r="I1838" s="1"/>
      <c r="J1838" s="1"/>
      <c r="L1838" s="1"/>
    </row>
    <row r="1839" spans="9:12" x14ac:dyDescent="0.2">
      <c r="I1839" s="1"/>
      <c r="J1839" s="1"/>
      <c r="L1839" s="1"/>
    </row>
    <row r="1840" spans="9:12" x14ac:dyDescent="0.2">
      <c r="I1840" s="1"/>
      <c r="J1840" s="1"/>
      <c r="L1840" s="1"/>
    </row>
    <row r="1841" spans="9:12" x14ac:dyDescent="0.2">
      <c r="I1841" s="1"/>
      <c r="J1841" s="1"/>
      <c r="L1841" s="1"/>
    </row>
    <row r="1842" spans="9:12" x14ac:dyDescent="0.2">
      <c r="I1842" s="1"/>
      <c r="J1842" s="1"/>
      <c r="L1842" s="1"/>
    </row>
    <row r="1843" spans="9:12" x14ac:dyDescent="0.2">
      <c r="I1843" s="1"/>
      <c r="J1843" s="1"/>
      <c r="L1843" s="1"/>
    </row>
    <row r="1844" spans="9:12" x14ac:dyDescent="0.2">
      <c r="I1844" s="1"/>
      <c r="J1844" s="1"/>
      <c r="L1844" s="1"/>
    </row>
    <row r="1845" spans="9:12" x14ac:dyDescent="0.2">
      <c r="I1845" s="1"/>
      <c r="J1845" s="1"/>
      <c r="L1845" s="1"/>
    </row>
    <row r="1846" spans="9:12" x14ac:dyDescent="0.2">
      <c r="I1846" s="1"/>
      <c r="J1846" s="1"/>
      <c r="L1846" s="1"/>
    </row>
    <row r="1847" spans="9:12" x14ac:dyDescent="0.2">
      <c r="I1847" s="1"/>
      <c r="J1847" s="1"/>
      <c r="L1847" s="1"/>
    </row>
    <row r="1848" spans="9:12" x14ac:dyDescent="0.2">
      <c r="I1848" s="1"/>
      <c r="J1848" s="1"/>
      <c r="L1848" s="1"/>
    </row>
    <row r="1849" spans="9:12" x14ac:dyDescent="0.2">
      <c r="I1849" s="1"/>
      <c r="J1849" s="1"/>
      <c r="L1849" s="1"/>
    </row>
    <row r="1850" spans="9:12" x14ac:dyDescent="0.2">
      <c r="I1850" s="1"/>
      <c r="J1850" s="1"/>
      <c r="L1850" s="1"/>
    </row>
    <row r="1851" spans="9:12" x14ac:dyDescent="0.2">
      <c r="I1851" s="1"/>
      <c r="J1851" s="1"/>
      <c r="L1851" s="1"/>
    </row>
    <row r="1852" spans="9:12" x14ac:dyDescent="0.2">
      <c r="I1852" s="1"/>
      <c r="J1852" s="1"/>
      <c r="L1852" s="1"/>
    </row>
    <row r="1853" spans="9:12" x14ac:dyDescent="0.2">
      <c r="I1853" s="1"/>
      <c r="J1853" s="1"/>
      <c r="L1853" s="1"/>
    </row>
    <row r="1854" spans="9:12" x14ac:dyDescent="0.2">
      <c r="I1854" s="1"/>
      <c r="J1854" s="1"/>
      <c r="L1854" s="1"/>
    </row>
    <row r="1855" spans="9:12" x14ac:dyDescent="0.2">
      <c r="I1855" s="1"/>
      <c r="J1855" s="1"/>
      <c r="L1855" s="1"/>
    </row>
    <row r="1856" spans="9:12" x14ac:dyDescent="0.2">
      <c r="I1856" s="1"/>
      <c r="J1856" s="1"/>
      <c r="L1856" s="1"/>
    </row>
    <row r="1857" spans="9:12" x14ac:dyDescent="0.2">
      <c r="I1857" s="1"/>
      <c r="J1857" s="1"/>
      <c r="L1857" s="1"/>
    </row>
    <row r="1858" spans="9:12" x14ac:dyDescent="0.2">
      <c r="I1858" s="1"/>
      <c r="J1858" s="1"/>
      <c r="L1858" s="1"/>
    </row>
    <row r="1859" spans="9:12" x14ac:dyDescent="0.2">
      <c r="I1859" s="1"/>
      <c r="J1859" s="1"/>
      <c r="L1859" s="1"/>
    </row>
    <row r="1860" spans="9:12" x14ac:dyDescent="0.2">
      <c r="I1860" s="1"/>
      <c r="J1860" s="1"/>
      <c r="L1860" s="1"/>
    </row>
    <row r="1861" spans="9:12" x14ac:dyDescent="0.2">
      <c r="I1861" s="1"/>
      <c r="J1861" s="1"/>
      <c r="L1861" s="1"/>
    </row>
    <row r="1862" spans="9:12" x14ac:dyDescent="0.2">
      <c r="I1862" s="1"/>
      <c r="J1862" s="1"/>
      <c r="L1862" s="1"/>
    </row>
    <row r="1863" spans="9:12" x14ac:dyDescent="0.2">
      <c r="I1863" s="1"/>
      <c r="J1863" s="1"/>
      <c r="L1863" s="1"/>
    </row>
    <row r="1864" spans="9:12" x14ac:dyDescent="0.2">
      <c r="I1864" s="1"/>
      <c r="J1864" s="1"/>
      <c r="L1864" s="1"/>
    </row>
    <row r="1865" spans="9:12" x14ac:dyDescent="0.2">
      <c r="I1865" s="1"/>
      <c r="J1865" s="1"/>
      <c r="L1865" s="1"/>
    </row>
    <row r="1866" spans="9:12" x14ac:dyDescent="0.2">
      <c r="I1866" s="1"/>
      <c r="J1866" s="1"/>
      <c r="L1866" s="1"/>
    </row>
    <row r="1867" spans="9:12" x14ac:dyDescent="0.2">
      <c r="I1867" s="1"/>
      <c r="J1867" s="1"/>
      <c r="L1867" s="1"/>
    </row>
    <row r="1868" spans="9:12" x14ac:dyDescent="0.2">
      <c r="I1868" s="1"/>
      <c r="J1868" s="1"/>
      <c r="L1868" s="1"/>
    </row>
    <row r="1869" spans="9:12" x14ac:dyDescent="0.2">
      <c r="I1869" s="1"/>
      <c r="J1869" s="1"/>
      <c r="L1869" s="1"/>
    </row>
    <row r="1870" spans="9:12" x14ac:dyDescent="0.2">
      <c r="I1870" s="1"/>
      <c r="J1870" s="1"/>
      <c r="L1870" s="1"/>
    </row>
    <row r="1871" spans="9:12" x14ac:dyDescent="0.2">
      <c r="I1871" s="1"/>
      <c r="J1871" s="1"/>
      <c r="L1871" s="1"/>
    </row>
    <row r="1872" spans="9:12" x14ac:dyDescent="0.2">
      <c r="I1872" s="1"/>
      <c r="J1872" s="1"/>
      <c r="L1872" s="1"/>
    </row>
    <row r="1873" spans="9:12" x14ac:dyDescent="0.2">
      <c r="I1873" s="1"/>
      <c r="J1873" s="1"/>
      <c r="L1873" s="1"/>
    </row>
    <row r="1874" spans="9:12" x14ac:dyDescent="0.2">
      <c r="I1874" s="1"/>
      <c r="J1874" s="1"/>
      <c r="L1874" s="1"/>
    </row>
    <row r="1875" spans="9:12" x14ac:dyDescent="0.2">
      <c r="I1875" s="1"/>
      <c r="J1875" s="1"/>
      <c r="L1875" s="1"/>
    </row>
    <row r="1876" spans="9:12" x14ac:dyDescent="0.2">
      <c r="I1876" s="1"/>
      <c r="J1876" s="1"/>
      <c r="L1876" s="1"/>
    </row>
    <row r="1877" spans="9:12" x14ac:dyDescent="0.2">
      <c r="I1877" s="1"/>
      <c r="J1877" s="1"/>
      <c r="L1877" s="1"/>
    </row>
    <row r="1878" spans="9:12" x14ac:dyDescent="0.2">
      <c r="I1878" s="1"/>
      <c r="J1878" s="1"/>
      <c r="L1878" s="1"/>
    </row>
    <row r="1879" spans="9:12" x14ac:dyDescent="0.2">
      <c r="I1879" s="1"/>
      <c r="J1879" s="1"/>
      <c r="L1879" s="1"/>
    </row>
    <row r="1880" spans="9:12" x14ac:dyDescent="0.2">
      <c r="I1880" s="1"/>
      <c r="J1880" s="1"/>
      <c r="L1880" s="1"/>
    </row>
    <row r="1881" spans="9:12" x14ac:dyDescent="0.2">
      <c r="I1881" s="1"/>
      <c r="J1881" s="1"/>
      <c r="L1881" s="1"/>
    </row>
    <row r="1882" spans="9:12" x14ac:dyDescent="0.2">
      <c r="I1882" s="1"/>
      <c r="J1882" s="1"/>
      <c r="L1882" s="1"/>
    </row>
    <row r="1883" spans="9:12" x14ac:dyDescent="0.2">
      <c r="I1883" s="1"/>
      <c r="J1883" s="1"/>
      <c r="L1883" s="1"/>
    </row>
    <row r="1884" spans="9:12" x14ac:dyDescent="0.2">
      <c r="I1884" s="1"/>
      <c r="J1884" s="1"/>
      <c r="L1884" s="1"/>
    </row>
    <row r="1885" spans="9:12" x14ac:dyDescent="0.2">
      <c r="I1885" s="1"/>
      <c r="J1885" s="1"/>
      <c r="L1885" s="1"/>
    </row>
    <row r="1886" spans="9:12" x14ac:dyDescent="0.2">
      <c r="I1886" s="1"/>
      <c r="J1886" s="1"/>
      <c r="L1886" s="1"/>
    </row>
    <row r="1887" spans="9:12" x14ac:dyDescent="0.2">
      <c r="I1887" s="1"/>
      <c r="J1887" s="1"/>
      <c r="L1887" s="1"/>
    </row>
    <row r="1888" spans="9:12" x14ac:dyDescent="0.2">
      <c r="I1888" s="1"/>
      <c r="J1888" s="1"/>
      <c r="L1888" s="1"/>
    </row>
    <row r="1889" spans="9:12" x14ac:dyDescent="0.2">
      <c r="I1889" s="1"/>
      <c r="J1889" s="1"/>
      <c r="L1889" s="1"/>
    </row>
    <row r="1890" spans="9:12" x14ac:dyDescent="0.2">
      <c r="I1890" s="1"/>
      <c r="J1890" s="1"/>
      <c r="L1890" s="1"/>
    </row>
    <row r="1891" spans="9:12" x14ac:dyDescent="0.2">
      <c r="I1891" s="1"/>
      <c r="J1891" s="1"/>
      <c r="L1891" s="1"/>
    </row>
    <row r="1892" spans="9:12" x14ac:dyDescent="0.2">
      <c r="I1892" s="1"/>
      <c r="J1892" s="1"/>
      <c r="L1892" s="1"/>
    </row>
    <row r="1893" spans="9:12" x14ac:dyDescent="0.2">
      <c r="I1893" s="1"/>
      <c r="J1893" s="1"/>
      <c r="L1893" s="1"/>
    </row>
    <row r="1894" spans="9:12" x14ac:dyDescent="0.2">
      <c r="I1894" s="1"/>
      <c r="J1894" s="1"/>
      <c r="L1894" s="1"/>
    </row>
    <row r="1895" spans="9:12" x14ac:dyDescent="0.2">
      <c r="I1895" s="1"/>
      <c r="J1895" s="1"/>
      <c r="L1895" s="1"/>
    </row>
    <row r="1896" spans="9:12" x14ac:dyDescent="0.2">
      <c r="I1896" s="1"/>
      <c r="J1896" s="1"/>
      <c r="L1896" s="1"/>
    </row>
    <row r="1897" spans="9:12" x14ac:dyDescent="0.2">
      <c r="I1897" s="1"/>
      <c r="J1897" s="1"/>
      <c r="L1897" s="1"/>
    </row>
    <row r="1898" spans="9:12" x14ac:dyDescent="0.2">
      <c r="I1898" s="1"/>
      <c r="J1898" s="1"/>
      <c r="L1898" s="1"/>
    </row>
    <row r="1899" spans="9:12" x14ac:dyDescent="0.2">
      <c r="I1899" s="1"/>
      <c r="J1899" s="1"/>
      <c r="L1899" s="1"/>
    </row>
    <row r="1900" spans="9:12" x14ac:dyDescent="0.2">
      <c r="I1900" s="1"/>
      <c r="J1900" s="1"/>
      <c r="L1900" s="1"/>
    </row>
    <row r="1901" spans="9:12" x14ac:dyDescent="0.2">
      <c r="I1901" s="1"/>
      <c r="J1901" s="1"/>
      <c r="L1901" s="1"/>
    </row>
    <row r="1902" spans="9:12" x14ac:dyDescent="0.2">
      <c r="I1902" s="1"/>
      <c r="J1902" s="1"/>
      <c r="L1902" s="1"/>
    </row>
    <row r="1903" spans="9:12" x14ac:dyDescent="0.2">
      <c r="I1903" s="1"/>
      <c r="J1903" s="1"/>
      <c r="L1903" s="1"/>
    </row>
    <row r="1904" spans="9:12" x14ac:dyDescent="0.2">
      <c r="I1904" s="1"/>
      <c r="J1904" s="1"/>
      <c r="L1904" s="1"/>
    </row>
    <row r="1905" spans="9:12" x14ac:dyDescent="0.2">
      <c r="I1905" s="1"/>
      <c r="J1905" s="1"/>
      <c r="L1905" s="1"/>
    </row>
    <row r="1906" spans="9:12" x14ac:dyDescent="0.2">
      <c r="I1906" s="1"/>
      <c r="J1906" s="1"/>
      <c r="L1906" s="1"/>
    </row>
    <row r="1907" spans="9:12" x14ac:dyDescent="0.2">
      <c r="I1907" s="1"/>
      <c r="J1907" s="1"/>
      <c r="L1907" s="1"/>
    </row>
    <row r="1908" spans="9:12" x14ac:dyDescent="0.2">
      <c r="I1908" s="1"/>
      <c r="J1908" s="1"/>
      <c r="L1908" s="1"/>
    </row>
    <row r="1909" spans="9:12" x14ac:dyDescent="0.2">
      <c r="I1909" s="1"/>
      <c r="J1909" s="1"/>
      <c r="L1909" s="1"/>
    </row>
    <row r="1910" spans="9:12" x14ac:dyDescent="0.2">
      <c r="I1910" s="1"/>
      <c r="J1910" s="1"/>
      <c r="L1910" s="1"/>
    </row>
    <row r="1911" spans="9:12" x14ac:dyDescent="0.2">
      <c r="I1911" s="1"/>
      <c r="J1911" s="1"/>
      <c r="L1911" s="1"/>
    </row>
    <row r="1912" spans="9:12" x14ac:dyDescent="0.2">
      <c r="I1912" s="1"/>
      <c r="J1912" s="1"/>
      <c r="L1912" s="1"/>
    </row>
    <row r="1913" spans="9:12" x14ac:dyDescent="0.2">
      <c r="I1913" s="1"/>
      <c r="J1913" s="1"/>
      <c r="L1913" s="1"/>
    </row>
    <row r="1914" spans="9:12" x14ac:dyDescent="0.2">
      <c r="I1914" s="1"/>
      <c r="J1914" s="1"/>
      <c r="L1914" s="1"/>
    </row>
    <row r="1915" spans="9:12" x14ac:dyDescent="0.2">
      <c r="I1915" s="1"/>
      <c r="J1915" s="1"/>
      <c r="L1915" s="1"/>
    </row>
    <row r="1916" spans="9:12" x14ac:dyDescent="0.2">
      <c r="I1916" s="1"/>
      <c r="J1916" s="1"/>
      <c r="L1916" s="1"/>
    </row>
    <row r="1917" spans="9:12" x14ac:dyDescent="0.2">
      <c r="I1917" s="1"/>
      <c r="J1917" s="1"/>
      <c r="L1917" s="1"/>
    </row>
    <row r="1918" spans="9:12" x14ac:dyDescent="0.2">
      <c r="I1918" s="1"/>
      <c r="J1918" s="1"/>
      <c r="L1918" s="1"/>
    </row>
    <row r="1919" spans="9:12" x14ac:dyDescent="0.2">
      <c r="I1919" s="1"/>
      <c r="J1919" s="1"/>
      <c r="L1919" s="1"/>
    </row>
    <row r="1920" spans="9:12" x14ac:dyDescent="0.2">
      <c r="I1920" s="1"/>
      <c r="J1920" s="1"/>
      <c r="L1920" s="1"/>
    </row>
    <row r="1921" spans="9:12" x14ac:dyDescent="0.2">
      <c r="I1921" s="1"/>
      <c r="J1921" s="1"/>
      <c r="L1921" s="1"/>
    </row>
    <row r="1922" spans="9:12" x14ac:dyDescent="0.2">
      <c r="I1922" s="1"/>
      <c r="J1922" s="1"/>
      <c r="L1922" s="1"/>
    </row>
    <row r="1923" spans="9:12" x14ac:dyDescent="0.2">
      <c r="I1923" s="1"/>
      <c r="J1923" s="1"/>
      <c r="L1923" s="1"/>
    </row>
    <row r="1924" spans="9:12" x14ac:dyDescent="0.2">
      <c r="I1924" s="1"/>
      <c r="J1924" s="1"/>
      <c r="L1924" s="1"/>
    </row>
    <row r="1925" spans="9:12" x14ac:dyDescent="0.2">
      <c r="I1925" s="1"/>
      <c r="J1925" s="1"/>
      <c r="L1925" s="1"/>
    </row>
    <row r="1926" spans="9:12" x14ac:dyDescent="0.2">
      <c r="I1926" s="1"/>
      <c r="J1926" s="1"/>
      <c r="L1926" s="1"/>
    </row>
    <row r="1927" spans="9:12" x14ac:dyDescent="0.2">
      <c r="I1927" s="1"/>
      <c r="J1927" s="1"/>
      <c r="L1927" s="1"/>
    </row>
    <row r="1928" spans="9:12" x14ac:dyDescent="0.2">
      <c r="I1928" s="1"/>
      <c r="J1928" s="1"/>
      <c r="L1928" s="1"/>
    </row>
    <row r="1929" spans="9:12" x14ac:dyDescent="0.2">
      <c r="I1929" s="1"/>
      <c r="J1929" s="1"/>
      <c r="L1929" s="1"/>
    </row>
    <row r="1930" spans="9:12" x14ac:dyDescent="0.2">
      <c r="I1930" s="1"/>
      <c r="J1930" s="1"/>
      <c r="L1930" s="1"/>
    </row>
    <row r="1931" spans="9:12" x14ac:dyDescent="0.2">
      <c r="I1931" s="1"/>
      <c r="J1931" s="1"/>
      <c r="L1931" s="1"/>
    </row>
    <row r="1932" spans="9:12" x14ac:dyDescent="0.2">
      <c r="I1932" s="1"/>
      <c r="J1932" s="1"/>
      <c r="L1932" s="1"/>
    </row>
    <row r="1933" spans="9:12" x14ac:dyDescent="0.2">
      <c r="I1933" s="1"/>
      <c r="J1933" s="1"/>
      <c r="L1933" s="1"/>
    </row>
    <row r="1934" spans="9:12" x14ac:dyDescent="0.2">
      <c r="I1934" s="1"/>
      <c r="J1934" s="1"/>
      <c r="L1934" s="1"/>
    </row>
    <row r="1935" spans="9:12" x14ac:dyDescent="0.2">
      <c r="I1935" s="1"/>
      <c r="J1935" s="1"/>
      <c r="L1935" s="1"/>
    </row>
    <row r="1936" spans="9:12" x14ac:dyDescent="0.2">
      <c r="I1936" s="1"/>
      <c r="J1936" s="1"/>
      <c r="L1936" s="1"/>
    </row>
    <row r="1937" spans="9:12" x14ac:dyDescent="0.2">
      <c r="I1937" s="1"/>
      <c r="J1937" s="1"/>
      <c r="L1937" s="1"/>
    </row>
    <row r="1938" spans="9:12" x14ac:dyDescent="0.2">
      <c r="I1938" s="1"/>
      <c r="J1938" s="1"/>
      <c r="L1938" s="1"/>
    </row>
    <row r="1939" spans="9:12" x14ac:dyDescent="0.2">
      <c r="I1939" s="1"/>
      <c r="J1939" s="1"/>
      <c r="L1939" s="1"/>
    </row>
    <row r="1940" spans="9:12" x14ac:dyDescent="0.2">
      <c r="I1940" s="1"/>
      <c r="J1940" s="1"/>
      <c r="L1940" s="1"/>
    </row>
    <row r="1941" spans="9:12" x14ac:dyDescent="0.2">
      <c r="I1941" s="1"/>
      <c r="J1941" s="1"/>
      <c r="L1941" s="1"/>
    </row>
    <row r="1942" spans="9:12" x14ac:dyDescent="0.2">
      <c r="I1942" s="1"/>
      <c r="J1942" s="1"/>
      <c r="L1942" s="1"/>
    </row>
    <row r="1943" spans="9:12" x14ac:dyDescent="0.2">
      <c r="I1943" s="1"/>
      <c r="J1943" s="1"/>
      <c r="L1943" s="1"/>
    </row>
    <row r="1944" spans="9:12" x14ac:dyDescent="0.2">
      <c r="I1944" s="1"/>
      <c r="J1944" s="1"/>
      <c r="L1944" s="1"/>
    </row>
    <row r="1945" spans="9:12" x14ac:dyDescent="0.2">
      <c r="I1945" s="1"/>
      <c r="J1945" s="1"/>
      <c r="L1945" s="1"/>
    </row>
    <row r="1946" spans="9:12" x14ac:dyDescent="0.2">
      <c r="I1946" s="1"/>
      <c r="J1946" s="1"/>
      <c r="L1946" s="1"/>
    </row>
    <row r="1947" spans="9:12" x14ac:dyDescent="0.2">
      <c r="I1947" s="1"/>
      <c r="J1947" s="1"/>
      <c r="L1947" s="1"/>
    </row>
    <row r="1948" spans="9:12" x14ac:dyDescent="0.2">
      <c r="I1948" s="1"/>
      <c r="J1948" s="1"/>
      <c r="L1948" s="1"/>
    </row>
    <row r="1949" spans="9:12" x14ac:dyDescent="0.2">
      <c r="I1949" s="1"/>
      <c r="J1949" s="1"/>
      <c r="L1949" s="1"/>
    </row>
    <row r="1950" spans="9:12" x14ac:dyDescent="0.2">
      <c r="I1950" s="1"/>
      <c r="J1950" s="1"/>
      <c r="L1950" s="1"/>
    </row>
    <row r="1951" spans="9:12" x14ac:dyDescent="0.2">
      <c r="I1951" s="1"/>
      <c r="J1951" s="1"/>
      <c r="L1951" s="1"/>
    </row>
    <row r="1952" spans="9:12" x14ac:dyDescent="0.2">
      <c r="I1952" s="1"/>
      <c r="J1952" s="1"/>
      <c r="L1952" s="1"/>
    </row>
    <row r="1953" spans="9:12" x14ac:dyDescent="0.2">
      <c r="I1953" s="1"/>
      <c r="J1953" s="1"/>
      <c r="L1953" s="1"/>
    </row>
    <row r="1954" spans="9:12" x14ac:dyDescent="0.2">
      <c r="I1954" s="1"/>
      <c r="J1954" s="1"/>
      <c r="L1954" s="1"/>
    </row>
    <row r="1955" spans="9:12" x14ac:dyDescent="0.2">
      <c r="I1955" s="1"/>
      <c r="J1955" s="1"/>
      <c r="L1955" s="1"/>
    </row>
    <row r="1956" spans="9:12" x14ac:dyDescent="0.2">
      <c r="I1956" s="1"/>
      <c r="J1956" s="1"/>
      <c r="L1956" s="1"/>
    </row>
    <row r="1957" spans="9:12" x14ac:dyDescent="0.2">
      <c r="I1957" s="1"/>
      <c r="J1957" s="1"/>
      <c r="L1957" s="1"/>
    </row>
    <row r="1958" spans="9:12" x14ac:dyDescent="0.2">
      <c r="I1958" s="1"/>
      <c r="J1958" s="1"/>
      <c r="L1958" s="1"/>
    </row>
    <row r="1959" spans="9:12" x14ac:dyDescent="0.2">
      <c r="I1959" s="1"/>
      <c r="J1959" s="1"/>
      <c r="L1959" s="1"/>
    </row>
    <row r="1960" spans="9:12" x14ac:dyDescent="0.2">
      <c r="I1960" s="1"/>
      <c r="J1960" s="1"/>
      <c r="L1960" s="1"/>
    </row>
    <row r="1961" spans="9:12" x14ac:dyDescent="0.2">
      <c r="I1961" s="1"/>
      <c r="J1961" s="1"/>
      <c r="L1961" s="1"/>
    </row>
    <row r="1962" spans="9:12" x14ac:dyDescent="0.2">
      <c r="I1962" s="1"/>
      <c r="J1962" s="1"/>
      <c r="L1962" s="1"/>
    </row>
    <row r="1963" spans="9:12" x14ac:dyDescent="0.2">
      <c r="I1963" s="1"/>
      <c r="J1963" s="1"/>
      <c r="L1963" s="1"/>
    </row>
    <row r="1964" spans="9:12" x14ac:dyDescent="0.2">
      <c r="I1964" s="1"/>
      <c r="J1964" s="1"/>
      <c r="L1964" s="1"/>
    </row>
    <row r="1965" spans="9:12" x14ac:dyDescent="0.2">
      <c r="I1965" s="1"/>
      <c r="J1965" s="1"/>
      <c r="L1965" s="1"/>
    </row>
    <row r="1966" spans="9:12" x14ac:dyDescent="0.2">
      <c r="I1966" s="1"/>
      <c r="J1966" s="1"/>
      <c r="L1966" s="1"/>
    </row>
    <row r="1967" spans="9:12" x14ac:dyDescent="0.2">
      <c r="I1967" s="1"/>
      <c r="J1967" s="1"/>
      <c r="L1967" s="1"/>
    </row>
    <row r="1968" spans="9:12" x14ac:dyDescent="0.2">
      <c r="I1968" s="1"/>
      <c r="J1968" s="1"/>
      <c r="L1968" s="1"/>
    </row>
    <row r="1969" spans="9:12" x14ac:dyDescent="0.2">
      <c r="I1969" s="1"/>
      <c r="J1969" s="1"/>
      <c r="L1969" s="1"/>
    </row>
    <row r="1970" spans="9:12" x14ac:dyDescent="0.2">
      <c r="I1970" s="1"/>
      <c r="J1970" s="1"/>
      <c r="L1970" s="1"/>
    </row>
    <row r="1971" spans="9:12" x14ac:dyDescent="0.2">
      <c r="I1971" s="1"/>
      <c r="J1971" s="1"/>
      <c r="L1971" s="1"/>
    </row>
    <row r="1972" spans="9:12" x14ac:dyDescent="0.2">
      <c r="I1972" s="1"/>
      <c r="J1972" s="1"/>
      <c r="L1972" s="1"/>
    </row>
    <row r="1973" spans="9:12" x14ac:dyDescent="0.2">
      <c r="I1973" s="1"/>
      <c r="J1973" s="1"/>
      <c r="L1973" s="1"/>
    </row>
    <row r="1974" spans="9:12" x14ac:dyDescent="0.2">
      <c r="I1974" s="1"/>
      <c r="J1974" s="1"/>
      <c r="L1974" s="1"/>
    </row>
    <row r="1975" spans="9:12" x14ac:dyDescent="0.2">
      <c r="I1975" s="1"/>
      <c r="J1975" s="1"/>
      <c r="L1975" s="1"/>
    </row>
    <row r="1976" spans="9:12" x14ac:dyDescent="0.2">
      <c r="I1976" s="1"/>
      <c r="J1976" s="1"/>
      <c r="L1976" s="1"/>
    </row>
    <row r="1977" spans="9:12" x14ac:dyDescent="0.2">
      <c r="I1977" s="1"/>
      <c r="J1977" s="1"/>
      <c r="L1977" s="1"/>
    </row>
    <row r="1978" spans="9:12" x14ac:dyDescent="0.2">
      <c r="I1978" s="1"/>
      <c r="J1978" s="1"/>
      <c r="L1978" s="1"/>
    </row>
    <row r="1979" spans="9:12" x14ac:dyDescent="0.2">
      <c r="I1979" s="1"/>
      <c r="J1979" s="1"/>
      <c r="L1979" s="1"/>
    </row>
    <row r="1980" spans="9:12" x14ac:dyDescent="0.2">
      <c r="I1980" s="1"/>
      <c r="J1980" s="1"/>
      <c r="L1980" s="1"/>
    </row>
    <row r="1981" spans="9:12" x14ac:dyDescent="0.2">
      <c r="I1981" s="1"/>
      <c r="J1981" s="1"/>
      <c r="L1981" s="1"/>
    </row>
    <row r="1982" spans="9:12" x14ac:dyDescent="0.2">
      <c r="I1982" s="1"/>
      <c r="J1982" s="1"/>
      <c r="L1982" s="1"/>
    </row>
    <row r="1983" spans="9:12" x14ac:dyDescent="0.2">
      <c r="I1983" s="1"/>
      <c r="J1983" s="1"/>
      <c r="L1983" s="1"/>
    </row>
    <row r="1984" spans="9:12" x14ac:dyDescent="0.2">
      <c r="I1984" s="1"/>
      <c r="J1984" s="1"/>
      <c r="L1984" s="1"/>
    </row>
    <row r="1985" spans="9:12" x14ac:dyDescent="0.2">
      <c r="I1985" s="1"/>
      <c r="J1985" s="1"/>
      <c r="L1985" s="1"/>
    </row>
    <row r="1986" spans="9:12" x14ac:dyDescent="0.2">
      <c r="I1986" s="1"/>
      <c r="J1986" s="1"/>
      <c r="L1986" s="1"/>
    </row>
    <row r="1987" spans="9:12" x14ac:dyDescent="0.2">
      <c r="I1987" s="1"/>
      <c r="J1987" s="1"/>
      <c r="L1987" s="1"/>
    </row>
    <row r="1988" spans="9:12" x14ac:dyDescent="0.2">
      <c r="I1988" s="1"/>
      <c r="J1988" s="1"/>
      <c r="L1988" s="1"/>
    </row>
    <row r="1989" spans="9:12" x14ac:dyDescent="0.2">
      <c r="I1989" s="1"/>
      <c r="J1989" s="1"/>
      <c r="L1989" s="1"/>
    </row>
    <row r="1990" spans="9:12" x14ac:dyDescent="0.2">
      <c r="I1990" s="1"/>
      <c r="J1990" s="1"/>
      <c r="L1990" s="1"/>
    </row>
    <row r="1991" spans="9:12" x14ac:dyDescent="0.2">
      <c r="I1991" s="1"/>
      <c r="J1991" s="1"/>
      <c r="L1991" s="1"/>
    </row>
    <row r="1992" spans="9:12" x14ac:dyDescent="0.2">
      <c r="I1992" s="1"/>
      <c r="J1992" s="1"/>
      <c r="L1992" s="1"/>
    </row>
    <row r="1993" spans="9:12" x14ac:dyDescent="0.2">
      <c r="I1993" s="1"/>
      <c r="J1993" s="1"/>
      <c r="L1993" s="1"/>
    </row>
    <row r="1994" spans="9:12" x14ac:dyDescent="0.2">
      <c r="I1994" s="1"/>
      <c r="J1994" s="1"/>
      <c r="L1994" s="1"/>
    </row>
    <row r="1995" spans="9:12" x14ac:dyDescent="0.2">
      <c r="I1995" s="1"/>
      <c r="J1995" s="1"/>
      <c r="L1995" s="1"/>
    </row>
    <row r="1996" spans="9:12" x14ac:dyDescent="0.2">
      <c r="I1996" s="1"/>
      <c r="J1996" s="1"/>
      <c r="L1996" s="1"/>
    </row>
    <row r="1997" spans="9:12" x14ac:dyDescent="0.2">
      <c r="I1997" s="1"/>
      <c r="J1997" s="1"/>
      <c r="L1997" s="1"/>
    </row>
    <row r="1998" spans="9:12" x14ac:dyDescent="0.2">
      <c r="I1998" s="1"/>
      <c r="J1998" s="1"/>
      <c r="L1998" s="1"/>
    </row>
    <row r="1999" spans="9:12" x14ac:dyDescent="0.2">
      <c r="I1999" s="1"/>
      <c r="J1999" s="1"/>
      <c r="L1999" s="1"/>
    </row>
    <row r="2000" spans="9:12" x14ac:dyDescent="0.2">
      <c r="I2000" s="1"/>
      <c r="J2000" s="1"/>
      <c r="L2000" s="1"/>
    </row>
    <row r="2001" spans="9:12" x14ac:dyDescent="0.2">
      <c r="I2001" s="1"/>
      <c r="J2001" s="1"/>
      <c r="L2001" s="1"/>
    </row>
    <row r="2002" spans="9:12" x14ac:dyDescent="0.2">
      <c r="I2002" s="1"/>
      <c r="J2002" s="1"/>
      <c r="L2002" s="1"/>
    </row>
    <row r="2003" spans="9:12" x14ac:dyDescent="0.2">
      <c r="I2003" s="1"/>
      <c r="J2003" s="1"/>
      <c r="L2003" s="1"/>
    </row>
    <row r="2004" spans="9:12" x14ac:dyDescent="0.2">
      <c r="I2004" s="1"/>
      <c r="J2004" s="1"/>
      <c r="L2004" s="1"/>
    </row>
    <row r="2005" spans="9:12" x14ac:dyDescent="0.2">
      <c r="I2005" s="1"/>
      <c r="J2005" s="1"/>
      <c r="L2005" s="1"/>
    </row>
    <row r="2006" spans="9:12" x14ac:dyDescent="0.2">
      <c r="I2006" s="1"/>
      <c r="J2006" s="1"/>
      <c r="L2006" s="1"/>
    </row>
    <row r="2007" spans="9:12" x14ac:dyDescent="0.2">
      <c r="I2007" s="1"/>
      <c r="J2007" s="1"/>
      <c r="L2007" s="1"/>
    </row>
    <row r="2008" spans="9:12" x14ac:dyDescent="0.2">
      <c r="I2008" s="1"/>
      <c r="J2008" s="1"/>
      <c r="L2008" s="1"/>
    </row>
    <row r="2009" spans="9:12" x14ac:dyDescent="0.2">
      <c r="I2009" s="1"/>
      <c r="J2009" s="1"/>
      <c r="L2009" s="1"/>
    </row>
    <row r="2010" spans="9:12" x14ac:dyDescent="0.2">
      <c r="I2010" s="1"/>
      <c r="J2010" s="1"/>
      <c r="L2010" s="1"/>
    </row>
    <row r="2011" spans="9:12" x14ac:dyDescent="0.2">
      <c r="I2011" s="1"/>
      <c r="J2011" s="1"/>
      <c r="L2011" s="1"/>
    </row>
    <row r="2012" spans="9:12" x14ac:dyDescent="0.2">
      <c r="I2012" s="1"/>
      <c r="J2012" s="1"/>
      <c r="L2012" s="1"/>
    </row>
    <row r="2013" spans="9:12" x14ac:dyDescent="0.2">
      <c r="I2013" s="1"/>
      <c r="J2013" s="1"/>
      <c r="L2013" s="1"/>
    </row>
    <row r="2014" spans="9:12" x14ac:dyDescent="0.2">
      <c r="I2014" s="1"/>
      <c r="J2014" s="1"/>
      <c r="L2014" s="1"/>
    </row>
    <row r="2015" spans="9:12" x14ac:dyDescent="0.2">
      <c r="I2015" s="1"/>
      <c r="J2015" s="1"/>
      <c r="L2015" s="1"/>
    </row>
    <row r="2016" spans="9:12" x14ac:dyDescent="0.2">
      <c r="I2016" s="1"/>
      <c r="J2016" s="1"/>
      <c r="L2016" s="1"/>
    </row>
    <row r="2017" spans="9:12" x14ac:dyDescent="0.2">
      <c r="I2017" s="1"/>
      <c r="J2017" s="1"/>
      <c r="L2017" s="1"/>
    </row>
    <row r="2018" spans="9:12" x14ac:dyDescent="0.2">
      <c r="I2018" s="1"/>
      <c r="J2018" s="1"/>
      <c r="L2018" s="1"/>
    </row>
    <row r="2019" spans="9:12" x14ac:dyDescent="0.2">
      <c r="I2019" s="1"/>
      <c r="J2019" s="1"/>
      <c r="L2019" s="1"/>
    </row>
    <row r="2020" spans="9:12" x14ac:dyDescent="0.2">
      <c r="I2020" s="1"/>
      <c r="J2020" s="1"/>
      <c r="L2020" s="1"/>
    </row>
    <row r="2021" spans="9:12" x14ac:dyDescent="0.2">
      <c r="I2021" s="1"/>
      <c r="J2021" s="1"/>
      <c r="L2021" s="1"/>
    </row>
    <row r="2022" spans="9:12" x14ac:dyDescent="0.2">
      <c r="I2022" s="1"/>
      <c r="J2022" s="1"/>
      <c r="L2022" s="1"/>
    </row>
    <row r="2023" spans="9:12" x14ac:dyDescent="0.2">
      <c r="I2023" s="1"/>
      <c r="J2023" s="1"/>
      <c r="L2023" s="1"/>
    </row>
    <row r="2024" spans="9:12" x14ac:dyDescent="0.2">
      <c r="I2024" s="1"/>
      <c r="J2024" s="1"/>
      <c r="L2024" s="1"/>
    </row>
    <row r="2025" spans="9:12" x14ac:dyDescent="0.2">
      <c r="I2025" s="1"/>
      <c r="J2025" s="1"/>
      <c r="L2025" s="1"/>
    </row>
    <row r="2026" spans="9:12" x14ac:dyDescent="0.2">
      <c r="I2026" s="1"/>
      <c r="J2026" s="1"/>
      <c r="L2026" s="1"/>
    </row>
    <row r="2027" spans="9:12" x14ac:dyDescent="0.2">
      <c r="I2027" s="1"/>
      <c r="J2027" s="1"/>
      <c r="L2027" s="1"/>
    </row>
    <row r="2028" spans="9:12" x14ac:dyDescent="0.2">
      <c r="I2028" s="1"/>
      <c r="J2028" s="1"/>
      <c r="L2028" s="1"/>
    </row>
    <row r="2029" spans="9:12" x14ac:dyDescent="0.2">
      <c r="I2029" s="1"/>
      <c r="J2029" s="1"/>
      <c r="L2029" s="1"/>
    </row>
    <row r="2030" spans="9:12" x14ac:dyDescent="0.2">
      <c r="I2030" s="1"/>
      <c r="J2030" s="1"/>
      <c r="L2030" s="1"/>
    </row>
    <row r="2031" spans="9:12" x14ac:dyDescent="0.2">
      <c r="I2031" s="1"/>
      <c r="J2031" s="1"/>
      <c r="L2031" s="1"/>
    </row>
    <row r="2032" spans="9:12" x14ac:dyDescent="0.2">
      <c r="I2032" s="1"/>
      <c r="J2032" s="1"/>
      <c r="L2032" s="1"/>
    </row>
    <row r="2033" spans="9:12" x14ac:dyDescent="0.2">
      <c r="I2033" s="1"/>
      <c r="J2033" s="1"/>
      <c r="L2033" s="1"/>
    </row>
    <row r="2034" spans="9:12" x14ac:dyDescent="0.2">
      <c r="I2034" s="1"/>
      <c r="J2034" s="1"/>
      <c r="L2034" s="1"/>
    </row>
    <row r="2035" spans="9:12" x14ac:dyDescent="0.2">
      <c r="I2035" s="1"/>
      <c r="J2035" s="1"/>
      <c r="L2035" s="1"/>
    </row>
    <row r="2036" spans="9:12" x14ac:dyDescent="0.2">
      <c r="I2036" s="1"/>
      <c r="J2036" s="1"/>
      <c r="L2036" s="1"/>
    </row>
    <row r="2037" spans="9:12" x14ac:dyDescent="0.2">
      <c r="I2037" s="1"/>
      <c r="J2037" s="1"/>
      <c r="L2037" s="1"/>
    </row>
    <row r="2038" spans="9:12" x14ac:dyDescent="0.2">
      <c r="I2038" s="1"/>
      <c r="J2038" s="1"/>
      <c r="L2038" s="1"/>
    </row>
    <row r="2039" spans="9:12" x14ac:dyDescent="0.2">
      <c r="I2039" s="1"/>
      <c r="J2039" s="1"/>
      <c r="L2039" s="1"/>
    </row>
    <row r="2040" spans="9:12" x14ac:dyDescent="0.2">
      <c r="I2040" s="1"/>
      <c r="J2040" s="1"/>
      <c r="L2040" s="1"/>
    </row>
    <row r="2041" spans="9:12" x14ac:dyDescent="0.2">
      <c r="I2041" s="1"/>
      <c r="J2041" s="1"/>
      <c r="L2041" s="1"/>
    </row>
    <row r="2042" spans="9:12" x14ac:dyDescent="0.2">
      <c r="I2042" s="1"/>
      <c r="J2042" s="1"/>
      <c r="L2042" s="1"/>
    </row>
    <row r="2043" spans="9:12" x14ac:dyDescent="0.2">
      <c r="I2043" s="1"/>
      <c r="J2043" s="1"/>
      <c r="L2043" s="1"/>
    </row>
    <row r="2044" spans="9:12" x14ac:dyDescent="0.2">
      <c r="I2044" s="1"/>
      <c r="J2044" s="1"/>
      <c r="L2044" s="1"/>
    </row>
    <row r="2045" spans="9:12" x14ac:dyDescent="0.2">
      <c r="I2045" s="1"/>
      <c r="J2045" s="1"/>
      <c r="L2045" s="1"/>
    </row>
    <row r="2046" spans="9:12" x14ac:dyDescent="0.2">
      <c r="I2046" s="1"/>
      <c r="J2046" s="1"/>
      <c r="L2046" s="1"/>
    </row>
    <row r="2047" spans="9:12" x14ac:dyDescent="0.2">
      <c r="I2047" s="1"/>
      <c r="J2047" s="1"/>
      <c r="L2047" s="1"/>
    </row>
    <row r="2048" spans="9:12" x14ac:dyDescent="0.2">
      <c r="I2048" s="1"/>
      <c r="J2048" s="1"/>
      <c r="L2048" s="1"/>
    </row>
    <row r="2049" spans="9:12" x14ac:dyDescent="0.2">
      <c r="I2049" s="1"/>
      <c r="J2049" s="1"/>
      <c r="L2049" s="1"/>
    </row>
    <row r="2050" spans="9:12" x14ac:dyDescent="0.2">
      <c r="I2050" s="1"/>
      <c r="J2050" s="1"/>
      <c r="L2050" s="1"/>
    </row>
    <row r="2051" spans="9:12" x14ac:dyDescent="0.2">
      <c r="I2051" s="1"/>
      <c r="J2051" s="1"/>
      <c r="L2051" s="1"/>
    </row>
    <row r="2052" spans="9:12" x14ac:dyDescent="0.2">
      <c r="I2052" s="1"/>
      <c r="J2052" s="1"/>
      <c r="L2052" s="1"/>
    </row>
    <row r="2053" spans="9:12" x14ac:dyDescent="0.2">
      <c r="I2053" s="1"/>
      <c r="J2053" s="1"/>
      <c r="L2053" s="1"/>
    </row>
    <row r="2054" spans="9:12" x14ac:dyDescent="0.2">
      <c r="I2054" s="1"/>
      <c r="J2054" s="1"/>
      <c r="L2054" s="1"/>
    </row>
    <row r="2055" spans="9:12" x14ac:dyDescent="0.2">
      <c r="I2055" s="1"/>
      <c r="J2055" s="1"/>
      <c r="L2055" s="1"/>
    </row>
    <row r="2056" spans="9:12" x14ac:dyDescent="0.2">
      <c r="I2056" s="1"/>
      <c r="J2056" s="1"/>
      <c r="L2056" s="1"/>
    </row>
    <row r="2057" spans="9:12" x14ac:dyDescent="0.2">
      <c r="I2057" s="1"/>
      <c r="J2057" s="1"/>
      <c r="L2057" s="1"/>
    </row>
    <row r="2058" spans="9:12" x14ac:dyDescent="0.2">
      <c r="I2058" s="1"/>
      <c r="J2058" s="1"/>
      <c r="L2058" s="1"/>
    </row>
    <row r="2059" spans="9:12" x14ac:dyDescent="0.2">
      <c r="I2059" s="1"/>
      <c r="J2059" s="1"/>
      <c r="L2059" s="1"/>
    </row>
    <row r="2060" spans="9:12" x14ac:dyDescent="0.2">
      <c r="I2060" s="1"/>
      <c r="J2060" s="1"/>
      <c r="L2060" s="1"/>
    </row>
    <row r="2061" spans="9:12" x14ac:dyDescent="0.2">
      <c r="I2061" s="1"/>
      <c r="J2061" s="1"/>
      <c r="L2061" s="1"/>
    </row>
    <row r="2062" spans="9:12" x14ac:dyDescent="0.2">
      <c r="I2062" s="1"/>
      <c r="J2062" s="1"/>
      <c r="L2062" s="1"/>
    </row>
    <row r="2063" spans="9:12" x14ac:dyDescent="0.2">
      <c r="I2063" s="1"/>
      <c r="J2063" s="1"/>
      <c r="L2063" s="1"/>
    </row>
    <row r="2064" spans="9:12" x14ac:dyDescent="0.2">
      <c r="I2064" s="1"/>
      <c r="J2064" s="1"/>
      <c r="L2064" s="1"/>
    </row>
    <row r="2065" spans="9:12" x14ac:dyDescent="0.2">
      <c r="I2065" s="1"/>
      <c r="J2065" s="1"/>
      <c r="L2065" s="1"/>
    </row>
    <row r="2066" spans="9:12" x14ac:dyDescent="0.2">
      <c r="I2066" s="1"/>
      <c r="J2066" s="1"/>
      <c r="L2066" s="1"/>
    </row>
    <row r="2067" spans="9:12" x14ac:dyDescent="0.2">
      <c r="I2067" s="1"/>
      <c r="J2067" s="1"/>
      <c r="L2067" s="1"/>
    </row>
    <row r="2068" spans="9:12" x14ac:dyDescent="0.2">
      <c r="I2068" s="1"/>
      <c r="J2068" s="1"/>
      <c r="L2068" s="1"/>
    </row>
    <row r="2069" spans="9:12" x14ac:dyDescent="0.2">
      <c r="I2069" s="1"/>
      <c r="J2069" s="1"/>
      <c r="L2069" s="1"/>
    </row>
    <row r="2070" spans="9:12" x14ac:dyDescent="0.2">
      <c r="I2070" s="1"/>
      <c r="J2070" s="1"/>
      <c r="L2070" s="1"/>
    </row>
    <row r="2071" spans="9:12" x14ac:dyDescent="0.2">
      <c r="I2071" s="1"/>
      <c r="J2071" s="1"/>
      <c r="L2071" s="1"/>
    </row>
    <row r="2072" spans="9:12" x14ac:dyDescent="0.2">
      <c r="I2072" s="1"/>
      <c r="J2072" s="1"/>
      <c r="L2072" s="1"/>
    </row>
    <row r="2073" spans="9:12" x14ac:dyDescent="0.2">
      <c r="I2073" s="1"/>
      <c r="J2073" s="1"/>
      <c r="L2073" s="1"/>
    </row>
    <row r="2074" spans="9:12" x14ac:dyDescent="0.2">
      <c r="I2074" s="1"/>
      <c r="J2074" s="1"/>
      <c r="L2074" s="1"/>
    </row>
    <row r="2075" spans="9:12" x14ac:dyDescent="0.2">
      <c r="I2075" s="1"/>
      <c r="J2075" s="1"/>
      <c r="L2075" s="1"/>
    </row>
    <row r="2076" spans="9:12" x14ac:dyDescent="0.2">
      <c r="I2076" s="1"/>
      <c r="J2076" s="1"/>
      <c r="L2076" s="1"/>
    </row>
    <row r="2077" spans="9:12" x14ac:dyDescent="0.2">
      <c r="I2077" s="1"/>
      <c r="J2077" s="1"/>
      <c r="L2077" s="1"/>
    </row>
    <row r="2078" spans="9:12" x14ac:dyDescent="0.2">
      <c r="I2078" s="1"/>
      <c r="J2078" s="1"/>
      <c r="L2078" s="1"/>
    </row>
    <row r="2079" spans="9:12" x14ac:dyDescent="0.2">
      <c r="I2079" s="1"/>
      <c r="J2079" s="1"/>
      <c r="L2079" s="1"/>
    </row>
    <row r="2080" spans="9:12" x14ac:dyDescent="0.2">
      <c r="I2080" s="1"/>
      <c r="J2080" s="1"/>
      <c r="L2080" s="1"/>
    </row>
    <row r="2081" spans="9:12" x14ac:dyDescent="0.2">
      <c r="I2081" s="1"/>
      <c r="J2081" s="1"/>
      <c r="L2081" s="1"/>
    </row>
    <row r="2082" spans="9:12" x14ac:dyDescent="0.2">
      <c r="I2082" s="1"/>
      <c r="J2082" s="1"/>
      <c r="L2082" s="1"/>
    </row>
    <row r="2083" spans="9:12" x14ac:dyDescent="0.2">
      <c r="I2083" s="1"/>
      <c r="J2083" s="1"/>
      <c r="L2083" s="1"/>
    </row>
    <row r="2084" spans="9:12" x14ac:dyDescent="0.2">
      <c r="I2084" s="1"/>
      <c r="J2084" s="1"/>
      <c r="L2084" s="1"/>
    </row>
    <row r="2085" spans="9:12" x14ac:dyDescent="0.2">
      <c r="I2085" s="1"/>
      <c r="J2085" s="1"/>
      <c r="L2085" s="1"/>
    </row>
    <row r="2086" spans="9:12" x14ac:dyDescent="0.2">
      <c r="I2086" s="1"/>
      <c r="J2086" s="1"/>
      <c r="L2086" s="1"/>
    </row>
    <row r="2087" spans="9:12" x14ac:dyDescent="0.2">
      <c r="I2087" s="1"/>
      <c r="J2087" s="1"/>
      <c r="L2087" s="1"/>
    </row>
    <row r="2088" spans="9:12" x14ac:dyDescent="0.2">
      <c r="I2088" s="1"/>
      <c r="J2088" s="1"/>
      <c r="L2088" s="1"/>
    </row>
    <row r="2089" spans="9:12" x14ac:dyDescent="0.2">
      <c r="I2089" s="1"/>
      <c r="J2089" s="1"/>
      <c r="L2089" s="1"/>
    </row>
    <row r="2090" spans="9:12" x14ac:dyDescent="0.2">
      <c r="I2090" s="1"/>
      <c r="J2090" s="1"/>
      <c r="L2090" s="1"/>
    </row>
    <row r="2091" spans="9:12" x14ac:dyDescent="0.2">
      <c r="I2091" s="1"/>
      <c r="J2091" s="1"/>
      <c r="L2091" s="1"/>
    </row>
    <row r="2092" spans="9:12" x14ac:dyDescent="0.2">
      <c r="I2092" s="1"/>
      <c r="J2092" s="1"/>
      <c r="L2092" s="1"/>
    </row>
    <row r="2093" spans="9:12" x14ac:dyDescent="0.2">
      <c r="I2093" s="1"/>
      <c r="J2093" s="1"/>
      <c r="L2093" s="1"/>
    </row>
    <row r="2094" spans="9:12" x14ac:dyDescent="0.2">
      <c r="I2094" s="1"/>
      <c r="J2094" s="1"/>
      <c r="L2094" s="1"/>
    </row>
    <row r="2095" spans="9:12" x14ac:dyDescent="0.2">
      <c r="I2095" s="1"/>
      <c r="J2095" s="1"/>
      <c r="L2095" s="1"/>
    </row>
    <row r="2096" spans="9:12" x14ac:dyDescent="0.2">
      <c r="I2096" s="1"/>
      <c r="J2096" s="1"/>
      <c r="L2096" s="1"/>
    </row>
    <row r="2097" spans="9:12" x14ac:dyDescent="0.2">
      <c r="I2097" s="1"/>
      <c r="J2097" s="1"/>
      <c r="L2097" s="1"/>
    </row>
    <row r="2098" spans="9:12" x14ac:dyDescent="0.2">
      <c r="I2098" s="1"/>
      <c r="J2098" s="1"/>
      <c r="L2098" s="1"/>
    </row>
    <row r="2099" spans="9:12" x14ac:dyDescent="0.2">
      <c r="I2099" s="1"/>
      <c r="J2099" s="1"/>
      <c r="L2099" s="1"/>
    </row>
    <row r="2100" spans="9:12" x14ac:dyDescent="0.2">
      <c r="I2100" s="1"/>
      <c r="J2100" s="1"/>
      <c r="L2100" s="1"/>
    </row>
    <row r="2101" spans="9:12" x14ac:dyDescent="0.2">
      <c r="I2101" s="1"/>
      <c r="J2101" s="1"/>
      <c r="L2101" s="1"/>
    </row>
    <row r="2102" spans="9:12" x14ac:dyDescent="0.2">
      <c r="I2102" s="1"/>
      <c r="J2102" s="1"/>
      <c r="L2102" s="1"/>
    </row>
    <row r="2103" spans="9:12" x14ac:dyDescent="0.2">
      <c r="I2103" s="1"/>
      <c r="J2103" s="1"/>
      <c r="L2103" s="1"/>
    </row>
    <row r="2104" spans="9:12" x14ac:dyDescent="0.2">
      <c r="I2104" s="1"/>
      <c r="J2104" s="1"/>
      <c r="L2104" s="1"/>
    </row>
    <row r="2105" spans="9:12" x14ac:dyDescent="0.2">
      <c r="I2105" s="1"/>
      <c r="J2105" s="1"/>
      <c r="L2105" s="1"/>
    </row>
    <row r="2106" spans="9:12" x14ac:dyDescent="0.2">
      <c r="I2106" s="1"/>
      <c r="J2106" s="1"/>
      <c r="L2106" s="1"/>
    </row>
    <row r="2107" spans="9:12" x14ac:dyDescent="0.2">
      <c r="I2107" s="1"/>
      <c r="J2107" s="1"/>
      <c r="L2107" s="1"/>
    </row>
    <row r="2108" spans="9:12" x14ac:dyDescent="0.2">
      <c r="I2108" s="1"/>
      <c r="J2108" s="1"/>
      <c r="L2108" s="1"/>
    </row>
    <row r="2109" spans="9:12" x14ac:dyDescent="0.2">
      <c r="I2109" s="1"/>
      <c r="J2109" s="1"/>
      <c r="L2109" s="1"/>
    </row>
    <row r="2110" spans="9:12" x14ac:dyDescent="0.2">
      <c r="I2110" s="1"/>
      <c r="J2110" s="1"/>
      <c r="L2110" s="1"/>
    </row>
    <row r="2111" spans="9:12" x14ac:dyDescent="0.2">
      <c r="I2111" s="1"/>
      <c r="J2111" s="1"/>
      <c r="L2111" s="1"/>
    </row>
    <row r="2112" spans="9:12" x14ac:dyDescent="0.2">
      <c r="I2112" s="1"/>
      <c r="J2112" s="1"/>
      <c r="L2112" s="1"/>
    </row>
    <row r="2113" spans="9:12" x14ac:dyDescent="0.2">
      <c r="I2113" s="1"/>
      <c r="J2113" s="1"/>
      <c r="L2113" s="1"/>
    </row>
    <row r="2114" spans="9:12" x14ac:dyDescent="0.2">
      <c r="I2114" s="1"/>
      <c r="J2114" s="1"/>
      <c r="L2114" s="1"/>
    </row>
    <row r="2115" spans="9:12" x14ac:dyDescent="0.2">
      <c r="I2115" s="1"/>
      <c r="J2115" s="1"/>
      <c r="L2115" s="1"/>
    </row>
    <row r="2116" spans="9:12" x14ac:dyDescent="0.2">
      <c r="I2116" s="1"/>
      <c r="J2116" s="1"/>
      <c r="L2116" s="1"/>
    </row>
    <row r="2117" spans="9:12" x14ac:dyDescent="0.2">
      <c r="I2117" s="1"/>
      <c r="J2117" s="1"/>
      <c r="L2117" s="1"/>
    </row>
    <row r="2118" spans="9:12" x14ac:dyDescent="0.2">
      <c r="I2118" s="1"/>
      <c r="J2118" s="1"/>
      <c r="L2118" s="1"/>
    </row>
    <row r="2119" spans="9:12" x14ac:dyDescent="0.2">
      <c r="I2119" s="1"/>
      <c r="J2119" s="1"/>
      <c r="L2119" s="1"/>
    </row>
    <row r="2120" spans="9:12" x14ac:dyDescent="0.2">
      <c r="I2120" s="1"/>
      <c r="J2120" s="1"/>
      <c r="L2120" s="1"/>
    </row>
    <row r="2121" spans="9:12" x14ac:dyDescent="0.2">
      <c r="I2121" s="1"/>
      <c r="J2121" s="1"/>
      <c r="L2121" s="1"/>
    </row>
    <row r="2122" spans="9:12" x14ac:dyDescent="0.2">
      <c r="I2122" s="1"/>
      <c r="J2122" s="1"/>
      <c r="L2122" s="1"/>
    </row>
    <row r="2123" spans="9:12" x14ac:dyDescent="0.2">
      <c r="I2123" s="1"/>
      <c r="J2123" s="1"/>
      <c r="L2123" s="1"/>
    </row>
    <row r="2124" spans="9:12" x14ac:dyDescent="0.2">
      <c r="I2124" s="1"/>
      <c r="J2124" s="1"/>
      <c r="L2124" s="1"/>
    </row>
    <row r="2125" spans="9:12" x14ac:dyDescent="0.2">
      <c r="I2125" s="1"/>
      <c r="J2125" s="1"/>
      <c r="L2125" s="1"/>
    </row>
    <row r="2126" spans="9:12" x14ac:dyDescent="0.2">
      <c r="I2126" s="1"/>
      <c r="J2126" s="1"/>
      <c r="L2126" s="1"/>
    </row>
    <row r="2127" spans="9:12" x14ac:dyDescent="0.2">
      <c r="I2127" s="1"/>
      <c r="J2127" s="1"/>
      <c r="L2127" s="1"/>
    </row>
    <row r="2128" spans="9:12" x14ac:dyDescent="0.2">
      <c r="I2128" s="1"/>
      <c r="J2128" s="1"/>
      <c r="L2128" s="1"/>
    </row>
    <row r="2129" spans="9:12" x14ac:dyDescent="0.2">
      <c r="I2129" s="1"/>
      <c r="J2129" s="1"/>
      <c r="L2129" s="1"/>
    </row>
    <row r="2130" spans="9:12" x14ac:dyDescent="0.2">
      <c r="I2130" s="1"/>
      <c r="J2130" s="1"/>
      <c r="L2130" s="1"/>
    </row>
    <row r="2131" spans="9:12" x14ac:dyDescent="0.2">
      <c r="I2131" s="1"/>
      <c r="J2131" s="1"/>
      <c r="L2131" s="1"/>
    </row>
    <row r="2132" spans="9:12" x14ac:dyDescent="0.2">
      <c r="I2132" s="1"/>
      <c r="J2132" s="1"/>
      <c r="L2132" s="1"/>
    </row>
    <row r="2133" spans="9:12" x14ac:dyDescent="0.2">
      <c r="I2133" s="1"/>
      <c r="J2133" s="1"/>
      <c r="L2133" s="1"/>
    </row>
    <row r="2134" spans="9:12" x14ac:dyDescent="0.2">
      <c r="I2134" s="1"/>
      <c r="J2134" s="1"/>
      <c r="L2134" s="1"/>
    </row>
    <row r="2135" spans="9:12" x14ac:dyDescent="0.2">
      <c r="I2135" s="1"/>
      <c r="J2135" s="1"/>
      <c r="L2135" s="1"/>
    </row>
    <row r="2136" spans="9:12" x14ac:dyDescent="0.2">
      <c r="I2136" s="1"/>
      <c r="J2136" s="1"/>
      <c r="L2136" s="1"/>
    </row>
    <row r="2137" spans="9:12" x14ac:dyDescent="0.2">
      <c r="I2137" s="1"/>
      <c r="J2137" s="1"/>
      <c r="L2137" s="1"/>
    </row>
    <row r="2138" spans="9:12" x14ac:dyDescent="0.2">
      <c r="I2138" s="1"/>
      <c r="J2138" s="1"/>
      <c r="L2138" s="1"/>
    </row>
    <row r="2139" spans="9:12" x14ac:dyDescent="0.2">
      <c r="I2139" s="1"/>
      <c r="J2139" s="1"/>
      <c r="L2139" s="1"/>
    </row>
    <row r="2140" spans="9:12" x14ac:dyDescent="0.2">
      <c r="I2140" s="1"/>
      <c r="J2140" s="1"/>
      <c r="L2140" s="1"/>
    </row>
    <row r="2141" spans="9:12" x14ac:dyDescent="0.2">
      <c r="I2141" s="1"/>
      <c r="J2141" s="1"/>
      <c r="L2141" s="1"/>
    </row>
    <row r="2142" spans="9:12" x14ac:dyDescent="0.2">
      <c r="I2142" s="1"/>
      <c r="J2142" s="1"/>
      <c r="L2142" s="1"/>
    </row>
    <row r="2143" spans="9:12" x14ac:dyDescent="0.2">
      <c r="I2143" s="1"/>
      <c r="J2143" s="1"/>
      <c r="L2143" s="1"/>
    </row>
    <row r="2144" spans="9:12" x14ac:dyDescent="0.2">
      <c r="I2144" s="1"/>
      <c r="J2144" s="1"/>
      <c r="L2144" s="1"/>
    </row>
    <row r="2145" spans="9:12" x14ac:dyDescent="0.2">
      <c r="I2145" s="1"/>
      <c r="J2145" s="1"/>
      <c r="L2145" s="1"/>
    </row>
    <row r="2146" spans="9:12" x14ac:dyDescent="0.2">
      <c r="I2146" s="1"/>
      <c r="J2146" s="1"/>
      <c r="L2146" s="1"/>
    </row>
    <row r="2147" spans="9:12" x14ac:dyDescent="0.2">
      <c r="I2147" s="1"/>
      <c r="J2147" s="1"/>
      <c r="L2147" s="1"/>
    </row>
    <row r="2148" spans="9:12" x14ac:dyDescent="0.2">
      <c r="I2148" s="1"/>
      <c r="J2148" s="1"/>
      <c r="L2148" s="1"/>
    </row>
    <row r="2149" spans="9:12" x14ac:dyDescent="0.2">
      <c r="I2149" s="1"/>
      <c r="J2149" s="1"/>
      <c r="L2149" s="1"/>
    </row>
    <row r="2150" spans="9:12" x14ac:dyDescent="0.2">
      <c r="I2150" s="1"/>
      <c r="J2150" s="1"/>
      <c r="L2150" s="1"/>
    </row>
    <row r="2151" spans="9:12" x14ac:dyDescent="0.2">
      <c r="I2151" s="1"/>
      <c r="J2151" s="1"/>
      <c r="L2151" s="1"/>
    </row>
    <row r="2152" spans="9:12" x14ac:dyDescent="0.2">
      <c r="I2152" s="1"/>
      <c r="J2152" s="1"/>
      <c r="L2152" s="1"/>
    </row>
    <row r="2153" spans="9:12" x14ac:dyDescent="0.2">
      <c r="I2153" s="1"/>
      <c r="J2153" s="1"/>
      <c r="L2153" s="1"/>
    </row>
    <row r="2154" spans="9:12" x14ac:dyDescent="0.2">
      <c r="I2154" s="1"/>
      <c r="J2154" s="1"/>
      <c r="L2154" s="1"/>
    </row>
    <row r="2155" spans="9:12" x14ac:dyDescent="0.2">
      <c r="I2155" s="1"/>
      <c r="J2155" s="1"/>
      <c r="L2155" s="1"/>
    </row>
    <row r="2156" spans="9:12" x14ac:dyDescent="0.2">
      <c r="I2156" s="1"/>
      <c r="J2156" s="1"/>
      <c r="L2156" s="1"/>
    </row>
    <row r="2157" spans="9:12" x14ac:dyDescent="0.2">
      <c r="I2157" s="1"/>
      <c r="J2157" s="1"/>
      <c r="L2157" s="1"/>
    </row>
    <row r="2158" spans="9:12" x14ac:dyDescent="0.2">
      <c r="I2158" s="1"/>
      <c r="J2158" s="1"/>
      <c r="L2158" s="1"/>
    </row>
    <row r="2159" spans="9:12" x14ac:dyDescent="0.2">
      <c r="I2159" s="1"/>
      <c r="J2159" s="1"/>
      <c r="L2159" s="1"/>
    </row>
    <row r="2160" spans="9:12" x14ac:dyDescent="0.2">
      <c r="I2160" s="1"/>
      <c r="J2160" s="1"/>
      <c r="L2160" s="1"/>
    </row>
    <row r="2161" spans="9:12" x14ac:dyDescent="0.2">
      <c r="I2161" s="1"/>
      <c r="J2161" s="1"/>
      <c r="L2161" s="1"/>
    </row>
    <row r="2162" spans="9:12" x14ac:dyDescent="0.2">
      <c r="I2162" s="1"/>
      <c r="J2162" s="1"/>
      <c r="L2162" s="1"/>
    </row>
    <row r="2163" spans="9:12" x14ac:dyDescent="0.2">
      <c r="I2163" s="1"/>
      <c r="J2163" s="1"/>
      <c r="L2163" s="1"/>
    </row>
    <row r="2164" spans="9:12" x14ac:dyDescent="0.2">
      <c r="I2164" s="1"/>
      <c r="J2164" s="1"/>
      <c r="L2164" s="1"/>
    </row>
    <row r="2165" spans="9:12" x14ac:dyDescent="0.2">
      <c r="I2165" s="1"/>
      <c r="J2165" s="1"/>
      <c r="L2165" s="1"/>
    </row>
    <row r="2166" spans="9:12" x14ac:dyDescent="0.2">
      <c r="I2166" s="1"/>
      <c r="J2166" s="1"/>
      <c r="L2166" s="1"/>
    </row>
    <row r="2167" spans="9:12" x14ac:dyDescent="0.2">
      <c r="I2167" s="1"/>
      <c r="J2167" s="1"/>
      <c r="L2167" s="1"/>
    </row>
    <row r="2168" spans="9:12" x14ac:dyDescent="0.2">
      <c r="I2168" s="1"/>
      <c r="J2168" s="1"/>
      <c r="L2168" s="1"/>
    </row>
    <row r="2169" spans="9:12" x14ac:dyDescent="0.2">
      <c r="I2169" s="1"/>
      <c r="J2169" s="1"/>
      <c r="L2169" s="1"/>
    </row>
    <row r="2170" spans="9:12" x14ac:dyDescent="0.2">
      <c r="I2170" s="1"/>
      <c r="J2170" s="1"/>
      <c r="L2170" s="1"/>
    </row>
    <row r="2171" spans="9:12" x14ac:dyDescent="0.2">
      <c r="I2171" s="1"/>
      <c r="J2171" s="1"/>
      <c r="L2171" s="1"/>
    </row>
    <row r="2172" spans="9:12" x14ac:dyDescent="0.2">
      <c r="I2172" s="1"/>
      <c r="J2172" s="1"/>
      <c r="L2172" s="1"/>
    </row>
    <row r="2173" spans="9:12" x14ac:dyDescent="0.2">
      <c r="I2173" s="1"/>
      <c r="J2173" s="1"/>
      <c r="L2173" s="1"/>
    </row>
    <row r="2174" spans="9:12" x14ac:dyDescent="0.2">
      <c r="I2174" s="1"/>
      <c r="J2174" s="1"/>
      <c r="L2174" s="1"/>
    </row>
    <row r="2175" spans="9:12" x14ac:dyDescent="0.2">
      <c r="I2175" s="1"/>
      <c r="J2175" s="1"/>
      <c r="L2175" s="1"/>
    </row>
    <row r="2176" spans="9:12" x14ac:dyDescent="0.2">
      <c r="I2176" s="1"/>
      <c r="J2176" s="1"/>
      <c r="L2176" s="1"/>
    </row>
    <row r="2177" spans="9:12" x14ac:dyDescent="0.2">
      <c r="I2177" s="1"/>
      <c r="J2177" s="1"/>
      <c r="L2177" s="1"/>
    </row>
    <row r="2178" spans="9:12" x14ac:dyDescent="0.2">
      <c r="I2178" s="1"/>
      <c r="J2178" s="1"/>
      <c r="L2178" s="1"/>
    </row>
    <row r="2179" spans="9:12" x14ac:dyDescent="0.2">
      <c r="I2179" s="1"/>
      <c r="J2179" s="1"/>
      <c r="L2179" s="1"/>
    </row>
    <row r="2180" spans="9:12" x14ac:dyDescent="0.2">
      <c r="I2180" s="1"/>
      <c r="J2180" s="1"/>
      <c r="L2180" s="1"/>
    </row>
    <row r="2181" spans="9:12" x14ac:dyDescent="0.2">
      <c r="I2181" s="1"/>
      <c r="J2181" s="1"/>
      <c r="L2181" s="1"/>
    </row>
    <row r="2182" spans="9:12" x14ac:dyDescent="0.2">
      <c r="I2182" s="1"/>
      <c r="J2182" s="1"/>
      <c r="L2182" s="1"/>
    </row>
    <row r="2183" spans="9:12" x14ac:dyDescent="0.2">
      <c r="I2183" s="1"/>
      <c r="J2183" s="1"/>
      <c r="L2183" s="1"/>
    </row>
    <row r="2184" spans="9:12" x14ac:dyDescent="0.2">
      <c r="I2184" s="1"/>
      <c r="J2184" s="1"/>
      <c r="L2184" s="1"/>
    </row>
    <row r="2185" spans="9:12" x14ac:dyDescent="0.2">
      <c r="I2185" s="1"/>
      <c r="J2185" s="1"/>
      <c r="L2185" s="1"/>
    </row>
    <row r="2186" spans="9:12" x14ac:dyDescent="0.2">
      <c r="I2186" s="1"/>
      <c r="J2186" s="1"/>
      <c r="L2186" s="1"/>
    </row>
    <row r="2187" spans="9:12" x14ac:dyDescent="0.2">
      <c r="I2187" s="1"/>
      <c r="J2187" s="1"/>
      <c r="L2187" s="1"/>
    </row>
    <row r="2188" spans="9:12" x14ac:dyDescent="0.2">
      <c r="I2188" s="1"/>
      <c r="J2188" s="1"/>
      <c r="L2188" s="1"/>
    </row>
    <row r="2189" spans="9:12" x14ac:dyDescent="0.2">
      <c r="I2189" s="1"/>
      <c r="J2189" s="1"/>
      <c r="L2189" s="1"/>
    </row>
    <row r="2190" spans="9:12" x14ac:dyDescent="0.2">
      <c r="I2190" s="1"/>
      <c r="J2190" s="1"/>
      <c r="L2190" s="1"/>
    </row>
    <row r="2191" spans="9:12" x14ac:dyDescent="0.2">
      <c r="I2191" s="1"/>
      <c r="J2191" s="1"/>
      <c r="L2191" s="1"/>
    </row>
    <row r="2192" spans="9:12" x14ac:dyDescent="0.2">
      <c r="I2192" s="1"/>
      <c r="J2192" s="1"/>
      <c r="L2192" s="1"/>
    </row>
    <row r="2193" spans="9:12" x14ac:dyDescent="0.2">
      <c r="I2193" s="1"/>
      <c r="J2193" s="1"/>
      <c r="L2193" s="1"/>
    </row>
    <row r="2194" spans="9:12" x14ac:dyDescent="0.2">
      <c r="I2194" s="1"/>
      <c r="J2194" s="1"/>
      <c r="L2194" s="1"/>
    </row>
    <row r="2195" spans="9:12" x14ac:dyDescent="0.2">
      <c r="I2195" s="1"/>
      <c r="J2195" s="1"/>
      <c r="L2195" s="1"/>
    </row>
    <row r="2196" spans="9:12" x14ac:dyDescent="0.2">
      <c r="I2196" s="1"/>
      <c r="J2196" s="1"/>
      <c r="L2196" s="1"/>
    </row>
    <row r="2197" spans="9:12" x14ac:dyDescent="0.2">
      <c r="I2197" s="1"/>
      <c r="J2197" s="1"/>
      <c r="L2197" s="1"/>
    </row>
    <row r="2198" spans="9:12" x14ac:dyDescent="0.2">
      <c r="I2198" s="1"/>
      <c r="J2198" s="1"/>
      <c r="L2198" s="1"/>
    </row>
    <row r="2199" spans="9:12" x14ac:dyDescent="0.2">
      <c r="I2199" s="1"/>
      <c r="J2199" s="1"/>
      <c r="L2199" s="1"/>
    </row>
    <row r="2200" spans="9:12" x14ac:dyDescent="0.2">
      <c r="I2200" s="1"/>
      <c r="J2200" s="1"/>
      <c r="L2200" s="1"/>
    </row>
    <row r="2201" spans="9:12" x14ac:dyDescent="0.2">
      <c r="I2201" s="1"/>
      <c r="J2201" s="1"/>
      <c r="L2201" s="1"/>
    </row>
    <row r="2202" spans="9:12" x14ac:dyDescent="0.2">
      <c r="I2202" s="1"/>
      <c r="J2202" s="1"/>
      <c r="L2202" s="1"/>
    </row>
    <row r="2203" spans="9:12" x14ac:dyDescent="0.2">
      <c r="I2203" s="1"/>
      <c r="J2203" s="1"/>
      <c r="L2203" s="1"/>
    </row>
    <row r="2204" spans="9:12" x14ac:dyDescent="0.2">
      <c r="I2204" s="1"/>
      <c r="J2204" s="1"/>
      <c r="L2204" s="1"/>
    </row>
    <row r="2205" spans="9:12" x14ac:dyDescent="0.2">
      <c r="I2205" s="1"/>
      <c r="J2205" s="1"/>
      <c r="L2205" s="1"/>
    </row>
    <row r="2206" spans="9:12" x14ac:dyDescent="0.2">
      <c r="I2206" s="1"/>
      <c r="J2206" s="1"/>
      <c r="L2206" s="1"/>
    </row>
    <row r="2207" spans="9:12" x14ac:dyDescent="0.2">
      <c r="I2207" s="1"/>
      <c r="J2207" s="1"/>
      <c r="L2207" s="1"/>
    </row>
    <row r="2208" spans="9:12" x14ac:dyDescent="0.2">
      <c r="I2208" s="1"/>
      <c r="J2208" s="1"/>
      <c r="L2208" s="1"/>
    </row>
    <row r="2209" spans="9:12" x14ac:dyDescent="0.2">
      <c r="I2209" s="1"/>
      <c r="J2209" s="1"/>
      <c r="L2209" s="1"/>
    </row>
    <row r="2210" spans="9:12" x14ac:dyDescent="0.2">
      <c r="I2210" s="1"/>
      <c r="J2210" s="1"/>
      <c r="L2210" s="1"/>
    </row>
    <row r="2211" spans="9:12" x14ac:dyDescent="0.2">
      <c r="I2211" s="1"/>
      <c r="J2211" s="1"/>
      <c r="L2211" s="1"/>
    </row>
    <row r="2212" spans="9:12" x14ac:dyDescent="0.2">
      <c r="I2212" s="1"/>
      <c r="J2212" s="1"/>
      <c r="L2212" s="1"/>
    </row>
    <row r="2213" spans="9:12" x14ac:dyDescent="0.2">
      <c r="I2213" s="1"/>
      <c r="J2213" s="1"/>
      <c r="L2213" s="1"/>
    </row>
    <row r="2214" spans="9:12" x14ac:dyDescent="0.2">
      <c r="I2214" s="1"/>
      <c r="J2214" s="1"/>
      <c r="L2214" s="1"/>
    </row>
    <row r="2215" spans="9:12" x14ac:dyDescent="0.2">
      <c r="I2215" s="1"/>
      <c r="J2215" s="1"/>
      <c r="L2215" s="1"/>
    </row>
    <row r="2216" spans="9:12" x14ac:dyDescent="0.2">
      <c r="I2216" s="1"/>
      <c r="J2216" s="1"/>
      <c r="L2216" s="1"/>
    </row>
    <row r="2217" spans="9:12" x14ac:dyDescent="0.2">
      <c r="I2217" s="1"/>
      <c r="J2217" s="1"/>
      <c r="L2217" s="1"/>
    </row>
    <row r="2218" spans="9:12" x14ac:dyDescent="0.2">
      <c r="I2218" s="1"/>
      <c r="J2218" s="1"/>
      <c r="L2218" s="1"/>
    </row>
    <row r="2219" spans="9:12" x14ac:dyDescent="0.2">
      <c r="I2219" s="1"/>
      <c r="J2219" s="1"/>
      <c r="L2219" s="1"/>
    </row>
    <row r="2220" spans="9:12" x14ac:dyDescent="0.2">
      <c r="I2220" s="1"/>
      <c r="J2220" s="1"/>
      <c r="L2220" s="1"/>
    </row>
    <row r="2221" spans="9:12" x14ac:dyDescent="0.2">
      <c r="I2221" s="1"/>
      <c r="J2221" s="1"/>
      <c r="L2221" s="1"/>
    </row>
    <row r="2222" spans="9:12" x14ac:dyDescent="0.2">
      <c r="I2222" s="1"/>
      <c r="J2222" s="1"/>
      <c r="L2222" s="1"/>
    </row>
    <row r="2223" spans="9:12" x14ac:dyDescent="0.2">
      <c r="I2223" s="1"/>
      <c r="J2223" s="1"/>
      <c r="L2223" s="1"/>
    </row>
    <row r="2224" spans="9:12" x14ac:dyDescent="0.2">
      <c r="I2224" s="1"/>
      <c r="J2224" s="1"/>
      <c r="L2224" s="1"/>
    </row>
    <row r="2225" spans="9:12" x14ac:dyDescent="0.2">
      <c r="I2225" s="1"/>
      <c r="J2225" s="1"/>
      <c r="L2225" s="1"/>
    </row>
    <row r="2226" spans="9:12" x14ac:dyDescent="0.2">
      <c r="I2226" s="1"/>
      <c r="J2226" s="1"/>
      <c r="L2226" s="1"/>
    </row>
    <row r="2227" spans="9:12" x14ac:dyDescent="0.2">
      <c r="I2227" s="1"/>
      <c r="J2227" s="1"/>
      <c r="L2227" s="1"/>
    </row>
    <row r="2228" spans="9:12" x14ac:dyDescent="0.2">
      <c r="I2228" s="1"/>
      <c r="J2228" s="1"/>
      <c r="L2228" s="1"/>
    </row>
    <row r="2229" spans="9:12" x14ac:dyDescent="0.2">
      <c r="I2229" s="1"/>
      <c r="J2229" s="1"/>
      <c r="L2229" s="1"/>
    </row>
    <row r="2230" spans="9:12" x14ac:dyDescent="0.2">
      <c r="I2230" s="1"/>
      <c r="J2230" s="1"/>
      <c r="L2230" s="1"/>
    </row>
    <row r="2231" spans="9:12" x14ac:dyDescent="0.2">
      <c r="I2231" s="1"/>
      <c r="J2231" s="1"/>
      <c r="L2231" s="1"/>
    </row>
    <row r="2232" spans="9:12" x14ac:dyDescent="0.2">
      <c r="I2232" s="1"/>
      <c r="J2232" s="1"/>
      <c r="L2232" s="1"/>
    </row>
    <row r="2233" spans="9:12" x14ac:dyDescent="0.2">
      <c r="I2233" s="1"/>
      <c r="J2233" s="1"/>
      <c r="L2233" s="1"/>
    </row>
    <row r="2234" spans="9:12" x14ac:dyDescent="0.2">
      <c r="I2234" s="1"/>
      <c r="J2234" s="1"/>
      <c r="L2234" s="1"/>
    </row>
    <row r="2235" spans="9:12" x14ac:dyDescent="0.2">
      <c r="I2235" s="1"/>
      <c r="J2235" s="1"/>
      <c r="L2235" s="1"/>
    </row>
    <row r="2236" spans="9:12" x14ac:dyDescent="0.2">
      <c r="I2236" s="1"/>
      <c r="J2236" s="1"/>
      <c r="L2236" s="1"/>
    </row>
    <row r="2237" spans="9:12" x14ac:dyDescent="0.2">
      <c r="I2237" s="1"/>
      <c r="J2237" s="1"/>
      <c r="L2237" s="1"/>
    </row>
    <row r="2238" spans="9:12" x14ac:dyDescent="0.2">
      <c r="I2238" s="1"/>
      <c r="J2238" s="1"/>
      <c r="L2238" s="1"/>
    </row>
    <row r="2239" spans="9:12" x14ac:dyDescent="0.2">
      <c r="I2239" s="1"/>
      <c r="J2239" s="1"/>
      <c r="L2239" s="1"/>
    </row>
    <row r="2240" spans="9:12" x14ac:dyDescent="0.2">
      <c r="I2240" s="1"/>
      <c r="J2240" s="1"/>
      <c r="L2240" s="1"/>
    </row>
    <row r="2241" spans="9:12" x14ac:dyDescent="0.2">
      <c r="I2241" s="1"/>
      <c r="J2241" s="1"/>
      <c r="L2241" s="1"/>
    </row>
    <row r="2242" spans="9:12" x14ac:dyDescent="0.2">
      <c r="I2242" s="1"/>
      <c r="J2242" s="1"/>
      <c r="L2242" s="1"/>
    </row>
    <row r="2243" spans="9:12" x14ac:dyDescent="0.2">
      <c r="I2243" s="1"/>
      <c r="J2243" s="1"/>
      <c r="L2243" s="1"/>
    </row>
    <row r="2244" spans="9:12" x14ac:dyDescent="0.2">
      <c r="I2244" s="1"/>
      <c r="J2244" s="1"/>
      <c r="L2244" s="1"/>
    </row>
    <row r="2245" spans="9:12" x14ac:dyDescent="0.2">
      <c r="I2245" s="1"/>
      <c r="J2245" s="1"/>
      <c r="L2245" s="1"/>
    </row>
    <row r="2246" spans="9:12" x14ac:dyDescent="0.2">
      <c r="I2246" s="1"/>
      <c r="J2246" s="1"/>
      <c r="L2246" s="1"/>
    </row>
    <row r="2247" spans="9:12" x14ac:dyDescent="0.2">
      <c r="I2247" s="1"/>
      <c r="J2247" s="1"/>
      <c r="L2247" s="1"/>
    </row>
    <row r="2248" spans="9:12" x14ac:dyDescent="0.2">
      <c r="I2248" s="1"/>
      <c r="J2248" s="1"/>
      <c r="L2248" s="1"/>
    </row>
    <row r="2249" spans="9:12" x14ac:dyDescent="0.2">
      <c r="I2249" s="1"/>
      <c r="J2249" s="1"/>
      <c r="L2249" s="1"/>
    </row>
    <row r="2250" spans="9:12" x14ac:dyDescent="0.2">
      <c r="I2250" s="1"/>
      <c r="J2250" s="1"/>
      <c r="L2250" s="1"/>
    </row>
    <row r="2251" spans="9:12" x14ac:dyDescent="0.2">
      <c r="I2251" s="1"/>
      <c r="J2251" s="1"/>
      <c r="L2251" s="1"/>
    </row>
    <row r="2252" spans="9:12" x14ac:dyDescent="0.2">
      <c r="I2252" s="1"/>
      <c r="J2252" s="1"/>
      <c r="L2252" s="1"/>
    </row>
    <row r="2253" spans="9:12" x14ac:dyDescent="0.2">
      <c r="I2253" s="1"/>
      <c r="J2253" s="1"/>
      <c r="L2253" s="1"/>
    </row>
    <row r="2254" spans="9:12" x14ac:dyDescent="0.2">
      <c r="I2254" s="1"/>
      <c r="J2254" s="1"/>
      <c r="L2254" s="1"/>
    </row>
    <row r="2255" spans="9:12" x14ac:dyDescent="0.2">
      <c r="I2255" s="1"/>
      <c r="J2255" s="1"/>
      <c r="L2255" s="1"/>
    </row>
    <row r="2256" spans="9:12" x14ac:dyDescent="0.2">
      <c r="I2256" s="1"/>
      <c r="J2256" s="1"/>
      <c r="L2256" s="1"/>
    </row>
    <row r="2257" spans="9:12" x14ac:dyDescent="0.2">
      <c r="I2257" s="1"/>
      <c r="J2257" s="1"/>
      <c r="L2257" s="1"/>
    </row>
    <row r="2258" spans="9:12" x14ac:dyDescent="0.2">
      <c r="I2258" s="1"/>
      <c r="J2258" s="1"/>
      <c r="L2258" s="1"/>
    </row>
    <row r="2259" spans="9:12" x14ac:dyDescent="0.2">
      <c r="I2259" s="1"/>
      <c r="J2259" s="1"/>
      <c r="L2259" s="1"/>
    </row>
    <row r="2260" spans="9:12" x14ac:dyDescent="0.2">
      <c r="I2260" s="1"/>
      <c r="J2260" s="1"/>
      <c r="L2260" s="1"/>
    </row>
    <row r="2261" spans="9:12" x14ac:dyDescent="0.2">
      <c r="I2261" s="1"/>
      <c r="J2261" s="1"/>
      <c r="L2261" s="1"/>
    </row>
    <row r="2262" spans="9:12" x14ac:dyDescent="0.2">
      <c r="I2262" s="1"/>
      <c r="J2262" s="1"/>
      <c r="L2262" s="1"/>
    </row>
    <row r="2263" spans="9:12" x14ac:dyDescent="0.2">
      <c r="I2263" s="1"/>
      <c r="J2263" s="1"/>
      <c r="L2263" s="1"/>
    </row>
    <row r="2264" spans="9:12" x14ac:dyDescent="0.2">
      <c r="I2264" s="1"/>
      <c r="J2264" s="1"/>
      <c r="L2264" s="1"/>
    </row>
    <row r="2265" spans="9:12" x14ac:dyDescent="0.2">
      <c r="I2265" s="1"/>
      <c r="J2265" s="1"/>
      <c r="L2265" s="1"/>
    </row>
    <row r="2266" spans="9:12" x14ac:dyDescent="0.2">
      <c r="I2266" s="1"/>
      <c r="J2266" s="1"/>
      <c r="L2266" s="1"/>
    </row>
    <row r="2267" spans="9:12" x14ac:dyDescent="0.2">
      <c r="I2267" s="1"/>
      <c r="J2267" s="1"/>
      <c r="L2267" s="1"/>
    </row>
    <row r="2268" spans="9:12" x14ac:dyDescent="0.2">
      <c r="I2268" s="1"/>
      <c r="J2268" s="1"/>
      <c r="L2268" s="1"/>
    </row>
    <row r="2269" spans="9:12" x14ac:dyDescent="0.2">
      <c r="I2269" s="1"/>
      <c r="J2269" s="1"/>
      <c r="L2269" s="1"/>
    </row>
    <row r="2270" spans="9:12" x14ac:dyDescent="0.2">
      <c r="I2270" s="1"/>
      <c r="J2270" s="1"/>
      <c r="L2270" s="1"/>
    </row>
    <row r="2271" spans="9:12" x14ac:dyDescent="0.2">
      <c r="I2271" s="1"/>
      <c r="J2271" s="1"/>
      <c r="L2271" s="1"/>
    </row>
    <row r="2272" spans="9:12" x14ac:dyDescent="0.2">
      <c r="I2272" s="1"/>
      <c r="J2272" s="1"/>
      <c r="L2272" s="1"/>
    </row>
    <row r="2273" spans="9:12" x14ac:dyDescent="0.2">
      <c r="I2273" s="1"/>
      <c r="J2273" s="1"/>
      <c r="L2273" s="1"/>
    </row>
    <row r="2274" spans="9:12" x14ac:dyDescent="0.2">
      <c r="I2274" s="1"/>
      <c r="J2274" s="1"/>
      <c r="L2274" s="1"/>
    </row>
    <row r="2275" spans="9:12" x14ac:dyDescent="0.2">
      <c r="I2275" s="1"/>
      <c r="J2275" s="1"/>
      <c r="L2275" s="1"/>
    </row>
    <row r="2276" spans="9:12" x14ac:dyDescent="0.2">
      <c r="I2276" s="1"/>
      <c r="J2276" s="1"/>
      <c r="L2276" s="1"/>
    </row>
    <row r="2277" spans="9:12" x14ac:dyDescent="0.2">
      <c r="I2277" s="1"/>
      <c r="J2277" s="1"/>
      <c r="L2277" s="1"/>
    </row>
    <row r="2278" spans="9:12" x14ac:dyDescent="0.2">
      <c r="I2278" s="1"/>
      <c r="J2278" s="1"/>
      <c r="L2278" s="1"/>
    </row>
    <row r="2279" spans="9:12" x14ac:dyDescent="0.2">
      <c r="I2279" s="1"/>
      <c r="J2279" s="1"/>
      <c r="L2279" s="1"/>
    </row>
    <row r="2280" spans="9:12" x14ac:dyDescent="0.2">
      <c r="I2280" s="1"/>
      <c r="J2280" s="1"/>
      <c r="L2280" s="1"/>
    </row>
    <row r="2281" spans="9:12" x14ac:dyDescent="0.2">
      <c r="I2281" s="1"/>
      <c r="J2281" s="1"/>
      <c r="L2281" s="1"/>
    </row>
    <row r="2282" spans="9:12" x14ac:dyDescent="0.2">
      <c r="I2282" s="1"/>
      <c r="J2282" s="1"/>
      <c r="L2282" s="1"/>
    </row>
    <row r="2283" spans="9:12" x14ac:dyDescent="0.2">
      <c r="I2283" s="1"/>
      <c r="J2283" s="1"/>
      <c r="L2283" s="1"/>
    </row>
    <row r="2284" spans="9:12" x14ac:dyDescent="0.2">
      <c r="I2284" s="1"/>
      <c r="J2284" s="1"/>
      <c r="L2284" s="1"/>
    </row>
    <row r="2285" spans="9:12" x14ac:dyDescent="0.2">
      <c r="I2285" s="1"/>
      <c r="J2285" s="1"/>
      <c r="L2285" s="1"/>
    </row>
    <row r="2286" spans="9:12" x14ac:dyDescent="0.2">
      <c r="I2286" s="1"/>
      <c r="J2286" s="1"/>
      <c r="L2286" s="1"/>
    </row>
    <row r="2287" spans="9:12" x14ac:dyDescent="0.2">
      <c r="I2287" s="1"/>
      <c r="J2287" s="1"/>
      <c r="L2287" s="1"/>
    </row>
    <row r="2288" spans="9:12" x14ac:dyDescent="0.2">
      <c r="I2288" s="1"/>
      <c r="J2288" s="1"/>
      <c r="L2288" s="1"/>
    </row>
    <row r="2289" spans="9:12" x14ac:dyDescent="0.2">
      <c r="I2289" s="1"/>
      <c r="J2289" s="1"/>
      <c r="L2289" s="1"/>
    </row>
    <row r="2290" spans="9:12" x14ac:dyDescent="0.2">
      <c r="I2290" s="1"/>
      <c r="J2290" s="1"/>
      <c r="L2290" s="1"/>
    </row>
    <row r="2291" spans="9:12" x14ac:dyDescent="0.2">
      <c r="I2291" s="1"/>
      <c r="J2291" s="1"/>
      <c r="L2291" s="1"/>
    </row>
    <row r="2292" spans="9:12" x14ac:dyDescent="0.2">
      <c r="I2292" s="1"/>
      <c r="J2292" s="1"/>
      <c r="L2292" s="1"/>
    </row>
    <row r="2293" spans="9:12" x14ac:dyDescent="0.2">
      <c r="I2293" s="1"/>
      <c r="J2293" s="1"/>
      <c r="L2293" s="1"/>
    </row>
    <row r="2294" spans="9:12" x14ac:dyDescent="0.2">
      <c r="I2294" s="1"/>
      <c r="J2294" s="1"/>
      <c r="L2294" s="1"/>
    </row>
    <row r="2295" spans="9:12" x14ac:dyDescent="0.2">
      <c r="I2295" s="1"/>
      <c r="J2295" s="1"/>
      <c r="L2295" s="1"/>
    </row>
    <row r="2296" spans="9:12" x14ac:dyDescent="0.2">
      <c r="I2296" s="1"/>
      <c r="J2296" s="1"/>
      <c r="L2296" s="1"/>
    </row>
    <row r="2297" spans="9:12" x14ac:dyDescent="0.2">
      <c r="I2297" s="1"/>
      <c r="J2297" s="1"/>
      <c r="L2297" s="1"/>
    </row>
    <row r="2298" spans="9:12" x14ac:dyDescent="0.2">
      <c r="I2298" s="1"/>
      <c r="J2298" s="1"/>
      <c r="L2298" s="1"/>
    </row>
    <row r="2299" spans="9:12" x14ac:dyDescent="0.2">
      <c r="I2299" s="1"/>
      <c r="J2299" s="1"/>
      <c r="L2299" s="1"/>
    </row>
    <row r="2300" spans="9:12" x14ac:dyDescent="0.2">
      <c r="I2300" s="1"/>
      <c r="J2300" s="1"/>
      <c r="L2300" s="1"/>
    </row>
    <row r="2301" spans="9:12" x14ac:dyDescent="0.2">
      <c r="I2301" s="1"/>
      <c r="J2301" s="1"/>
      <c r="L2301" s="1"/>
    </row>
    <row r="2302" spans="9:12" x14ac:dyDescent="0.2">
      <c r="I2302" s="1"/>
      <c r="J2302" s="1"/>
      <c r="L2302" s="1"/>
    </row>
    <row r="2303" spans="9:12" x14ac:dyDescent="0.2">
      <c r="I2303" s="1"/>
      <c r="J2303" s="1"/>
      <c r="L2303" s="1"/>
    </row>
    <row r="2304" spans="9:12" x14ac:dyDescent="0.2">
      <c r="I2304" s="1"/>
      <c r="J2304" s="1"/>
      <c r="L2304" s="1"/>
    </row>
    <row r="2305" spans="9:12" x14ac:dyDescent="0.2">
      <c r="I2305" s="1"/>
      <c r="J2305" s="1"/>
      <c r="L2305" s="1"/>
    </row>
    <row r="2306" spans="9:12" x14ac:dyDescent="0.2">
      <c r="I2306" s="1"/>
      <c r="J2306" s="1"/>
      <c r="L2306" s="1"/>
    </row>
    <row r="2307" spans="9:12" x14ac:dyDescent="0.2">
      <c r="I2307" s="1"/>
      <c r="J2307" s="1"/>
      <c r="L2307" s="1"/>
    </row>
    <row r="2308" spans="9:12" x14ac:dyDescent="0.2">
      <c r="I2308" s="1"/>
      <c r="J2308" s="1"/>
      <c r="L2308" s="1"/>
    </row>
    <row r="2309" spans="9:12" x14ac:dyDescent="0.2">
      <c r="I2309" s="1"/>
      <c r="J2309" s="1"/>
      <c r="L2309" s="1"/>
    </row>
    <row r="2310" spans="9:12" x14ac:dyDescent="0.2">
      <c r="I2310" s="1"/>
      <c r="J2310" s="1"/>
      <c r="L2310" s="1"/>
    </row>
    <row r="2311" spans="9:12" x14ac:dyDescent="0.2">
      <c r="I2311" s="1"/>
      <c r="J2311" s="1"/>
      <c r="L2311" s="1"/>
    </row>
    <row r="2312" spans="9:12" x14ac:dyDescent="0.2">
      <c r="I2312" s="1"/>
      <c r="J2312" s="1"/>
      <c r="L2312" s="1"/>
    </row>
    <row r="2313" spans="9:12" x14ac:dyDescent="0.2">
      <c r="I2313" s="1"/>
      <c r="J2313" s="1"/>
      <c r="L2313" s="1"/>
    </row>
    <row r="2314" spans="9:12" x14ac:dyDescent="0.2">
      <c r="I2314" s="1"/>
      <c r="J2314" s="1"/>
      <c r="L2314" s="1"/>
    </row>
    <row r="2315" spans="9:12" x14ac:dyDescent="0.2">
      <c r="I2315" s="1"/>
      <c r="J2315" s="1"/>
      <c r="L2315" s="1"/>
    </row>
    <row r="2316" spans="9:12" x14ac:dyDescent="0.2">
      <c r="I2316" s="1"/>
      <c r="J2316" s="1"/>
      <c r="L2316" s="1"/>
    </row>
    <row r="2317" spans="9:12" x14ac:dyDescent="0.2">
      <c r="I2317" s="1"/>
      <c r="J2317" s="1"/>
      <c r="L2317" s="1"/>
    </row>
    <row r="2318" spans="9:12" x14ac:dyDescent="0.2">
      <c r="I2318" s="1"/>
      <c r="J2318" s="1"/>
      <c r="L2318" s="1"/>
    </row>
    <row r="2319" spans="9:12" x14ac:dyDescent="0.2">
      <c r="I2319" s="1"/>
      <c r="J2319" s="1"/>
      <c r="L2319" s="1"/>
    </row>
    <row r="2320" spans="9:12" x14ac:dyDescent="0.2">
      <c r="I2320" s="1"/>
      <c r="J2320" s="1"/>
      <c r="L2320" s="1"/>
    </row>
    <row r="2321" spans="9:12" x14ac:dyDescent="0.2">
      <c r="I2321" s="1"/>
      <c r="J2321" s="1"/>
      <c r="L2321" s="1"/>
    </row>
    <row r="2322" spans="9:12" x14ac:dyDescent="0.2">
      <c r="I2322" s="1"/>
      <c r="J2322" s="1"/>
      <c r="L2322" s="1"/>
    </row>
    <row r="2323" spans="9:12" x14ac:dyDescent="0.2">
      <c r="I2323" s="1"/>
      <c r="J2323" s="1"/>
      <c r="L2323" s="1"/>
    </row>
    <row r="2324" spans="9:12" x14ac:dyDescent="0.2">
      <c r="I2324" s="1"/>
      <c r="J2324" s="1"/>
      <c r="L2324" s="1"/>
    </row>
    <row r="2325" spans="9:12" x14ac:dyDescent="0.2">
      <c r="I2325" s="1"/>
      <c r="J2325" s="1"/>
      <c r="L2325" s="1"/>
    </row>
    <row r="2326" spans="9:12" x14ac:dyDescent="0.2">
      <c r="I2326" s="1"/>
      <c r="J2326" s="1"/>
      <c r="L2326" s="1"/>
    </row>
    <row r="2327" spans="9:12" x14ac:dyDescent="0.2">
      <c r="I2327" s="1"/>
      <c r="J2327" s="1"/>
      <c r="L2327" s="1"/>
    </row>
    <row r="2328" spans="9:12" x14ac:dyDescent="0.2">
      <c r="I2328" s="1"/>
      <c r="J2328" s="1"/>
      <c r="L2328" s="1"/>
    </row>
    <row r="2329" spans="9:12" x14ac:dyDescent="0.2">
      <c r="I2329" s="1"/>
      <c r="J2329" s="1"/>
      <c r="L2329" s="1"/>
    </row>
    <row r="2330" spans="9:12" x14ac:dyDescent="0.2">
      <c r="I2330" s="1"/>
      <c r="J2330" s="1"/>
      <c r="L2330" s="1"/>
    </row>
    <row r="2331" spans="9:12" x14ac:dyDescent="0.2">
      <c r="I2331" s="1"/>
      <c r="J2331" s="1"/>
      <c r="L2331" s="1"/>
    </row>
    <row r="2332" spans="9:12" x14ac:dyDescent="0.2">
      <c r="I2332" s="1"/>
      <c r="J2332" s="1"/>
      <c r="L2332" s="1"/>
    </row>
    <row r="2333" spans="9:12" x14ac:dyDescent="0.2">
      <c r="I2333" s="1"/>
      <c r="J2333" s="1"/>
      <c r="L2333" s="1"/>
    </row>
    <row r="2334" spans="9:12" x14ac:dyDescent="0.2">
      <c r="I2334" s="1"/>
      <c r="J2334" s="1"/>
      <c r="L2334" s="1"/>
    </row>
    <row r="2335" spans="9:12" x14ac:dyDescent="0.2">
      <c r="I2335" s="1"/>
      <c r="J2335" s="1"/>
      <c r="L2335" s="1"/>
    </row>
    <row r="2336" spans="9:12" x14ac:dyDescent="0.2">
      <c r="I2336" s="1"/>
      <c r="J2336" s="1"/>
      <c r="L2336" s="1"/>
    </row>
    <row r="2337" spans="9:12" x14ac:dyDescent="0.2">
      <c r="I2337" s="1"/>
      <c r="J2337" s="1"/>
      <c r="L2337" s="1"/>
    </row>
    <row r="2338" spans="9:12" x14ac:dyDescent="0.2">
      <c r="I2338" s="1"/>
      <c r="J2338" s="1"/>
      <c r="L2338" s="1"/>
    </row>
    <row r="2339" spans="9:12" x14ac:dyDescent="0.2">
      <c r="I2339" s="1"/>
      <c r="J2339" s="1"/>
      <c r="L2339" s="1"/>
    </row>
    <row r="2340" spans="9:12" x14ac:dyDescent="0.2">
      <c r="I2340" s="1"/>
      <c r="J2340" s="1"/>
      <c r="L2340" s="1"/>
    </row>
    <row r="2341" spans="9:12" x14ac:dyDescent="0.2">
      <c r="I2341" s="1"/>
      <c r="J2341" s="1"/>
      <c r="L2341" s="1"/>
    </row>
    <row r="2342" spans="9:12" x14ac:dyDescent="0.2">
      <c r="I2342" s="1"/>
      <c r="J2342" s="1"/>
      <c r="L2342" s="1"/>
    </row>
    <row r="2343" spans="9:12" x14ac:dyDescent="0.2">
      <c r="I2343" s="1"/>
      <c r="J2343" s="1"/>
      <c r="L2343" s="1"/>
    </row>
    <row r="2344" spans="9:12" x14ac:dyDescent="0.2">
      <c r="I2344" s="1"/>
      <c r="J2344" s="1"/>
      <c r="L2344" s="1"/>
    </row>
    <row r="2345" spans="9:12" x14ac:dyDescent="0.2">
      <c r="I2345" s="1"/>
      <c r="J2345" s="1"/>
      <c r="L2345" s="1"/>
    </row>
    <row r="2346" spans="9:12" x14ac:dyDescent="0.2">
      <c r="I2346" s="1"/>
      <c r="J2346" s="1"/>
      <c r="L2346" s="1"/>
    </row>
    <row r="2347" spans="9:12" x14ac:dyDescent="0.2">
      <c r="I2347" s="1"/>
      <c r="J2347" s="1"/>
      <c r="L2347" s="1"/>
    </row>
    <row r="2348" spans="9:12" x14ac:dyDescent="0.2">
      <c r="I2348" s="1"/>
      <c r="J2348" s="1"/>
      <c r="L2348" s="1"/>
    </row>
    <row r="2349" spans="9:12" x14ac:dyDescent="0.2">
      <c r="I2349" s="1"/>
      <c r="J2349" s="1"/>
      <c r="L2349" s="1"/>
    </row>
    <row r="2350" spans="9:12" x14ac:dyDescent="0.2">
      <c r="I2350" s="1"/>
      <c r="J2350" s="1"/>
      <c r="L2350" s="1"/>
    </row>
    <row r="2351" spans="9:12" x14ac:dyDescent="0.2">
      <c r="I2351" s="1"/>
      <c r="J2351" s="1"/>
      <c r="L2351" s="1"/>
    </row>
    <row r="2352" spans="9:12" x14ac:dyDescent="0.2">
      <c r="I2352" s="1"/>
      <c r="J2352" s="1"/>
      <c r="L2352" s="1"/>
    </row>
    <row r="2353" spans="9:12" x14ac:dyDescent="0.2">
      <c r="I2353" s="1"/>
      <c r="J2353" s="1"/>
      <c r="L2353" s="1"/>
    </row>
    <row r="2354" spans="9:12" x14ac:dyDescent="0.2">
      <c r="I2354" s="1"/>
      <c r="J2354" s="1"/>
      <c r="L2354" s="1"/>
    </row>
    <row r="2355" spans="9:12" x14ac:dyDescent="0.2">
      <c r="I2355" s="1"/>
      <c r="J2355" s="1"/>
      <c r="L2355" s="1"/>
    </row>
    <row r="2356" spans="9:12" x14ac:dyDescent="0.2">
      <c r="I2356" s="1"/>
      <c r="J2356" s="1"/>
      <c r="L2356" s="1"/>
    </row>
    <row r="2357" spans="9:12" x14ac:dyDescent="0.2">
      <c r="I2357" s="1"/>
      <c r="J2357" s="1"/>
      <c r="L2357" s="1"/>
    </row>
    <row r="2358" spans="9:12" x14ac:dyDescent="0.2">
      <c r="I2358" s="1"/>
      <c r="J2358" s="1"/>
      <c r="L2358" s="1"/>
    </row>
    <row r="2359" spans="9:12" x14ac:dyDescent="0.2">
      <c r="I2359" s="1"/>
      <c r="J2359" s="1"/>
      <c r="L2359" s="1"/>
    </row>
    <row r="2360" spans="9:12" x14ac:dyDescent="0.2">
      <c r="I2360" s="1"/>
      <c r="J2360" s="1"/>
      <c r="L2360" s="1"/>
    </row>
    <row r="2361" spans="9:12" x14ac:dyDescent="0.2">
      <c r="I2361" s="1"/>
      <c r="J2361" s="1"/>
      <c r="L2361" s="1"/>
    </row>
    <row r="2362" spans="9:12" x14ac:dyDescent="0.2">
      <c r="I2362" s="1"/>
      <c r="J2362" s="1"/>
      <c r="L2362" s="1"/>
    </row>
    <row r="2363" spans="9:12" x14ac:dyDescent="0.2">
      <c r="I2363" s="1"/>
      <c r="J2363" s="1"/>
      <c r="L2363" s="1"/>
    </row>
    <row r="2364" spans="9:12" x14ac:dyDescent="0.2">
      <c r="I2364" s="1"/>
      <c r="J2364" s="1"/>
      <c r="L2364" s="1"/>
    </row>
    <row r="2365" spans="9:12" x14ac:dyDescent="0.2">
      <c r="I2365" s="1"/>
      <c r="J2365" s="1"/>
      <c r="L2365" s="1"/>
    </row>
    <row r="2366" spans="9:12" x14ac:dyDescent="0.2">
      <c r="I2366" s="1"/>
      <c r="J2366" s="1"/>
      <c r="L2366" s="1"/>
    </row>
    <row r="2367" spans="9:12" x14ac:dyDescent="0.2">
      <c r="I2367" s="1"/>
      <c r="J2367" s="1"/>
      <c r="L2367" s="1"/>
    </row>
    <row r="2368" spans="9:12" x14ac:dyDescent="0.2">
      <c r="I2368" s="1"/>
      <c r="J2368" s="1"/>
      <c r="L2368" s="1"/>
    </row>
    <row r="2369" spans="9:12" x14ac:dyDescent="0.2">
      <c r="I2369" s="1"/>
      <c r="J2369" s="1"/>
      <c r="L2369" s="1"/>
    </row>
    <row r="2370" spans="9:12" x14ac:dyDescent="0.2">
      <c r="I2370" s="1"/>
      <c r="J2370" s="1"/>
      <c r="L2370" s="1"/>
    </row>
    <row r="2371" spans="9:12" x14ac:dyDescent="0.2">
      <c r="I2371" s="1"/>
      <c r="J2371" s="1"/>
      <c r="L2371" s="1"/>
    </row>
    <row r="2372" spans="9:12" x14ac:dyDescent="0.2">
      <c r="I2372" s="1"/>
      <c r="J2372" s="1"/>
      <c r="L2372" s="1"/>
    </row>
    <row r="2373" spans="9:12" x14ac:dyDescent="0.2">
      <c r="I2373" s="1"/>
      <c r="J2373" s="1"/>
      <c r="L2373" s="1"/>
    </row>
    <row r="2374" spans="9:12" x14ac:dyDescent="0.2">
      <c r="I2374" s="1"/>
      <c r="J2374" s="1"/>
      <c r="L2374" s="1"/>
    </row>
    <row r="2375" spans="9:12" x14ac:dyDescent="0.2">
      <c r="I2375" s="1"/>
      <c r="J2375" s="1"/>
      <c r="L2375" s="1"/>
    </row>
    <row r="2376" spans="9:12" x14ac:dyDescent="0.2">
      <c r="I2376" s="1"/>
      <c r="J2376" s="1"/>
      <c r="L2376" s="1"/>
    </row>
    <row r="2377" spans="9:12" x14ac:dyDescent="0.2">
      <c r="I2377" s="1"/>
      <c r="J2377" s="1"/>
      <c r="L2377" s="1"/>
    </row>
    <row r="2378" spans="9:12" x14ac:dyDescent="0.2">
      <c r="I2378" s="1"/>
      <c r="J2378" s="1"/>
      <c r="L2378" s="1"/>
    </row>
    <row r="2379" spans="9:12" x14ac:dyDescent="0.2">
      <c r="I2379" s="1"/>
      <c r="J2379" s="1"/>
      <c r="L2379" s="1"/>
    </row>
    <row r="2380" spans="9:12" x14ac:dyDescent="0.2">
      <c r="I2380" s="1"/>
      <c r="J2380" s="1"/>
      <c r="L2380" s="1"/>
    </row>
    <row r="2381" spans="9:12" x14ac:dyDescent="0.2">
      <c r="I2381" s="1"/>
      <c r="J2381" s="1"/>
      <c r="L2381" s="1"/>
    </row>
    <row r="2382" spans="9:12" x14ac:dyDescent="0.2">
      <c r="I2382" s="1"/>
      <c r="J2382" s="1"/>
      <c r="L2382" s="1"/>
    </row>
    <row r="2383" spans="9:12" x14ac:dyDescent="0.2">
      <c r="I2383" s="1"/>
      <c r="J2383" s="1"/>
      <c r="L2383" s="1"/>
    </row>
    <row r="2384" spans="9:12" x14ac:dyDescent="0.2">
      <c r="I2384" s="1"/>
      <c r="J2384" s="1"/>
      <c r="L2384" s="1"/>
    </row>
    <row r="2385" spans="9:12" x14ac:dyDescent="0.2">
      <c r="I2385" s="1"/>
      <c r="J2385" s="1"/>
      <c r="L2385" s="1"/>
    </row>
    <row r="2386" spans="9:12" x14ac:dyDescent="0.2">
      <c r="I2386" s="1"/>
      <c r="J2386" s="1"/>
      <c r="L2386" s="1"/>
    </row>
    <row r="2387" spans="9:12" x14ac:dyDescent="0.2">
      <c r="I2387" s="1"/>
      <c r="J2387" s="1"/>
      <c r="L2387" s="1"/>
    </row>
    <row r="2388" spans="9:12" x14ac:dyDescent="0.2">
      <c r="I2388" s="1"/>
      <c r="J2388" s="1"/>
      <c r="L2388" s="1"/>
    </row>
    <row r="2389" spans="9:12" x14ac:dyDescent="0.2">
      <c r="I2389" s="1"/>
      <c r="J2389" s="1"/>
      <c r="L2389" s="1"/>
    </row>
    <row r="2390" spans="9:12" x14ac:dyDescent="0.2">
      <c r="I2390" s="1"/>
      <c r="J2390" s="1"/>
      <c r="L2390" s="1"/>
    </row>
    <row r="2391" spans="9:12" x14ac:dyDescent="0.2">
      <c r="I2391" s="1"/>
      <c r="J2391" s="1"/>
      <c r="L2391" s="1"/>
    </row>
    <row r="2392" spans="9:12" x14ac:dyDescent="0.2">
      <c r="I2392" s="1"/>
      <c r="J2392" s="1"/>
      <c r="L2392" s="1"/>
    </row>
    <row r="2393" spans="9:12" x14ac:dyDescent="0.2">
      <c r="I2393" s="1"/>
      <c r="J2393" s="1"/>
      <c r="L2393" s="1"/>
    </row>
    <row r="2394" spans="9:12" x14ac:dyDescent="0.2">
      <c r="I2394" s="1"/>
      <c r="J2394" s="1"/>
      <c r="L2394" s="1"/>
    </row>
    <row r="2395" spans="9:12" x14ac:dyDescent="0.2">
      <c r="I2395" s="1"/>
      <c r="J2395" s="1"/>
      <c r="L2395" s="1"/>
    </row>
    <row r="2396" spans="9:12" x14ac:dyDescent="0.2">
      <c r="I2396" s="1"/>
      <c r="J2396" s="1"/>
      <c r="L2396" s="1"/>
    </row>
    <row r="2397" spans="9:12" x14ac:dyDescent="0.2">
      <c r="I2397" s="1"/>
      <c r="J2397" s="1"/>
      <c r="L2397" s="1"/>
    </row>
    <row r="2398" spans="9:12" x14ac:dyDescent="0.2">
      <c r="I2398" s="1"/>
      <c r="J2398" s="1"/>
      <c r="L2398" s="1"/>
    </row>
    <row r="2399" spans="9:12" x14ac:dyDescent="0.2">
      <c r="I2399" s="1"/>
      <c r="J2399" s="1"/>
      <c r="L2399" s="1"/>
    </row>
    <row r="2400" spans="9:12" x14ac:dyDescent="0.2">
      <c r="I2400" s="1"/>
      <c r="J2400" s="1"/>
      <c r="L2400" s="1"/>
    </row>
    <row r="2401" spans="9:12" x14ac:dyDescent="0.2">
      <c r="I2401" s="1"/>
      <c r="J2401" s="1"/>
      <c r="L2401" s="1"/>
    </row>
    <row r="2402" spans="9:12" x14ac:dyDescent="0.2">
      <c r="I2402" s="1"/>
      <c r="J2402" s="1"/>
      <c r="L2402" s="1"/>
    </row>
    <row r="2403" spans="9:12" x14ac:dyDescent="0.2">
      <c r="I2403" s="1"/>
      <c r="J2403" s="1"/>
      <c r="L2403" s="1"/>
    </row>
    <row r="2404" spans="9:12" x14ac:dyDescent="0.2">
      <c r="I2404" s="1"/>
      <c r="J2404" s="1"/>
      <c r="L2404" s="1"/>
    </row>
    <row r="2405" spans="9:12" x14ac:dyDescent="0.2">
      <c r="I2405" s="1"/>
      <c r="J2405" s="1"/>
      <c r="L2405" s="1"/>
    </row>
    <row r="2406" spans="9:12" x14ac:dyDescent="0.2">
      <c r="I2406" s="1"/>
      <c r="J2406" s="1"/>
      <c r="L2406" s="1"/>
    </row>
    <row r="2407" spans="9:12" x14ac:dyDescent="0.2">
      <c r="I2407" s="1"/>
      <c r="J2407" s="1"/>
      <c r="L2407" s="1"/>
    </row>
    <row r="2408" spans="9:12" x14ac:dyDescent="0.2">
      <c r="I2408" s="1"/>
      <c r="J2408" s="1"/>
      <c r="L2408" s="1"/>
    </row>
    <row r="2409" spans="9:12" x14ac:dyDescent="0.2">
      <c r="I2409" s="1"/>
      <c r="J2409" s="1"/>
      <c r="L2409" s="1"/>
    </row>
    <row r="2410" spans="9:12" x14ac:dyDescent="0.2">
      <c r="I2410" s="1"/>
      <c r="J2410" s="1"/>
      <c r="L2410" s="1"/>
    </row>
    <row r="2411" spans="9:12" x14ac:dyDescent="0.2">
      <c r="I2411" s="1"/>
      <c r="J2411" s="1"/>
      <c r="L2411" s="1"/>
    </row>
    <row r="2412" spans="9:12" x14ac:dyDescent="0.2">
      <c r="I2412" s="1"/>
      <c r="J2412" s="1"/>
      <c r="L2412" s="1"/>
    </row>
    <row r="2413" spans="9:12" x14ac:dyDescent="0.2">
      <c r="I2413" s="1"/>
      <c r="J2413" s="1"/>
      <c r="L2413" s="1"/>
    </row>
    <row r="2414" spans="9:12" x14ac:dyDescent="0.2">
      <c r="I2414" s="1"/>
      <c r="J2414" s="1"/>
      <c r="L2414" s="1"/>
    </row>
    <row r="2415" spans="9:12" x14ac:dyDescent="0.2">
      <c r="I2415" s="1"/>
      <c r="J2415" s="1"/>
      <c r="L2415" s="1"/>
    </row>
    <row r="2416" spans="9:12" x14ac:dyDescent="0.2">
      <c r="I2416" s="1"/>
      <c r="J2416" s="1"/>
      <c r="L2416" s="1"/>
    </row>
    <row r="2417" spans="9:12" x14ac:dyDescent="0.2">
      <c r="I2417" s="1"/>
      <c r="J2417" s="1"/>
      <c r="L2417" s="1"/>
    </row>
    <row r="2418" spans="9:12" x14ac:dyDescent="0.2">
      <c r="I2418" s="1"/>
      <c r="J2418" s="1"/>
      <c r="L2418" s="1"/>
    </row>
    <row r="2419" spans="9:12" x14ac:dyDescent="0.2">
      <c r="I2419" s="1"/>
      <c r="J2419" s="1"/>
      <c r="L2419" s="1"/>
    </row>
    <row r="2420" spans="9:12" x14ac:dyDescent="0.2">
      <c r="I2420" s="1"/>
      <c r="J2420" s="1"/>
      <c r="L2420" s="1"/>
    </row>
    <row r="2421" spans="9:12" x14ac:dyDescent="0.2">
      <c r="I2421" s="1"/>
      <c r="J2421" s="1"/>
      <c r="L2421" s="1"/>
    </row>
    <row r="2422" spans="9:12" x14ac:dyDescent="0.2">
      <c r="I2422" s="1"/>
      <c r="J2422" s="1"/>
      <c r="L2422" s="1"/>
    </row>
    <row r="2423" spans="9:12" x14ac:dyDescent="0.2">
      <c r="I2423" s="1"/>
      <c r="J2423" s="1"/>
      <c r="L2423" s="1"/>
    </row>
    <row r="2424" spans="9:12" x14ac:dyDescent="0.2">
      <c r="I2424" s="1"/>
      <c r="J2424" s="1"/>
      <c r="L2424" s="1"/>
    </row>
    <row r="2425" spans="9:12" x14ac:dyDescent="0.2">
      <c r="I2425" s="1"/>
      <c r="J2425" s="1"/>
      <c r="L2425" s="1"/>
    </row>
    <row r="2426" spans="9:12" x14ac:dyDescent="0.2">
      <c r="I2426" s="1"/>
      <c r="J2426" s="1"/>
      <c r="L2426" s="1"/>
    </row>
    <row r="2427" spans="9:12" x14ac:dyDescent="0.2">
      <c r="I2427" s="1"/>
      <c r="J2427" s="1"/>
      <c r="L2427" s="1"/>
    </row>
    <row r="2428" spans="9:12" x14ac:dyDescent="0.2">
      <c r="I2428" s="1"/>
      <c r="J2428" s="1"/>
      <c r="L2428" s="1"/>
    </row>
    <row r="2429" spans="9:12" x14ac:dyDescent="0.2">
      <c r="I2429" s="1"/>
      <c r="J2429" s="1"/>
      <c r="L2429" s="1"/>
    </row>
    <row r="2430" spans="9:12" x14ac:dyDescent="0.2">
      <c r="I2430" s="1"/>
      <c r="J2430" s="1"/>
      <c r="L2430" s="1"/>
    </row>
    <row r="2431" spans="9:12" x14ac:dyDescent="0.2">
      <c r="I2431" s="1"/>
      <c r="J2431" s="1"/>
      <c r="L2431" s="1"/>
    </row>
    <row r="2432" spans="9:12" x14ac:dyDescent="0.2">
      <c r="I2432" s="1"/>
      <c r="J2432" s="1"/>
      <c r="L2432" s="1"/>
    </row>
    <row r="2433" spans="9:12" x14ac:dyDescent="0.2">
      <c r="I2433" s="1"/>
      <c r="J2433" s="1"/>
      <c r="L2433" s="1"/>
    </row>
    <row r="2434" spans="9:12" x14ac:dyDescent="0.2">
      <c r="I2434" s="1"/>
      <c r="J2434" s="1"/>
      <c r="L2434" s="1"/>
    </row>
    <row r="2435" spans="9:12" x14ac:dyDescent="0.2">
      <c r="I2435" s="1"/>
      <c r="J2435" s="1"/>
      <c r="L2435" s="1"/>
    </row>
    <row r="2436" spans="9:12" x14ac:dyDescent="0.2">
      <c r="I2436" s="1"/>
      <c r="J2436" s="1"/>
      <c r="L2436" s="1"/>
    </row>
    <row r="2437" spans="9:12" x14ac:dyDescent="0.2">
      <c r="I2437" s="1"/>
      <c r="J2437" s="1"/>
      <c r="L2437" s="1"/>
    </row>
    <row r="2438" spans="9:12" x14ac:dyDescent="0.2">
      <c r="I2438" s="1"/>
      <c r="J2438" s="1"/>
      <c r="L2438" s="1"/>
    </row>
    <row r="2439" spans="9:12" x14ac:dyDescent="0.2">
      <c r="I2439" s="1"/>
      <c r="J2439" s="1"/>
      <c r="L2439" s="1"/>
    </row>
    <row r="2440" spans="9:12" x14ac:dyDescent="0.2">
      <c r="I2440" s="1"/>
      <c r="J2440" s="1"/>
      <c r="L2440" s="1"/>
    </row>
    <row r="2441" spans="9:12" x14ac:dyDescent="0.2">
      <c r="I2441" s="1"/>
      <c r="J2441" s="1"/>
      <c r="L2441" s="1"/>
    </row>
    <row r="2442" spans="9:12" x14ac:dyDescent="0.2">
      <c r="I2442" s="1"/>
      <c r="J2442" s="1"/>
      <c r="L2442" s="1"/>
    </row>
    <row r="2443" spans="9:12" x14ac:dyDescent="0.2">
      <c r="I2443" s="1"/>
      <c r="J2443" s="1"/>
      <c r="L2443" s="1"/>
    </row>
    <row r="2444" spans="9:12" x14ac:dyDescent="0.2">
      <c r="I2444" s="1"/>
      <c r="J2444" s="1"/>
      <c r="L2444" s="1"/>
    </row>
    <row r="2445" spans="9:12" x14ac:dyDescent="0.2">
      <c r="I2445" s="1"/>
      <c r="J2445" s="1"/>
      <c r="L2445" s="1"/>
    </row>
    <row r="2446" spans="9:12" x14ac:dyDescent="0.2">
      <c r="I2446" s="1"/>
      <c r="J2446" s="1"/>
      <c r="L2446" s="1"/>
    </row>
    <row r="2447" spans="9:12" x14ac:dyDescent="0.2">
      <c r="I2447" s="1"/>
      <c r="J2447" s="1"/>
      <c r="L2447" s="1"/>
    </row>
    <row r="2448" spans="9:12" x14ac:dyDescent="0.2">
      <c r="I2448" s="1"/>
      <c r="J2448" s="1"/>
      <c r="L2448" s="1"/>
    </row>
    <row r="2449" spans="9:12" x14ac:dyDescent="0.2">
      <c r="I2449" s="1"/>
      <c r="J2449" s="1"/>
      <c r="L2449" s="1"/>
    </row>
    <row r="2450" spans="9:12" x14ac:dyDescent="0.2">
      <c r="I2450" s="1"/>
      <c r="J2450" s="1"/>
      <c r="L2450" s="1"/>
    </row>
    <row r="2451" spans="9:12" x14ac:dyDescent="0.2">
      <c r="I2451" s="1"/>
      <c r="J2451" s="1"/>
      <c r="L2451" s="1"/>
    </row>
    <row r="2452" spans="9:12" x14ac:dyDescent="0.2">
      <c r="I2452" s="1"/>
      <c r="J2452" s="1"/>
      <c r="L2452" s="1"/>
    </row>
    <row r="2453" spans="9:12" x14ac:dyDescent="0.2">
      <c r="I2453" s="1"/>
      <c r="J2453" s="1"/>
      <c r="L2453" s="1"/>
    </row>
    <row r="2454" spans="9:12" x14ac:dyDescent="0.2">
      <c r="I2454" s="1"/>
      <c r="J2454" s="1"/>
      <c r="L2454" s="1"/>
    </row>
    <row r="2455" spans="9:12" x14ac:dyDescent="0.2">
      <c r="I2455" s="1"/>
      <c r="J2455" s="1"/>
      <c r="L2455" s="1"/>
    </row>
    <row r="2456" spans="9:12" x14ac:dyDescent="0.2">
      <c r="I2456" s="1"/>
      <c r="J2456" s="1"/>
      <c r="L2456" s="1"/>
    </row>
    <row r="2457" spans="9:12" x14ac:dyDescent="0.2">
      <c r="I2457" s="1"/>
      <c r="J2457" s="1"/>
      <c r="L2457" s="1"/>
    </row>
    <row r="2458" spans="9:12" x14ac:dyDescent="0.2">
      <c r="I2458" s="1"/>
      <c r="J2458" s="1"/>
      <c r="L2458" s="1"/>
    </row>
    <row r="2459" spans="9:12" x14ac:dyDescent="0.2">
      <c r="I2459" s="1"/>
      <c r="J2459" s="1"/>
      <c r="L2459" s="1"/>
    </row>
    <row r="2460" spans="9:12" x14ac:dyDescent="0.2">
      <c r="I2460" s="1"/>
      <c r="J2460" s="1"/>
      <c r="L2460" s="1"/>
    </row>
    <row r="2461" spans="9:12" x14ac:dyDescent="0.2">
      <c r="I2461" s="1"/>
      <c r="J2461" s="1"/>
      <c r="L2461" s="1"/>
    </row>
    <row r="2462" spans="9:12" x14ac:dyDescent="0.2">
      <c r="I2462" s="1"/>
      <c r="J2462" s="1"/>
      <c r="L2462" s="1"/>
    </row>
    <row r="2463" spans="9:12" x14ac:dyDescent="0.2">
      <c r="I2463" s="1"/>
      <c r="J2463" s="1"/>
      <c r="L2463" s="1"/>
    </row>
    <row r="2464" spans="9:12" x14ac:dyDescent="0.2">
      <c r="I2464" s="1"/>
      <c r="J2464" s="1"/>
      <c r="L2464" s="1"/>
    </row>
    <row r="2465" spans="9:12" x14ac:dyDescent="0.2">
      <c r="I2465" s="1"/>
      <c r="J2465" s="1"/>
      <c r="L2465" s="1"/>
    </row>
    <row r="2466" spans="9:12" x14ac:dyDescent="0.2">
      <c r="I2466" s="1"/>
      <c r="J2466" s="1"/>
      <c r="L2466" s="1"/>
    </row>
    <row r="2467" spans="9:12" x14ac:dyDescent="0.2">
      <c r="I2467" s="1"/>
      <c r="J2467" s="1"/>
      <c r="L2467" s="1"/>
    </row>
    <row r="2468" spans="9:12" x14ac:dyDescent="0.2">
      <c r="I2468" s="1"/>
      <c r="J2468" s="1"/>
      <c r="L2468" s="1"/>
    </row>
    <row r="2469" spans="9:12" x14ac:dyDescent="0.2">
      <c r="I2469" s="1"/>
      <c r="J2469" s="1"/>
      <c r="L2469" s="1"/>
    </row>
    <row r="2470" spans="9:12" x14ac:dyDescent="0.2">
      <c r="I2470" s="1"/>
      <c r="J2470" s="1"/>
      <c r="L2470" s="1"/>
    </row>
    <row r="2471" spans="9:12" x14ac:dyDescent="0.2">
      <c r="I2471" s="1"/>
      <c r="J2471" s="1"/>
      <c r="L2471" s="1"/>
    </row>
    <row r="2472" spans="9:12" x14ac:dyDescent="0.2">
      <c r="I2472" s="1"/>
      <c r="J2472" s="1"/>
      <c r="L2472" s="1"/>
    </row>
    <row r="2473" spans="9:12" x14ac:dyDescent="0.2">
      <c r="I2473" s="1"/>
      <c r="J2473" s="1"/>
      <c r="L2473" s="1"/>
    </row>
    <row r="2474" spans="9:12" x14ac:dyDescent="0.2">
      <c r="I2474" s="1"/>
      <c r="J2474" s="1"/>
      <c r="L2474" s="1"/>
    </row>
    <row r="2475" spans="9:12" x14ac:dyDescent="0.2">
      <c r="I2475" s="1"/>
      <c r="J2475" s="1"/>
      <c r="L2475" s="1"/>
    </row>
    <row r="2476" spans="9:12" x14ac:dyDescent="0.2">
      <c r="I2476" s="1"/>
      <c r="J2476" s="1"/>
      <c r="L2476" s="1"/>
    </row>
    <row r="2477" spans="9:12" x14ac:dyDescent="0.2">
      <c r="I2477" s="1"/>
      <c r="J2477" s="1"/>
      <c r="L2477" s="1"/>
    </row>
    <row r="2478" spans="9:12" x14ac:dyDescent="0.2">
      <c r="I2478" s="1"/>
      <c r="J2478" s="1"/>
      <c r="L2478" s="1"/>
    </row>
    <row r="2479" spans="9:12" x14ac:dyDescent="0.2">
      <c r="I2479" s="1"/>
      <c r="J2479" s="1"/>
      <c r="L2479" s="1"/>
    </row>
    <row r="2480" spans="9:12" x14ac:dyDescent="0.2">
      <c r="I2480" s="1"/>
      <c r="J2480" s="1"/>
      <c r="L2480" s="1"/>
    </row>
    <row r="2481" spans="9:12" x14ac:dyDescent="0.2">
      <c r="I2481" s="1"/>
      <c r="J2481" s="1"/>
      <c r="L2481" s="1"/>
    </row>
    <row r="2482" spans="9:12" x14ac:dyDescent="0.2">
      <c r="I2482" s="1"/>
      <c r="J2482" s="1"/>
      <c r="L2482" s="1"/>
    </row>
    <row r="2483" spans="9:12" x14ac:dyDescent="0.2">
      <c r="I2483" s="1"/>
      <c r="J2483" s="1"/>
      <c r="L2483" s="1"/>
    </row>
    <row r="2484" spans="9:12" x14ac:dyDescent="0.2">
      <c r="I2484" s="1"/>
      <c r="J2484" s="1"/>
      <c r="L2484" s="1"/>
    </row>
    <row r="2485" spans="9:12" x14ac:dyDescent="0.2">
      <c r="I2485" s="1"/>
      <c r="J2485" s="1"/>
      <c r="L2485" s="1"/>
    </row>
    <row r="2486" spans="9:12" x14ac:dyDescent="0.2">
      <c r="I2486" s="1"/>
      <c r="J2486" s="1"/>
      <c r="L2486" s="1"/>
    </row>
    <row r="2487" spans="9:12" x14ac:dyDescent="0.2">
      <c r="I2487" s="1"/>
      <c r="J2487" s="1"/>
      <c r="L2487" s="1"/>
    </row>
    <row r="2488" spans="9:12" x14ac:dyDescent="0.2">
      <c r="I2488" s="1"/>
      <c r="J2488" s="1"/>
      <c r="L2488" s="1"/>
    </row>
    <row r="2489" spans="9:12" x14ac:dyDescent="0.2">
      <c r="I2489" s="1"/>
      <c r="J2489" s="1"/>
      <c r="L2489" s="1"/>
    </row>
    <row r="2490" spans="9:12" x14ac:dyDescent="0.2">
      <c r="I2490" s="1"/>
      <c r="J2490" s="1"/>
      <c r="L2490" s="1"/>
    </row>
    <row r="2491" spans="9:12" x14ac:dyDescent="0.2">
      <c r="I2491" s="1"/>
      <c r="J2491" s="1"/>
      <c r="L2491" s="1"/>
    </row>
    <row r="2492" spans="9:12" x14ac:dyDescent="0.2">
      <c r="I2492" s="1"/>
      <c r="J2492" s="1"/>
      <c r="L2492" s="1"/>
    </row>
    <row r="2493" spans="9:12" x14ac:dyDescent="0.2">
      <c r="I2493" s="1"/>
      <c r="J2493" s="1"/>
      <c r="L2493" s="1"/>
    </row>
    <row r="2494" spans="9:12" x14ac:dyDescent="0.2">
      <c r="I2494" s="1"/>
      <c r="J2494" s="1"/>
      <c r="L2494" s="1"/>
    </row>
    <row r="2495" spans="9:12" x14ac:dyDescent="0.2">
      <c r="I2495" s="1"/>
      <c r="J2495" s="1"/>
      <c r="L2495" s="1"/>
    </row>
    <row r="2496" spans="9:12" x14ac:dyDescent="0.2">
      <c r="I2496" s="1"/>
      <c r="J2496" s="1"/>
      <c r="L2496" s="1"/>
    </row>
    <row r="2497" spans="9:12" x14ac:dyDescent="0.2">
      <c r="I2497" s="1"/>
      <c r="J2497" s="1"/>
      <c r="L2497" s="1"/>
    </row>
    <row r="2498" spans="9:12" x14ac:dyDescent="0.2">
      <c r="I2498" s="1"/>
      <c r="J2498" s="1"/>
      <c r="L2498" s="1"/>
    </row>
    <row r="2499" spans="9:12" x14ac:dyDescent="0.2">
      <c r="I2499" s="1"/>
      <c r="J2499" s="1"/>
      <c r="L2499" s="1"/>
    </row>
    <row r="2500" spans="9:12" x14ac:dyDescent="0.2">
      <c r="I2500" s="1"/>
      <c r="J2500" s="1"/>
      <c r="L2500" s="1"/>
    </row>
    <row r="2501" spans="9:12" x14ac:dyDescent="0.2">
      <c r="I2501" s="1"/>
      <c r="J2501" s="1"/>
      <c r="L2501" s="1"/>
    </row>
    <row r="2502" spans="9:12" x14ac:dyDescent="0.2">
      <c r="I2502" s="1"/>
      <c r="J2502" s="1"/>
      <c r="L2502" s="1"/>
    </row>
    <row r="2503" spans="9:12" x14ac:dyDescent="0.2">
      <c r="I2503" s="1"/>
      <c r="J2503" s="1"/>
      <c r="L2503" s="1"/>
    </row>
    <row r="2504" spans="9:12" x14ac:dyDescent="0.2">
      <c r="I2504" s="1"/>
      <c r="J2504" s="1"/>
      <c r="L2504" s="1"/>
    </row>
    <row r="2505" spans="9:12" x14ac:dyDescent="0.2">
      <c r="I2505" s="1"/>
      <c r="J2505" s="1"/>
      <c r="L2505" s="1"/>
    </row>
    <row r="2506" spans="9:12" x14ac:dyDescent="0.2">
      <c r="I2506" s="1"/>
      <c r="J2506" s="1"/>
      <c r="L2506" s="1"/>
    </row>
    <row r="2507" spans="9:12" x14ac:dyDescent="0.2">
      <c r="I2507" s="1"/>
      <c r="J2507" s="1"/>
      <c r="L2507" s="1"/>
    </row>
    <row r="2508" spans="9:12" x14ac:dyDescent="0.2">
      <c r="I2508" s="1"/>
      <c r="J2508" s="1"/>
      <c r="L2508" s="1"/>
    </row>
    <row r="2509" spans="9:12" x14ac:dyDescent="0.2">
      <c r="I2509" s="1"/>
      <c r="J2509" s="1"/>
      <c r="L2509" s="1"/>
    </row>
    <row r="2510" spans="9:12" x14ac:dyDescent="0.2">
      <c r="I2510" s="1"/>
      <c r="J2510" s="1"/>
      <c r="L2510" s="1"/>
    </row>
    <row r="2511" spans="9:12" x14ac:dyDescent="0.2">
      <c r="I2511" s="1"/>
      <c r="J2511" s="1"/>
      <c r="L2511" s="1"/>
    </row>
    <row r="2512" spans="9:12" x14ac:dyDescent="0.2">
      <c r="I2512" s="1"/>
      <c r="J2512" s="1"/>
      <c r="L2512" s="1"/>
    </row>
    <row r="2513" spans="9:12" x14ac:dyDescent="0.2">
      <c r="I2513" s="1"/>
      <c r="J2513" s="1"/>
      <c r="L2513" s="1"/>
    </row>
    <row r="2514" spans="9:12" x14ac:dyDescent="0.2">
      <c r="I2514" s="1"/>
      <c r="J2514" s="1"/>
      <c r="L2514" s="1"/>
    </row>
    <row r="2515" spans="9:12" x14ac:dyDescent="0.2">
      <c r="I2515" s="1"/>
      <c r="J2515" s="1"/>
      <c r="L2515" s="1"/>
    </row>
    <row r="2516" spans="9:12" x14ac:dyDescent="0.2">
      <c r="I2516" s="1"/>
      <c r="J2516" s="1"/>
      <c r="L2516" s="1"/>
    </row>
    <row r="2517" spans="9:12" x14ac:dyDescent="0.2">
      <c r="I2517" s="1"/>
      <c r="J2517" s="1"/>
      <c r="L2517" s="1"/>
    </row>
    <row r="2518" spans="9:12" x14ac:dyDescent="0.2">
      <c r="I2518" s="1"/>
      <c r="J2518" s="1"/>
      <c r="L2518" s="1"/>
    </row>
    <row r="2519" spans="9:12" x14ac:dyDescent="0.2">
      <c r="I2519" s="1"/>
      <c r="J2519" s="1"/>
      <c r="L2519" s="1"/>
    </row>
    <row r="2520" spans="9:12" x14ac:dyDescent="0.2">
      <c r="I2520" s="1"/>
      <c r="J2520" s="1"/>
      <c r="L2520" s="1"/>
    </row>
    <row r="2521" spans="9:12" x14ac:dyDescent="0.2">
      <c r="I2521" s="1"/>
      <c r="J2521" s="1"/>
      <c r="L2521" s="1"/>
    </row>
    <row r="2522" spans="9:12" x14ac:dyDescent="0.2">
      <c r="I2522" s="1"/>
      <c r="J2522" s="1"/>
      <c r="L2522" s="1"/>
    </row>
    <row r="2523" spans="9:12" x14ac:dyDescent="0.2">
      <c r="I2523" s="1"/>
      <c r="J2523" s="1"/>
      <c r="L2523" s="1"/>
    </row>
    <row r="2524" spans="9:12" x14ac:dyDescent="0.2">
      <c r="I2524" s="1"/>
      <c r="J2524" s="1"/>
      <c r="L2524" s="1"/>
    </row>
    <row r="2525" spans="9:12" x14ac:dyDescent="0.2">
      <c r="I2525" s="1"/>
      <c r="J2525" s="1"/>
      <c r="L2525" s="1"/>
    </row>
    <row r="2526" spans="9:12" x14ac:dyDescent="0.2">
      <c r="I2526" s="1"/>
      <c r="J2526" s="1"/>
      <c r="L2526" s="1"/>
    </row>
    <row r="2527" spans="9:12" x14ac:dyDescent="0.2">
      <c r="I2527" s="1"/>
      <c r="J2527" s="1"/>
      <c r="L2527" s="1"/>
    </row>
    <row r="2528" spans="9:12" x14ac:dyDescent="0.2">
      <c r="I2528" s="1"/>
      <c r="J2528" s="1"/>
      <c r="L2528" s="1"/>
    </row>
    <row r="2529" spans="9:12" x14ac:dyDescent="0.2">
      <c r="I2529" s="1"/>
      <c r="J2529" s="1"/>
      <c r="L2529" s="1"/>
    </row>
    <row r="2530" spans="9:12" x14ac:dyDescent="0.2">
      <c r="I2530" s="1"/>
      <c r="J2530" s="1"/>
      <c r="L2530" s="1"/>
    </row>
    <row r="2531" spans="9:12" x14ac:dyDescent="0.2">
      <c r="I2531" s="1"/>
      <c r="J2531" s="1"/>
      <c r="L2531" s="1"/>
    </row>
    <row r="2532" spans="9:12" x14ac:dyDescent="0.2">
      <c r="I2532" s="1"/>
      <c r="J2532" s="1"/>
      <c r="L2532" s="1"/>
    </row>
    <row r="2533" spans="9:12" x14ac:dyDescent="0.2">
      <c r="I2533" s="1"/>
      <c r="J2533" s="1"/>
      <c r="L2533" s="1"/>
    </row>
    <row r="2534" spans="9:12" x14ac:dyDescent="0.2">
      <c r="I2534" s="1"/>
      <c r="J2534" s="1"/>
      <c r="L2534" s="1"/>
    </row>
    <row r="2535" spans="9:12" x14ac:dyDescent="0.2">
      <c r="I2535" s="1"/>
      <c r="J2535" s="1"/>
      <c r="L2535" s="1"/>
    </row>
    <row r="2536" spans="9:12" x14ac:dyDescent="0.2">
      <c r="I2536" s="1"/>
      <c r="J2536" s="1"/>
      <c r="L2536" s="1"/>
    </row>
    <row r="2537" spans="9:12" x14ac:dyDescent="0.2">
      <c r="I2537" s="1"/>
      <c r="J2537" s="1"/>
      <c r="L2537" s="1"/>
    </row>
    <row r="2538" spans="9:12" x14ac:dyDescent="0.2">
      <c r="I2538" s="1"/>
      <c r="J2538" s="1"/>
      <c r="L2538" s="1"/>
    </row>
    <row r="2539" spans="9:12" x14ac:dyDescent="0.2">
      <c r="I2539" s="1"/>
      <c r="J2539" s="1"/>
      <c r="L2539" s="1"/>
    </row>
    <row r="2540" spans="9:12" x14ac:dyDescent="0.2">
      <c r="I2540" s="1"/>
      <c r="J2540" s="1"/>
      <c r="L2540" s="1"/>
    </row>
    <row r="2541" spans="9:12" x14ac:dyDescent="0.2">
      <c r="I2541" s="1"/>
      <c r="J2541" s="1"/>
      <c r="L2541" s="1"/>
    </row>
    <row r="2542" spans="9:12" x14ac:dyDescent="0.2">
      <c r="I2542" s="1"/>
      <c r="J2542" s="1"/>
      <c r="L2542" s="1"/>
    </row>
    <row r="2543" spans="9:12" x14ac:dyDescent="0.2">
      <c r="I2543" s="1"/>
      <c r="J2543" s="1"/>
      <c r="L2543" s="1"/>
    </row>
    <row r="2544" spans="9:12" x14ac:dyDescent="0.2">
      <c r="I2544" s="1"/>
      <c r="J2544" s="1"/>
      <c r="L2544" s="1"/>
    </row>
    <row r="2545" spans="9:12" x14ac:dyDescent="0.2">
      <c r="I2545" s="1"/>
      <c r="J2545" s="1"/>
      <c r="L2545" s="1"/>
    </row>
    <row r="2546" spans="9:12" x14ac:dyDescent="0.2">
      <c r="I2546" s="1"/>
      <c r="J2546" s="1"/>
      <c r="L2546" s="1"/>
    </row>
    <row r="2547" spans="9:12" x14ac:dyDescent="0.2">
      <c r="I2547" s="1"/>
      <c r="J2547" s="1"/>
      <c r="L2547" s="1"/>
    </row>
    <row r="2548" spans="9:12" x14ac:dyDescent="0.2">
      <c r="I2548" s="1"/>
      <c r="J2548" s="1"/>
      <c r="L2548" s="1"/>
    </row>
    <row r="2549" spans="9:12" x14ac:dyDescent="0.2">
      <c r="I2549" s="1"/>
      <c r="J2549" s="1"/>
      <c r="L2549" s="1"/>
    </row>
    <row r="2550" spans="9:12" x14ac:dyDescent="0.2">
      <c r="I2550" s="1"/>
      <c r="J2550" s="1"/>
      <c r="L2550" s="1"/>
    </row>
    <row r="2551" spans="9:12" x14ac:dyDescent="0.2">
      <c r="I2551" s="1"/>
      <c r="J2551" s="1"/>
      <c r="L2551" s="1"/>
    </row>
    <row r="2552" spans="9:12" x14ac:dyDescent="0.2">
      <c r="I2552" s="1"/>
      <c r="J2552" s="1"/>
      <c r="L2552" s="1"/>
    </row>
    <row r="2553" spans="9:12" x14ac:dyDescent="0.2">
      <c r="I2553" s="1"/>
      <c r="J2553" s="1"/>
      <c r="L2553" s="1"/>
    </row>
    <row r="2554" spans="9:12" x14ac:dyDescent="0.2">
      <c r="I2554" s="1"/>
      <c r="J2554" s="1"/>
      <c r="L2554" s="1"/>
    </row>
    <row r="2555" spans="9:12" x14ac:dyDescent="0.2">
      <c r="I2555" s="1"/>
      <c r="J2555" s="1"/>
      <c r="L2555" s="1"/>
    </row>
    <row r="2556" spans="9:12" x14ac:dyDescent="0.2">
      <c r="I2556" s="1"/>
      <c r="J2556" s="1"/>
      <c r="L2556" s="1"/>
    </row>
    <row r="2557" spans="9:12" x14ac:dyDescent="0.2">
      <c r="I2557" s="1"/>
      <c r="J2557" s="1"/>
      <c r="L2557" s="1"/>
    </row>
    <row r="2558" spans="9:12" x14ac:dyDescent="0.2">
      <c r="I2558" s="1"/>
      <c r="J2558" s="1"/>
      <c r="L2558" s="1"/>
    </row>
    <row r="2559" spans="9:12" x14ac:dyDescent="0.2">
      <c r="I2559" s="1"/>
      <c r="J2559" s="1"/>
      <c r="L2559" s="1"/>
    </row>
    <row r="2560" spans="9:12" x14ac:dyDescent="0.2">
      <c r="I2560" s="1"/>
      <c r="J2560" s="1"/>
      <c r="L2560" s="1"/>
    </row>
    <row r="2561" spans="9:12" x14ac:dyDescent="0.2">
      <c r="I2561" s="1"/>
      <c r="J2561" s="1"/>
      <c r="L2561" s="1"/>
    </row>
    <row r="2562" spans="9:12" x14ac:dyDescent="0.2">
      <c r="I2562" s="1"/>
      <c r="J2562" s="1"/>
      <c r="L2562" s="1"/>
    </row>
    <row r="2563" spans="9:12" x14ac:dyDescent="0.2">
      <c r="I2563" s="1"/>
      <c r="J2563" s="1"/>
      <c r="L2563" s="1"/>
    </row>
    <row r="2564" spans="9:12" x14ac:dyDescent="0.2">
      <c r="I2564" s="1"/>
      <c r="J2564" s="1"/>
      <c r="L2564" s="1"/>
    </row>
    <row r="2565" spans="9:12" x14ac:dyDescent="0.2">
      <c r="I2565" s="1"/>
      <c r="J2565" s="1"/>
      <c r="L2565" s="1"/>
    </row>
    <row r="2566" spans="9:12" x14ac:dyDescent="0.2">
      <c r="I2566" s="1"/>
      <c r="J2566" s="1"/>
      <c r="L2566" s="1"/>
    </row>
    <row r="2567" spans="9:12" x14ac:dyDescent="0.2">
      <c r="I2567" s="1"/>
      <c r="J2567" s="1"/>
      <c r="L2567" s="1"/>
    </row>
    <row r="2568" spans="9:12" x14ac:dyDescent="0.2">
      <c r="I2568" s="1"/>
      <c r="J2568" s="1"/>
      <c r="L2568" s="1"/>
    </row>
    <row r="2569" spans="9:12" x14ac:dyDescent="0.2">
      <c r="I2569" s="1"/>
      <c r="J2569" s="1"/>
      <c r="L2569" s="1"/>
    </row>
    <row r="2570" spans="9:12" x14ac:dyDescent="0.2">
      <c r="I2570" s="1"/>
      <c r="J2570" s="1"/>
      <c r="L2570" s="1"/>
    </row>
    <row r="2571" spans="9:12" x14ac:dyDescent="0.2">
      <c r="I2571" s="1"/>
      <c r="J2571" s="1"/>
      <c r="L2571" s="1"/>
    </row>
    <row r="2572" spans="9:12" x14ac:dyDescent="0.2">
      <c r="I2572" s="1"/>
      <c r="J2572" s="1"/>
      <c r="L2572" s="1"/>
    </row>
    <row r="2573" spans="9:12" x14ac:dyDescent="0.2">
      <c r="I2573" s="1"/>
      <c r="J2573" s="1"/>
      <c r="L2573" s="1"/>
    </row>
    <row r="2574" spans="9:12" x14ac:dyDescent="0.2">
      <c r="I2574" s="1"/>
      <c r="J2574" s="1"/>
      <c r="L2574" s="1"/>
    </row>
    <row r="2575" spans="9:12" x14ac:dyDescent="0.2">
      <c r="I2575" s="1"/>
      <c r="J2575" s="1"/>
      <c r="L2575" s="1"/>
    </row>
    <row r="2576" spans="9:12" x14ac:dyDescent="0.2">
      <c r="I2576" s="1"/>
      <c r="J2576" s="1"/>
      <c r="L2576" s="1"/>
    </row>
    <row r="2577" spans="9:12" x14ac:dyDescent="0.2">
      <c r="I2577" s="1"/>
      <c r="J2577" s="1"/>
      <c r="L2577" s="1"/>
    </row>
    <row r="2578" spans="9:12" x14ac:dyDescent="0.2">
      <c r="I2578" s="1"/>
      <c r="J2578" s="1"/>
      <c r="L2578" s="1"/>
    </row>
    <row r="2579" spans="9:12" x14ac:dyDescent="0.2">
      <c r="I2579" s="1"/>
      <c r="J2579" s="1"/>
      <c r="L2579" s="1"/>
    </row>
    <row r="2580" spans="9:12" x14ac:dyDescent="0.2">
      <c r="I2580" s="1"/>
      <c r="J2580" s="1"/>
      <c r="L2580" s="1"/>
    </row>
    <row r="2581" spans="9:12" x14ac:dyDescent="0.2">
      <c r="I2581" s="1"/>
      <c r="J2581" s="1"/>
      <c r="L2581" s="1"/>
    </row>
    <row r="2582" spans="9:12" x14ac:dyDescent="0.2">
      <c r="I2582" s="1"/>
      <c r="J2582" s="1"/>
      <c r="L2582" s="1"/>
    </row>
    <row r="2583" spans="9:12" x14ac:dyDescent="0.2">
      <c r="I2583" s="1"/>
      <c r="J2583" s="1"/>
      <c r="L2583" s="1"/>
    </row>
    <row r="2584" spans="9:12" x14ac:dyDescent="0.2">
      <c r="I2584" s="1"/>
      <c r="J2584" s="1"/>
      <c r="L2584" s="1"/>
    </row>
    <row r="2585" spans="9:12" x14ac:dyDescent="0.2">
      <c r="I2585" s="1"/>
      <c r="J2585" s="1"/>
      <c r="L2585" s="1"/>
    </row>
    <row r="2586" spans="9:12" x14ac:dyDescent="0.2">
      <c r="I2586" s="1"/>
      <c r="J2586" s="1"/>
      <c r="L2586" s="1"/>
    </row>
    <row r="2587" spans="9:12" x14ac:dyDescent="0.2">
      <c r="I2587" s="1"/>
      <c r="J2587" s="1"/>
      <c r="L2587" s="1"/>
    </row>
    <row r="2588" spans="9:12" x14ac:dyDescent="0.2">
      <c r="I2588" s="1"/>
      <c r="J2588" s="1"/>
      <c r="L2588" s="1"/>
    </row>
    <row r="2589" spans="9:12" x14ac:dyDescent="0.2">
      <c r="I2589" s="1"/>
      <c r="J2589" s="1"/>
      <c r="L2589" s="1"/>
    </row>
    <row r="2590" spans="9:12" x14ac:dyDescent="0.2">
      <c r="I2590" s="1"/>
      <c r="J2590" s="1"/>
      <c r="L2590" s="1"/>
    </row>
    <row r="2591" spans="9:12" x14ac:dyDescent="0.2">
      <c r="I2591" s="1"/>
      <c r="J2591" s="1"/>
      <c r="L2591" s="1"/>
    </row>
    <row r="2592" spans="9:12" x14ac:dyDescent="0.2">
      <c r="I2592" s="1"/>
      <c r="J2592" s="1"/>
      <c r="L2592" s="1"/>
    </row>
    <row r="2593" spans="9:12" x14ac:dyDescent="0.2">
      <c r="I2593" s="1"/>
      <c r="J2593" s="1"/>
      <c r="L2593" s="1"/>
    </row>
    <row r="2594" spans="9:12" x14ac:dyDescent="0.2">
      <c r="I2594" s="1"/>
      <c r="J2594" s="1"/>
      <c r="L2594" s="1"/>
    </row>
    <row r="2595" spans="9:12" x14ac:dyDescent="0.2">
      <c r="I2595" s="1"/>
      <c r="J2595" s="1"/>
      <c r="L2595" s="1"/>
    </row>
    <row r="2596" spans="9:12" x14ac:dyDescent="0.2">
      <c r="I2596" s="1"/>
      <c r="J2596" s="1"/>
      <c r="L2596" s="1"/>
    </row>
    <row r="2597" spans="9:12" x14ac:dyDescent="0.2">
      <c r="I2597" s="1"/>
      <c r="J2597" s="1"/>
      <c r="L2597" s="1"/>
    </row>
    <row r="2598" spans="9:12" x14ac:dyDescent="0.2">
      <c r="I2598" s="1"/>
      <c r="J2598" s="1"/>
      <c r="L2598" s="1"/>
    </row>
    <row r="2599" spans="9:12" x14ac:dyDescent="0.2">
      <c r="I2599" s="1"/>
      <c r="J2599" s="1"/>
      <c r="L2599" s="1"/>
    </row>
    <row r="2600" spans="9:12" x14ac:dyDescent="0.2">
      <c r="I2600" s="1"/>
      <c r="J2600" s="1"/>
      <c r="L2600" s="1"/>
    </row>
    <row r="2601" spans="9:12" x14ac:dyDescent="0.2">
      <c r="I2601" s="1"/>
      <c r="J2601" s="1"/>
      <c r="L2601" s="1"/>
    </row>
    <row r="2602" spans="9:12" x14ac:dyDescent="0.2">
      <c r="I2602" s="1"/>
      <c r="J2602" s="1"/>
      <c r="L2602" s="1"/>
    </row>
    <row r="2603" spans="9:12" x14ac:dyDescent="0.2">
      <c r="I2603" s="1"/>
      <c r="J2603" s="1"/>
      <c r="L2603" s="1"/>
    </row>
    <row r="2604" spans="9:12" x14ac:dyDescent="0.2">
      <c r="I2604" s="1"/>
      <c r="J2604" s="1"/>
      <c r="L2604" s="1"/>
    </row>
    <row r="2605" spans="9:12" x14ac:dyDescent="0.2">
      <c r="I2605" s="1"/>
      <c r="J2605" s="1"/>
      <c r="L2605" s="1"/>
    </row>
    <row r="2606" spans="9:12" x14ac:dyDescent="0.2">
      <c r="I2606" s="1"/>
      <c r="J2606" s="1"/>
      <c r="L2606" s="1"/>
    </row>
    <row r="2607" spans="9:12" x14ac:dyDescent="0.2">
      <c r="I2607" s="1"/>
      <c r="J2607" s="1"/>
      <c r="L2607" s="1"/>
    </row>
    <row r="2608" spans="9:12" x14ac:dyDescent="0.2">
      <c r="I2608" s="1"/>
      <c r="J2608" s="1"/>
      <c r="L2608" s="1"/>
    </row>
    <row r="2609" spans="9:12" x14ac:dyDescent="0.2">
      <c r="I2609" s="1"/>
      <c r="J2609" s="1"/>
      <c r="L2609" s="1"/>
    </row>
    <row r="2610" spans="9:12" x14ac:dyDescent="0.2">
      <c r="I2610" s="1"/>
      <c r="J2610" s="1"/>
      <c r="L2610" s="1"/>
    </row>
    <row r="2611" spans="9:12" x14ac:dyDescent="0.2">
      <c r="I2611" s="1"/>
      <c r="J2611" s="1"/>
      <c r="L2611" s="1"/>
    </row>
    <row r="2612" spans="9:12" x14ac:dyDescent="0.2">
      <c r="I2612" s="1"/>
      <c r="J2612" s="1"/>
      <c r="L2612" s="1"/>
    </row>
    <row r="2613" spans="9:12" x14ac:dyDescent="0.2">
      <c r="I2613" s="1"/>
      <c r="J2613" s="1"/>
      <c r="L2613" s="1"/>
    </row>
    <row r="2614" spans="9:12" x14ac:dyDescent="0.2">
      <c r="I2614" s="1"/>
      <c r="J2614" s="1"/>
      <c r="L2614" s="1"/>
    </row>
    <row r="2615" spans="9:12" x14ac:dyDescent="0.2">
      <c r="I2615" s="1"/>
      <c r="J2615" s="1"/>
      <c r="L2615" s="1"/>
    </row>
    <row r="2616" spans="9:12" x14ac:dyDescent="0.2">
      <c r="I2616" s="1"/>
      <c r="J2616" s="1"/>
      <c r="L2616" s="1"/>
    </row>
    <row r="2617" spans="9:12" x14ac:dyDescent="0.2">
      <c r="I2617" s="1"/>
      <c r="J2617" s="1"/>
      <c r="L2617" s="1"/>
    </row>
    <row r="2618" spans="9:12" x14ac:dyDescent="0.2">
      <c r="I2618" s="1"/>
      <c r="J2618" s="1"/>
      <c r="L2618" s="1"/>
    </row>
    <row r="2619" spans="9:12" x14ac:dyDescent="0.2">
      <c r="I2619" s="1"/>
      <c r="J2619" s="1"/>
      <c r="L2619" s="1"/>
    </row>
    <row r="2620" spans="9:12" x14ac:dyDescent="0.2">
      <c r="I2620" s="1"/>
      <c r="J2620" s="1"/>
      <c r="L2620" s="1"/>
    </row>
    <row r="2621" spans="9:12" x14ac:dyDescent="0.2">
      <c r="I2621" s="1"/>
      <c r="J2621" s="1"/>
      <c r="L2621" s="1"/>
    </row>
    <row r="2622" spans="9:12" x14ac:dyDescent="0.2">
      <c r="I2622" s="1"/>
      <c r="J2622" s="1"/>
      <c r="L2622" s="1"/>
    </row>
    <row r="2623" spans="9:12" x14ac:dyDescent="0.2">
      <c r="I2623" s="1"/>
      <c r="J2623" s="1"/>
      <c r="L2623" s="1"/>
    </row>
    <row r="2624" spans="9:12" x14ac:dyDescent="0.2">
      <c r="I2624" s="1"/>
      <c r="J2624" s="1"/>
      <c r="L2624" s="1"/>
    </row>
    <row r="2625" spans="9:12" x14ac:dyDescent="0.2">
      <c r="I2625" s="1"/>
      <c r="J2625" s="1"/>
      <c r="L2625" s="1"/>
    </row>
    <row r="2626" spans="9:12" x14ac:dyDescent="0.2">
      <c r="I2626" s="1"/>
      <c r="J2626" s="1"/>
      <c r="L2626" s="1"/>
    </row>
    <row r="2627" spans="9:12" x14ac:dyDescent="0.2">
      <c r="I2627" s="1"/>
      <c r="J2627" s="1"/>
      <c r="L2627" s="1"/>
    </row>
    <row r="2628" spans="9:12" x14ac:dyDescent="0.2">
      <c r="I2628" s="1"/>
      <c r="J2628" s="1"/>
      <c r="L2628" s="1"/>
    </row>
    <row r="2629" spans="9:12" x14ac:dyDescent="0.2">
      <c r="I2629" s="1"/>
      <c r="J2629" s="1"/>
      <c r="L2629" s="1"/>
    </row>
    <row r="2630" spans="9:12" x14ac:dyDescent="0.2">
      <c r="I2630" s="1"/>
      <c r="J2630" s="1"/>
      <c r="L2630" s="1"/>
    </row>
    <row r="2631" spans="9:12" x14ac:dyDescent="0.2">
      <c r="I2631" s="1"/>
      <c r="J2631" s="1"/>
      <c r="L2631" s="1"/>
    </row>
    <row r="2632" spans="9:12" x14ac:dyDescent="0.2">
      <c r="I2632" s="1"/>
      <c r="J2632" s="1"/>
      <c r="L2632" s="1"/>
    </row>
    <row r="2633" spans="9:12" x14ac:dyDescent="0.2">
      <c r="I2633" s="1"/>
      <c r="J2633" s="1"/>
      <c r="L2633" s="1"/>
    </row>
    <row r="2634" spans="9:12" x14ac:dyDescent="0.2">
      <c r="I2634" s="1"/>
      <c r="J2634" s="1"/>
      <c r="L2634" s="1"/>
    </row>
    <row r="2635" spans="9:12" x14ac:dyDescent="0.2">
      <c r="I2635" s="1"/>
      <c r="J2635" s="1"/>
      <c r="L2635" s="1"/>
    </row>
    <row r="2636" spans="9:12" x14ac:dyDescent="0.2">
      <c r="I2636" s="1"/>
      <c r="J2636" s="1"/>
      <c r="L2636" s="1"/>
    </row>
    <row r="2637" spans="9:12" x14ac:dyDescent="0.2">
      <c r="I2637" s="1"/>
      <c r="J2637" s="1"/>
      <c r="L2637" s="1"/>
    </row>
    <row r="2638" spans="9:12" x14ac:dyDescent="0.2">
      <c r="I2638" s="1"/>
      <c r="J2638" s="1"/>
      <c r="L2638" s="1"/>
    </row>
    <row r="2639" spans="9:12" x14ac:dyDescent="0.2">
      <c r="I2639" s="1"/>
      <c r="J2639" s="1"/>
      <c r="L2639" s="1"/>
    </row>
    <row r="2640" spans="9:12" x14ac:dyDescent="0.2">
      <c r="I2640" s="1"/>
      <c r="J2640" s="1"/>
      <c r="L2640" s="1"/>
    </row>
    <row r="2641" spans="9:12" x14ac:dyDescent="0.2">
      <c r="I2641" s="1"/>
      <c r="J2641" s="1"/>
      <c r="L2641" s="1"/>
    </row>
    <row r="2642" spans="9:12" x14ac:dyDescent="0.2">
      <c r="I2642" s="1"/>
      <c r="J2642" s="1"/>
      <c r="L2642" s="1"/>
    </row>
    <row r="2643" spans="9:12" x14ac:dyDescent="0.2">
      <c r="I2643" s="1"/>
      <c r="J2643" s="1"/>
      <c r="L2643" s="1"/>
    </row>
    <row r="2644" spans="9:12" x14ac:dyDescent="0.2">
      <c r="I2644" s="1"/>
      <c r="J2644" s="1"/>
      <c r="L2644" s="1"/>
    </row>
    <row r="2645" spans="9:12" x14ac:dyDescent="0.2">
      <c r="I2645" s="1"/>
      <c r="J2645" s="1"/>
      <c r="L2645" s="1"/>
    </row>
    <row r="2646" spans="9:12" x14ac:dyDescent="0.2">
      <c r="I2646" s="1"/>
      <c r="J2646" s="1"/>
      <c r="L2646" s="1"/>
    </row>
    <row r="2647" spans="9:12" x14ac:dyDescent="0.2">
      <c r="I2647" s="1"/>
      <c r="J2647" s="1"/>
      <c r="L2647" s="1"/>
    </row>
    <row r="2648" spans="9:12" x14ac:dyDescent="0.2">
      <c r="I2648" s="1"/>
      <c r="J2648" s="1"/>
      <c r="L2648" s="1"/>
    </row>
    <row r="2649" spans="9:12" x14ac:dyDescent="0.2">
      <c r="I2649" s="1"/>
      <c r="J2649" s="1"/>
      <c r="L2649" s="1"/>
    </row>
    <row r="2650" spans="9:12" x14ac:dyDescent="0.2">
      <c r="I2650" s="1"/>
      <c r="J2650" s="1"/>
      <c r="L2650" s="1"/>
    </row>
    <row r="2651" spans="9:12" x14ac:dyDescent="0.2">
      <c r="I2651" s="1"/>
      <c r="J2651" s="1"/>
      <c r="L2651" s="1"/>
    </row>
    <row r="2652" spans="9:12" x14ac:dyDescent="0.2">
      <c r="I2652" s="1"/>
      <c r="J2652" s="1"/>
      <c r="L2652" s="1"/>
    </row>
    <row r="2653" spans="9:12" x14ac:dyDescent="0.2">
      <c r="I2653" s="1"/>
      <c r="J2653" s="1"/>
      <c r="L2653" s="1"/>
    </row>
    <row r="2654" spans="9:12" x14ac:dyDescent="0.2">
      <c r="I2654" s="1"/>
      <c r="J2654" s="1"/>
      <c r="L2654" s="1"/>
    </row>
    <row r="2655" spans="9:12" x14ac:dyDescent="0.2">
      <c r="I2655" s="1"/>
      <c r="J2655" s="1"/>
      <c r="L2655" s="1"/>
    </row>
    <row r="2656" spans="9:12" x14ac:dyDescent="0.2">
      <c r="I2656" s="1"/>
      <c r="J2656" s="1"/>
      <c r="L2656" s="1"/>
    </row>
    <row r="2657" spans="9:12" x14ac:dyDescent="0.2">
      <c r="I2657" s="1"/>
      <c r="J2657" s="1"/>
      <c r="L2657" s="1"/>
    </row>
    <row r="2658" spans="9:12" x14ac:dyDescent="0.2">
      <c r="I2658" s="1"/>
      <c r="J2658" s="1"/>
      <c r="L2658" s="1"/>
    </row>
    <row r="2659" spans="9:12" x14ac:dyDescent="0.2">
      <c r="I2659" s="1"/>
      <c r="J2659" s="1"/>
      <c r="L2659" s="1"/>
    </row>
    <row r="2660" spans="9:12" x14ac:dyDescent="0.2">
      <c r="I2660" s="1"/>
      <c r="J2660" s="1"/>
      <c r="L2660" s="1"/>
    </row>
    <row r="2661" spans="9:12" x14ac:dyDescent="0.2">
      <c r="I2661" s="1"/>
      <c r="J2661" s="1"/>
      <c r="L2661" s="1"/>
    </row>
    <row r="2662" spans="9:12" x14ac:dyDescent="0.2">
      <c r="I2662" s="1"/>
      <c r="J2662" s="1"/>
      <c r="L2662" s="1"/>
    </row>
    <row r="2663" spans="9:12" x14ac:dyDescent="0.2">
      <c r="I2663" s="1"/>
      <c r="J2663" s="1"/>
      <c r="L2663" s="1"/>
    </row>
    <row r="2664" spans="9:12" x14ac:dyDescent="0.2">
      <c r="I2664" s="1"/>
      <c r="J2664" s="1"/>
      <c r="L2664" s="1"/>
    </row>
    <row r="2665" spans="9:12" x14ac:dyDescent="0.2">
      <c r="I2665" s="1"/>
      <c r="J2665" s="1"/>
      <c r="L2665" s="1"/>
    </row>
    <row r="2666" spans="9:12" x14ac:dyDescent="0.2">
      <c r="I2666" s="1"/>
      <c r="J2666" s="1"/>
      <c r="L2666" s="1"/>
    </row>
    <row r="2667" spans="9:12" x14ac:dyDescent="0.2">
      <c r="I2667" s="1"/>
      <c r="J2667" s="1"/>
      <c r="L2667" s="1"/>
    </row>
    <row r="2668" spans="9:12" x14ac:dyDescent="0.2">
      <c r="I2668" s="1"/>
      <c r="J2668" s="1"/>
      <c r="L2668" s="1"/>
    </row>
    <row r="2669" spans="9:12" x14ac:dyDescent="0.2">
      <c r="I2669" s="1"/>
      <c r="J2669" s="1"/>
      <c r="L2669" s="1"/>
    </row>
    <row r="2670" spans="9:12" x14ac:dyDescent="0.2">
      <c r="I2670" s="1"/>
      <c r="J2670" s="1"/>
      <c r="L2670" s="1"/>
    </row>
    <row r="2671" spans="9:12" x14ac:dyDescent="0.2">
      <c r="I2671" s="1"/>
      <c r="J2671" s="1"/>
      <c r="L2671" s="1"/>
    </row>
    <row r="2672" spans="9:12" x14ac:dyDescent="0.2">
      <c r="I2672" s="1"/>
      <c r="J2672" s="1"/>
      <c r="L2672" s="1"/>
    </row>
    <row r="2673" spans="9:12" x14ac:dyDescent="0.2">
      <c r="I2673" s="1"/>
      <c r="J2673" s="1"/>
      <c r="L2673" s="1"/>
    </row>
    <row r="2674" spans="9:12" x14ac:dyDescent="0.2">
      <c r="I2674" s="1"/>
      <c r="J2674" s="1"/>
      <c r="L2674" s="1"/>
    </row>
    <row r="2675" spans="9:12" x14ac:dyDescent="0.2">
      <c r="I2675" s="1"/>
      <c r="J2675" s="1"/>
      <c r="L2675" s="1"/>
    </row>
    <row r="2676" spans="9:12" x14ac:dyDescent="0.2">
      <c r="I2676" s="1"/>
      <c r="J2676" s="1"/>
      <c r="L2676" s="1"/>
    </row>
    <row r="2677" spans="9:12" x14ac:dyDescent="0.2">
      <c r="I2677" s="1"/>
      <c r="J2677" s="1"/>
      <c r="L2677" s="1"/>
    </row>
    <row r="2678" spans="9:12" x14ac:dyDescent="0.2">
      <c r="I2678" s="1"/>
      <c r="J2678" s="1"/>
      <c r="L2678" s="1"/>
    </row>
    <row r="2679" spans="9:12" x14ac:dyDescent="0.2">
      <c r="I2679" s="1"/>
      <c r="J2679" s="1"/>
      <c r="L2679" s="1"/>
    </row>
    <row r="2680" spans="9:12" x14ac:dyDescent="0.2">
      <c r="I2680" s="1"/>
      <c r="J2680" s="1"/>
      <c r="L2680" s="1"/>
    </row>
    <row r="2681" spans="9:12" x14ac:dyDescent="0.2">
      <c r="I2681" s="1"/>
      <c r="J2681" s="1"/>
      <c r="L2681" s="1"/>
    </row>
    <row r="2682" spans="9:12" x14ac:dyDescent="0.2">
      <c r="I2682" s="1"/>
      <c r="J2682" s="1"/>
      <c r="L2682" s="1"/>
    </row>
    <row r="2683" spans="9:12" x14ac:dyDescent="0.2">
      <c r="I2683" s="1"/>
      <c r="J2683" s="1"/>
      <c r="L2683" s="1"/>
    </row>
    <row r="2684" spans="9:12" x14ac:dyDescent="0.2">
      <c r="I2684" s="1"/>
      <c r="J2684" s="1"/>
      <c r="L2684" s="1"/>
    </row>
    <row r="2685" spans="9:12" x14ac:dyDescent="0.2">
      <c r="I2685" s="1"/>
      <c r="J2685" s="1"/>
      <c r="L2685" s="1"/>
    </row>
    <row r="2686" spans="9:12" x14ac:dyDescent="0.2">
      <c r="I2686" s="1"/>
      <c r="J2686" s="1"/>
      <c r="L2686" s="1"/>
    </row>
    <row r="2687" spans="9:12" x14ac:dyDescent="0.2">
      <c r="I2687" s="1"/>
      <c r="J2687" s="1"/>
      <c r="L2687" s="1"/>
    </row>
    <row r="2688" spans="9:12" x14ac:dyDescent="0.2">
      <c r="I2688" s="1"/>
      <c r="J2688" s="1"/>
      <c r="L2688" s="1"/>
    </row>
    <row r="2689" spans="9:12" x14ac:dyDescent="0.2">
      <c r="I2689" s="1"/>
      <c r="J2689" s="1"/>
      <c r="L2689" s="1"/>
    </row>
    <row r="2690" spans="9:12" x14ac:dyDescent="0.2">
      <c r="I2690" s="1"/>
      <c r="J2690" s="1"/>
      <c r="L2690" s="1"/>
    </row>
    <row r="2691" spans="9:12" x14ac:dyDescent="0.2">
      <c r="I2691" s="1"/>
      <c r="J2691" s="1"/>
      <c r="L2691" s="1"/>
    </row>
    <row r="2692" spans="9:12" x14ac:dyDescent="0.2">
      <c r="I2692" s="1"/>
      <c r="J2692" s="1"/>
      <c r="L2692" s="1"/>
    </row>
    <row r="2693" spans="9:12" x14ac:dyDescent="0.2">
      <c r="I2693" s="1"/>
      <c r="J2693" s="1"/>
      <c r="L2693" s="1"/>
    </row>
    <row r="2694" spans="9:12" x14ac:dyDescent="0.2">
      <c r="I2694" s="1"/>
      <c r="J2694" s="1"/>
      <c r="L2694" s="1"/>
    </row>
    <row r="2695" spans="9:12" x14ac:dyDescent="0.2">
      <c r="I2695" s="1"/>
      <c r="J2695" s="1"/>
      <c r="L2695" s="1"/>
    </row>
    <row r="2696" spans="9:12" x14ac:dyDescent="0.2">
      <c r="I2696" s="1"/>
      <c r="J2696" s="1"/>
      <c r="L2696" s="1"/>
    </row>
    <row r="2697" spans="9:12" x14ac:dyDescent="0.2">
      <c r="I2697" s="1"/>
      <c r="J2697" s="1"/>
      <c r="L2697" s="1"/>
    </row>
    <row r="2698" spans="9:12" x14ac:dyDescent="0.2">
      <c r="I2698" s="1"/>
      <c r="J2698" s="1"/>
      <c r="L2698" s="1"/>
    </row>
    <row r="2699" spans="9:12" x14ac:dyDescent="0.2">
      <c r="I2699" s="1"/>
      <c r="J2699" s="1"/>
      <c r="L2699" s="1"/>
    </row>
    <row r="2700" spans="9:12" x14ac:dyDescent="0.2">
      <c r="I2700" s="1"/>
      <c r="J2700" s="1"/>
      <c r="L2700" s="1"/>
    </row>
    <row r="2701" spans="9:12" x14ac:dyDescent="0.2">
      <c r="I2701" s="1"/>
      <c r="J2701" s="1"/>
      <c r="L2701" s="1"/>
    </row>
    <row r="2702" spans="9:12" x14ac:dyDescent="0.2">
      <c r="I2702" s="1"/>
      <c r="J2702" s="1"/>
      <c r="L2702" s="1"/>
    </row>
    <row r="2703" spans="9:12" x14ac:dyDescent="0.2">
      <c r="I2703" s="1"/>
      <c r="J2703" s="1"/>
      <c r="L2703" s="1"/>
    </row>
    <row r="2704" spans="9:12" x14ac:dyDescent="0.2">
      <c r="I2704" s="1"/>
      <c r="J2704" s="1"/>
      <c r="L2704" s="1"/>
    </row>
    <row r="2705" spans="9:12" x14ac:dyDescent="0.2">
      <c r="I2705" s="1"/>
      <c r="J2705" s="1"/>
      <c r="L2705" s="1"/>
    </row>
    <row r="2706" spans="9:12" x14ac:dyDescent="0.2">
      <c r="I2706" s="1"/>
      <c r="J2706" s="1"/>
      <c r="L2706" s="1"/>
    </row>
    <row r="2707" spans="9:12" x14ac:dyDescent="0.2">
      <c r="I2707" s="1"/>
      <c r="J2707" s="1"/>
      <c r="L2707" s="1"/>
    </row>
    <row r="2708" spans="9:12" x14ac:dyDescent="0.2">
      <c r="I2708" s="1"/>
      <c r="J2708" s="1"/>
      <c r="L2708" s="1"/>
    </row>
    <row r="2709" spans="9:12" x14ac:dyDescent="0.2">
      <c r="I2709" s="1"/>
      <c r="J2709" s="1"/>
      <c r="L2709" s="1"/>
    </row>
    <row r="2710" spans="9:12" x14ac:dyDescent="0.2">
      <c r="I2710" s="1"/>
      <c r="J2710" s="1"/>
      <c r="L2710" s="1"/>
    </row>
    <row r="2711" spans="9:12" x14ac:dyDescent="0.2">
      <c r="I2711" s="1"/>
      <c r="J2711" s="1"/>
      <c r="L2711" s="1"/>
    </row>
    <row r="2712" spans="9:12" x14ac:dyDescent="0.2">
      <c r="I2712" s="1"/>
      <c r="J2712" s="1"/>
      <c r="L2712" s="1"/>
    </row>
    <row r="2713" spans="9:12" x14ac:dyDescent="0.2">
      <c r="I2713" s="1"/>
      <c r="J2713" s="1"/>
      <c r="L2713" s="1"/>
    </row>
    <row r="2714" spans="9:12" x14ac:dyDescent="0.2">
      <c r="I2714" s="1"/>
      <c r="J2714" s="1"/>
      <c r="L2714" s="1"/>
    </row>
    <row r="2715" spans="9:12" x14ac:dyDescent="0.2">
      <c r="I2715" s="1"/>
      <c r="J2715" s="1"/>
      <c r="L2715" s="1"/>
    </row>
    <row r="2716" spans="9:12" x14ac:dyDescent="0.2">
      <c r="I2716" s="1"/>
      <c r="J2716" s="1"/>
      <c r="L2716" s="1"/>
    </row>
    <row r="2717" spans="9:12" x14ac:dyDescent="0.2">
      <c r="I2717" s="1"/>
      <c r="J2717" s="1"/>
      <c r="L2717" s="1"/>
    </row>
    <row r="2718" spans="9:12" x14ac:dyDescent="0.2">
      <c r="I2718" s="1"/>
      <c r="J2718" s="1"/>
      <c r="L2718" s="1"/>
    </row>
    <row r="2719" spans="9:12" x14ac:dyDescent="0.2">
      <c r="I2719" s="1"/>
      <c r="J2719" s="1"/>
      <c r="L2719" s="1"/>
    </row>
    <row r="2720" spans="9:12" x14ac:dyDescent="0.2">
      <c r="I2720" s="1"/>
      <c r="J2720" s="1"/>
      <c r="L2720" s="1"/>
    </row>
    <row r="2721" spans="9:12" x14ac:dyDescent="0.2">
      <c r="I2721" s="1"/>
      <c r="J2721" s="1"/>
      <c r="L2721" s="1"/>
    </row>
    <row r="2722" spans="9:12" x14ac:dyDescent="0.2">
      <c r="I2722" s="1"/>
      <c r="J2722" s="1"/>
      <c r="L2722" s="1"/>
    </row>
    <row r="2723" spans="9:12" x14ac:dyDescent="0.2">
      <c r="I2723" s="1"/>
      <c r="J2723" s="1"/>
      <c r="L2723" s="1"/>
    </row>
    <row r="2724" spans="9:12" x14ac:dyDescent="0.2">
      <c r="I2724" s="1"/>
      <c r="J2724" s="1"/>
      <c r="L2724" s="1"/>
    </row>
    <row r="2725" spans="9:12" x14ac:dyDescent="0.2">
      <c r="I2725" s="1"/>
      <c r="J2725" s="1"/>
      <c r="L2725" s="1"/>
    </row>
    <row r="2726" spans="9:12" x14ac:dyDescent="0.2">
      <c r="I2726" s="1"/>
      <c r="J2726" s="1"/>
      <c r="L2726" s="1"/>
    </row>
    <row r="2727" spans="9:12" x14ac:dyDescent="0.2">
      <c r="I2727" s="1"/>
      <c r="J2727" s="1"/>
      <c r="L2727" s="1"/>
    </row>
    <row r="2728" spans="9:12" x14ac:dyDescent="0.2">
      <c r="I2728" s="1"/>
      <c r="J2728" s="1"/>
      <c r="L2728" s="1"/>
    </row>
    <row r="2729" spans="9:12" x14ac:dyDescent="0.2">
      <c r="I2729" s="1"/>
      <c r="J2729" s="1"/>
      <c r="L2729" s="1"/>
    </row>
    <row r="2730" spans="9:12" x14ac:dyDescent="0.2">
      <c r="I2730" s="1"/>
      <c r="J2730" s="1"/>
      <c r="L2730" s="1"/>
    </row>
    <row r="2731" spans="9:12" x14ac:dyDescent="0.2">
      <c r="I2731" s="1"/>
      <c r="J2731" s="1"/>
      <c r="L2731" s="1"/>
    </row>
    <row r="2732" spans="9:12" x14ac:dyDescent="0.2">
      <c r="I2732" s="1"/>
      <c r="J2732" s="1"/>
      <c r="L2732" s="1"/>
    </row>
    <row r="2733" spans="9:12" x14ac:dyDescent="0.2">
      <c r="I2733" s="1"/>
      <c r="J2733" s="1"/>
      <c r="L2733" s="1"/>
    </row>
    <row r="2734" spans="9:12" x14ac:dyDescent="0.2">
      <c r="I2734" s="1"/>
      <c r="J2734" s="1"/>
      <c r="L2734" s="1"/>
    </row>
    <row r="2735" spans="9:12" x14ac:dyDescent="0.2">
      <c r="I2735" s="1"/>
      <c r="J2735" s="1"/>
      <c r="L2735" s="1"/>
    </row>
    <row r="2736" spans="9:12" x14ac:dyDescent="0.2">
      <c r="I2736" s="1"/>
      <c r="J2736" s="1"/>
      <c r="L2736" s="1"/>
    </row>
    <row r="2737" spans="9:12" x14ac:dyDescent="0.2">
      <c r="I2737" s="1"/>
      <c r="J2737" s="1"/>
      <c r="L2737" s="1"/>
    </row>
    <row r="2738" spans="9:12" x14ac:dyDescent="0.2">
      <c r="I2738" s="1"/>
      <c r="J2738" s="1"/>
      <c r="L2738" s="1"/>
    </row>
    <row r="2739" spans="9:12" x14ac:dyDescent="0.2">
      <c r="I2739" s="1"/>
      <c r="J2739" s="1"/>
      <c r="L2739" s="1"/>
    </row>
    <row r="2740" spans="9:12" x14ac:dyDescent="0.2">
      <c r="I2740" s="1"/>
      <c r="J2740" s="1"/>
      <c r="L2740" s="1"/>
    </row>
    <row r="2741" spans="9:12" x14ac:dyDescent="0.2">
      <c r="I2741" s="1"/>
      <c r="J2741" s="1"/>
      <c r="L2741" s="1"/>
    </row>
    <row r="2742" spans="9:12" x14ac:dyDescent="0.2">
      <c r="I2742" s="1"/>
      <c r="J2742" s="1"/>
      <c r="L2742" s="1"/>
    </row>
    <row r="2743" spans="9:12" x14ac:dyDescent="0.2">
      <c r="I2743" s="1"/>
      <c r="J2743" s="1"/>
      <c r="L2743" s="1"/>
    </row>
    <row r="2744" spans="9:12" x14ac:dyDescent="0.2">
      <c r="I2744" s="1"/>
      <c r="J2744" s="1"/>
      <c r="L2744" s="1"/>
    </row>
    <row r="2745" spans="9:12" x14ac:dyDescent="0.2">
      <c r="I2745" s="1"/>
      <c r="J2745" s="1"/>
      <c r="L2745" s="1"/>
    </row>
    <row r="2746" spans="9:12" x14ac:dyDescent="0.2">
      <c r="I2746" s="1"/>
      <c r="J2746" s="1"/>
      <c r="L2746" s="1"/>
    </row>
    <row r="2747" spans="9:12" x14ac:dyDescent="0.2">
      <c r="I2747" s="1"/>
      <c r="J2747" s="1"/>
      <c r="L2747" s="1"/>
    </row>
    <row r="2748" spans="9:12" x14ac:dyDescent="0.2">
      <c r="I2748" s="1"/>
      <c r="J2748" s="1"/>
      <c r="L2748" s="1"/>
    </row>
    <row r="2749" spans="9:12" x14ac:dyDescent="0.2">
      <c r="I2749" s="1"/>
      <c r="J2749" s="1"/>
      <c r="L2749" s="1"/>
    </row>
    <row r="2750" spans="9:12" x14ac:dyDescent="0.2">
      <c r="I2750" s="1"/>
      <c r="J2750" s="1"/>
      <c r="L2750" s="1"/>
    </row>
    <row r="2751" spans="9:12" x14ac:dyDescent="0.2">
      <c r="I2751" s="1"/>
      <c r="J2751" s="1"/>
      <c r="L2751" s="1"/>
    </row>
    <row r="2752" spans="9:12" x14ac:dyDescent="0.2">
      <c r="I2752" s="1"/>
      <c r="J2752" s="1"/>
      <c r="L2752" s="1"/>
    </row>
    <row r="2753" spans="9:12" x14ac:dyDescent="0.2">
      <c r="I2753" s="1"/>
      <c r="J2753" s="1"/>
      <c r="L2753" s="1"/>
    </row>
    <row r="2754" spans="9:12" x14ac:dyDescent="0.2">
      <c r="I2754" s="1"/>
      <c r="J2754" s="1"/>
      <c r="L2754" s="1"/>
    </row>
    <row r="2755" spans="9:12" x14ac:dyDescent="0.2">
      <c r="I2755" s="1"/>
      <c r="J2755" s="1"/>
      <c r="L2755" s="1"/>
    </row>
    <row r="2756" spans="9:12" x14ac:dyDescent="0.2">
      <c r="I2756" s="1"/>
      <c r="J2756" s="1"/>
      <c r="L2756" s="1"/>
    </row>
    <row r="2757" spans="9:12" x14ac:dyDescent="0.2">
      <c r="I2757" s="1"/>
      <c r="J2757" s="1"/>
      <c r="L2757" s="1"/>
    </row>
    <row r="2758" spans="9:12" x14ac:dyDescent="0.2">
      <c r="I2758" s="1"/>
      <c r="J2758" s="1"/>
      <c r="L2758" s="1"/>
    </row>
    <row r="2759" spans="9:12" x14ac:dyDescent="0.2">
      <c r="I2759" s="1"/>
      <c r="J2759" s="1"/>
      <c r="L2759" s="1"/>
    </row>
    <row r="2760" spans="9:12" x14ac:dyDescent="0.2">
      <c r="I2760" s="1"/>
      <c r="J2760" s="1"/>
      <c r="L2760" s="1"/>
    </row>
    <row r="2761" spans="9:12" x14ac:dyDescent="0.2">
      <c r="I2761" s="1"/>
      <c r="J2761" s="1"/>
      <c r="L2761" s="1"/>
    </row>
    <row r="2762" spans="9:12" x14ac:dyDescent="0.2">
      <c r="I2762" s="1"/>
      <c r="J2762" s="1"/>
      <c r="L2762" s="1"/>
    </row>
    <row r="2763" spans="9:12" x14ac:dyDescent="0.2">
      <c r="I2763" s="1"/>
      <c r="J2763" s="1"/>
      <c r="L2763" s="1"/>
    </row>
    <row r="2764" spans="9:12" x14ac:dyDescent="0.2">
      <c r="I2764" s="1"/>
      <c r="J2764" s="1"/>
      <c r="L2764" s="1"/>
    </row>
    <row r="2765" spans="9:12" x14ac:dyDescent="0.2">
      <c r="I2765" s="1"/>
      <c r="J2765" s="1"/>
      <c r="L2765" s="1"/>
    </row>
    <row r="2766" spans="9:12" x14ac:dyDescent="0.2">
      <c r="I2766" s="1"/>
      <c r="J2766" s="1"/>
      <c r="L2766" s="1"/>
    </row>
    <row r="2767" spans="9:12" x14ac:dyDescent="0.2">
      <c r="I2767" s="1"/>
      <c r="J2767" s="1"/>
      <c r="L2767" s="1"/>
    </row>
    <row r="2768" spans="9:12" x14ac:dyDescent="0.2">
      <c r="I2768" s="1"/>
      <c r="J2768" s="1"/>
      <c r="L2768" s="1"/>
    </row>
    <row r="2769" spans="9:12" x14ac:dyDescent="0.2">
      <c r="I2769" s="1"/>
      <c r="J2769" s="1"/>
      <c r="L2769" s="1"/>
    </row>
    <row r="2770" spans="9:12" x14ac:dyDescent="0.2">
      <c r="I2770" s="1"/>
      <c r="J2770" s="1"/>
      <c r="L2770" s="1"/>
    </row>
    <row r="2771" spans="9:12" x14ac:dyDescent="0.2">
      <c r="I2771" s="1"/>
      <c r="J2771" s="1"/>
      <c r="L2771" s="1"/>
    </row>
    <row r="2772" spans="9:12" x14ac:dyDescent="0.2">
      <c r="I2772" s="1"/>
      <c r="J2772" s="1"/>
      <c r="L2772" s="1"/>
    </row>
    <row r="2773" spans="9:12" x14ac:dyDescent="0.2">
      <c r="I2773" s="1"/>
      <c r="J2773" s="1"/>
      <c r="L2773" s="1"/>
    </row>
    <row r="2774" spans="9:12" x14ac:dyDescent="0.2">
      <c r="I2774" s="1"/>
      <c r="J2774" s="1"/>
      <c r="L2774" s="1"/>
    </row>
    <row r="2775" spans="9:12" x14ac:dyDescent="0.2">
      <c r="I2775" s="1"/>
      <c r="J2775" s="1"/>
      <c r="L2775" s="1"/>
    </row>
    <row r="2776" spans="9:12" x14ac:dyDescent="0.2">
      <c r="I2776" s="1"/>
      <c r="J2776" s="1"/>
      <c r="L2776" s="1"/>
    </row>
    <row r="2777" spans="9:12" x14ac:dyDescent="0.2">
      <c r="I2777" s="1"/>
      <c r="J2777" s="1"/>
      <c r="L2777" s="1"/>
    </row>
    <row r="2778" spans="9:12" x14ac:dyDescent="0.2">
      <c r="I2778" s="1"/>
      <c r="J2778" s="1"/>
      <c r="L2778" s="1"/>
    </row>
    <row r="2779" spans="9:12" x14ac:dyDescent="0.2">
      <c r="I2779" s="1"/>
      <c r="J2779" s="1"/>
      <c r="L2779" s="1"/>
    </row>
    <row r="2780" spans="9:12" x14ac:dyDescent="0.2">
      <c r="I2780" s="1"/>
      <c r="J2780" s="1"/>
      <c r="L2780" s="1"/>
    </row>
    <row r="2781" spans="9:12" x14ac:dyDescent="0.2">
      <c r="I2781" s="1"/>
      <c r="J2781" s="1"/>
      <c r="L2781" s="1"/>
    </row>
    <row r="2782" spans="9:12" x14ac:dyDescent="0.2">
      <c r="I2782" s="1"/>
      <c r="J2782" s="1"/>
      <c r="L2782" s="1"/>
    </row>
    <row r="2783" spans="9:12" x14ac:dyDescent="0.2">
      <c r="I2783" s="1"/>
      <c r="J2783" s="1"/>
      <c r="L2783" s="1"/>
    </row>
    <row r="2784" spans="9:12" x14ac:dyDescent="0.2">
      <c r="I2784" s="1"/>
      <c r="J2784" s="1"/>
      <c r="L2784" s="1"/>
    </row>
    <row r="2785" spans="9:12" x14ac:dyDescent="0.2">
      <c r="I2785" s="1"/>
      <c r="J2785" s="1"/>
      <c r="L2785" s="1"/>
    </row>
    <row r="2786" spans="9:12" x14ac:dyDescent="0.2">
      <c r="I2786" s="1"/>
      <c r="J2786" s="1"/>
      <c r="L2786" s="1"/>
    </row>
    <row r="2787" spans="9:12" x14ac:dyDescent="0.2">
      <c r="I2787" s="1"/>
      <c r="J2787" s="1"/>
      <c r="L2787" s="1"/>
    </row>
    <row r="2788" spans="9:12" x14ac:dyDescent="0.2">
      <c r="I2788" s="1"/>
      <c r="J2788" s="1"/>
      <c r="L2788" s="1"/>
    </row>
    <row r="2789" spans="9:12" x14ac:dyDescent="0.2">
      <c r="I2789" s="1"/>
      <c r="J2789" s="1"/>
      <c r="L2789" s="1"/>
    </row>
    <row r="2790" spans="9:12" x14ac:dyDescent="0.2">
      <c r="I2790" s="1"/>
      <c r="J2790" s="1"/>
      <c r="L2790" s="1"/>
    </row>
    <row r="2791" spans="9:12" x14ac:dyDescent="0.2">
      <c r="I2791" s="1"/>
      <c r="J2791" s="1"/>
      <c r="L2791" s="1"/>
    </row>
    <row r="2792" spans="9:12" x14ac:dyDescent="0.2">
      <c r="I2792" s="1"/>
      <c r="J2792" s="1"/>
      <c r="L2792" s="1"/>
    </row>
    <row r="2793" spans="9:12" x14ac:dyDescent="0.2">
      <c r="I2793" s="1"/>
      <c r="J2793" s="1"/>
      <c r="L2793" s="1"/>
    </row>
    <row r="2794" spans="9:12" x14ac:dyDescent="0.2">
      <c r="I2794" s="1"/>
      <c r="J2794" s="1"/>
      <c r="L2794" s="1"/>
    </row>
    <row r="2795" spans="9:12" x14ac:dyDescent="0.2">
      <c r="I2795" s="1"/>
      <c r="J2795" s="1"/>
      <c r="L2795" s="1"/>
    </row>
    <row r="2796" spans="9:12" x14ac:dyDescent="0.2">
      <c r="I2796" s="1"/>
      <c r="J2796" s="1"/>
      <c r="L2796" s="1"/>
    </row>
    <row r="2797" spans="9:12" x14ac:dyDescent="0.2">
      <c r="I2797" s="1"/>
      <c r="J2797" s="1"/>
      <c r="L2797" s="1"/>
    </row>
    <row r="2798" spans="9:12" x14ac:dyDescent="0.2">
      <c r="I2798" s="1"/>
      <c r="J2798" s="1"/>
      <c r="L2798" s="1"/>
    </row>
    <row r="2799" spans="9:12" x14ac:dyDescent="0.2">
      <c r="I2799" s="1"/>
      <c r="J2799" s="1"/>
      <c r="L2799" s="1"/>
    </row>
    <row r="2800" spans="9:12" x14ac:dyDescent="0.2">
      <c r="I2800" s="1"/>
      <c r="J2800" s="1"/>
      <c r="L2800" s="1"/>
    </row>
    <row r="2801" spans="9:12" x14ac:dyDescent="0.2">
      <c r="I2801" s="1"/>
      <c r="J2801" s="1"/>
      <c r="L2801" s="1"/>
    </row>
    <row r="2802" spans="9:12" x14ac:dyDescent="0.2">
      <c r="I2802" s="1"/>
      <c r="J2802" s="1"/>
      <c r="L2802" s="1"/>
    </row>
    <row r="2803" spans="9:12" x14ac:dyDescent="0.2">
      <c r="I2803" s="1"/>
      <c r="J2803" s="1"/>
      <c r="L2803" s="1"/>
    </row>
    <row r="2804" spans="9:12" x14ac:dyDescent="0.2">
      <c r="I2804" s="1"/>
      <c r="J2804" s="1"/>
      <c r="L2804" s="1"/>
    </row>
    <row r="2805" spans="9:12" x14ac:dyDescent="0.2">
      <c r="I2805" s="1"/>
      <c r="J2805" s="1"/>
      <c r="L2805" s="1"/>
    </row>
    <row r="2806" spans="9:12" x14ac:dyDescent="0.2">
      <c r="I2806" s="1"/>
      <c r="J2806" s="1"/>
      <c r="L2806" s="1"/>
    </row>
    <row r="2807" spans="9:12" x14ac:dyDescent="0.2">
      <c r="I2807" s="1"/>
      <c r="J2807" s="1"/>
      <c r="L2807" s="1"/>
    </row>
    <row r="2808" spans="9:12" x14ac:dyDescent="0.2">
      <c r="I2808" s="1"/>
      <c r="J2808" s="1"/>
      <c r="L2808" s="1"/>
    </row>
    <row r="2809" spans="9:12" x14ac:dyDescent="0.2">
      <c r="I2809" s="1"/>
      <c r="J2809" s="1"/>
      <c r="L2809" s="1"/>
    </row>
    <row r="2810" spans="9:12" x14ac:dyDescent="0.2">
      <c r="I2810" s="1"/>
      <c r="J2810" s="1"/>
      <c r="L2810" s="1"/>
    </row>
    <row r="2811" spans="9:12" x14ac:dyDescent="0.2">
      <c r="I2811" s="1"/>
      <c r="J2811" s="1"/>
      <c r="L2811" s="1"/>
    </row>
    <row r="2812" spans="9:12" x14ac:dyDescent="0.2">
      <c r="I2812" s="1"/>
      <c r="J2812" s="1"/>
      <c r="L2812" s="1"/>
    </row>
    <row r="2813" spans="9:12" x14ac:dyDescent="0.2">
      <c r="I2813" s="1"/>
      <c r="J2813" s="1"/>
      <c r="L2813" s="1"/>
    </row>
    <row r="2814" spans="9:12" x14ac:dyDescent="0.2">
      <c r="I2814" s="1"/>
      <c r="J2814" s="1"/>
      <c r="L2814" s="1"/>
    </row>
    <row r="2815" spans="9:12" x14ac:dyDescent="0.2">
      <c r="I2815" s="1"/>
      <c r="J2815" s="1"/>
      <c r="L2815" s="1"/>
    </row>
    <row r="2816" spans="9:12" x14ac:dyDescent="0.2">
      <c r="I2816" s="1"/>
      <c r="J2816" s="1"/>
      <c r="L2816" s="1"/>
    </row>
    <row r="2817" spans="9:12" x14ac:dyDescent="0.2">
      <c r="I2817" s="1"/>
      <c r="J2817" s="1"/>
      <c r="L2817" s="1"/>
    </row>
    <row r="2818" spans="9:12" x14ac:dyDescent="0.2">
      <c r="I2818" s="1"/>
      <c r="J2818" s="1"/>
      <c r="L2818" s="1"/>
    </row>
    <row r="2819" spans="9:12" x14ac:dyDescent="0.2">
      <c r="I2819" s="1"/>
      <c r="J2819" s="1"/>
      <c r="L2819" s="1"/>
    </row>
    <row r="2820" spans="9:12" x14ac:dyDescent="0.2">
      <c r="I2820" s="1"/>
      <c r="J2820" s="1"/>
      <c r="L2820" s="1"/>
    </row>
    <row r="2821" spans="9:12" x14ac:dyDescent="0.2">
      <c r="I2821" s="1"/>
      <c r="J2821" s="1"/>
      <c r="L2821" s="1"/>
    </row>
    <row r="2822" spans="9:12" x14ac:dyDescent="0.2">
      <c r="I2822" s="1"/>
      <c r="J2822" s="1"/>
      <c r="L2822" s="1"/>
    </row>
    <row r="2823" spans="9:12" x14ac:dyDescent="0.2">
      <c r="I2823" s="1"/>
      <c r="J2823" s="1"/>
      <c r="L2823" s="1"/>
    </row>
    <row r="2824" spans="9:12" x14ac:dyDescent="0.2">
      <c r="I2824" s="1"/>
      <c r="J2824" s="1"/>
      <c r="L2824" s="1"/>
    </row>
    <row r="2825" spans="9:12" x14ac:dyDescent="0.2">
      <c r="I2825" s="1"/>
      <c r="J2825" s="1"/>
      <c r="L2825" s="1"/>
    </row>
    <row r="2826" spans="9:12" x14ac:dyDescent="0.2">
      <c r="I2826" s="1"/>
      <c r="J2826" s="1"/>
      <c r="L2826" s="1"/>
    </row>
    <row r="2827" spans="9:12" x14ac:dyDescent="0.2">
      <c r="I2827" s="1"/>
      <c r="J2827" s="1"/>
      <c r="L2827" s="1"/>
    </row>
    <row r="2828" spans="9:12" x14ac:dyDescent="0.2">
      <c r="I2828" s="1"/>
      <c r="J2828" s="1"/>
      <c r="L2828" s="1"/>
    </row>
    <row r="2829" spans="9:12" x14ac:dyDescent="0.2">
      <c r="I2829" s="1"/>
      <c r="J2829" s="1"/>
      <c r="L2829" s="1"/>
    </row>
    <row r="2830" spans="9:12" x14ac:dyDescent="0.2">
      <c r="I2830" s="1"/>
      <c r="J2830" s="1"/>
      <c r="L2830" s="1"/>
    </row>
    <row r="2831" spans="9:12" x14ac:dyDescent="0.2">
      <c r="I2831" s="1"/>
      <c r="J2831" s="1"/>
      <c r="L2831" s="1"/>
    </row>
    <row r="2832" spans="9:12" x14ac:dyDescent="0.2">
      <c r="I2832" s="1"/>
      <c r="J2832" s="1"/>
      <c r="L2832" s="1"/>
    </row>
    <row r="2833" spans="9:12" x14ac:dyDescent="0.2">
      <c r="I2833" s="1"/>
      <c r="J2833" s="1"/>
      <c r="L2833" s="1"/>
    </row>
    <row r="2834" spans="9:12" x14ac:dyDescent="0.2">
      <c r="I2834" s="1"/>
      <c r="J2834" s="1"/>
      <c r="L2834" s="1"/>
    </row>
    <row r="2835" spans="9:12" x14ac:dyDescent="0.2">
      <c r="I2835" s="1"/>
      <c r="J2835" s="1"/>
      <c r="L2835" s="1"/>
    </row>
    <row r="2836" spans="9:12" x14ac:dyDescent="0.2">
      <c r="I2836" s="1"/>
      <c r="J2836" s="1"/>
      <c r="L2836" s="1"/>
    </row>
    <row r="2837" spans="9:12" x14ac:dyDescent="0.2">
      <c r="I2837" s="1"/>
      <c r="J2837" s="1"/>
      <c r="L2837" s="1"/>
    </row>
    <row r="2838" spans="9:12" x14ac:dyDescent="0.2">
      <c r="I2838" s="1"/>
      <c r="J2838" s="1"/>
      <c r="L2838" s="1"/>
    </row>
    <row r="2839" spans="9:12" x14ac:dyDescent="0.2">
      <c r="I2839" s="1"/>
      <c r="J2839" s="1"/>
      <c r="L2839" s="1"/>
    </row>
    <row r="2840" spans="9:12" x14ac:dyDescent="0.2">
      <c r="I2840" s="1"/>
      <c r="J2840" s="1"/>
      <c r="L2840" s="1"/>
    </row>
    <row r="2841" spans="9:12" x14ac:dyDescent="0.2">
      <c r="I2841" s="1"/>
      <c r="J2841" s="1"/>
      <c r="L2841" s="1"/>
    </row>
    <row r="2842" spans="9:12" x14ac:dyDescent="0.2">
      <c r="I2842" s="1"/>
      <c r="J2842" s="1"/>
      <c r="L2842" s="1"/>
    </row>
    <row r="2843" spans="9:12" x14ac:dyDescent="0.2">
      <c r="I2843" s="1"/>
      <c r="J2843" s="1"/>
      <c r="L2843" s="1"/>
    </row>
    <row r="2844" spans="9:12" x14ac:dyDescent="0.2">
      <c r="I2844" s="1"/>
      <c r="J2844" s="1"/>
      <c r="L2844" s="1"/>
    </row>
    <row r="2845" spans="9:12" x14ac:dyDescent="0.2">
      <c r="I2845" s="1"/>
      <c r="J2845" s="1"/>
      <c r="L2845" s="1"/>
    </row>
    <row r="2846" spans="9:12" x14ac:dyDescent="0.2">
      <c r="I2846" s="1"/>
      <c r="J2846" s="1"/>
      <c r="L2846" s="1"/>
    </row>
    <row r="2847" spans="9:12" x14ac:dyDescent="0.2">
      <c r="I2847" s="1"/>
      <c r="J2847" s="1"/>
      <c r="L2847" s="1"/>
    </row>
    <row r="2848" spans="9:12" x14ac:dyDescent="0.2">
      <c r="I2848" s="1"/>
      <c r="J2848" s="1"/>
      <c r="L2848" s="1"/>
    </row>
    <row r="2849" spans="9:12" x14ac:dyDescent="0.2">
      <c r="I2849" s="1"/>
      <c r="J2849" s="1"/>
      <c r="L2849" s="1"/>
    </row>
    <row r="2850" spans="9:12" x14ac:dyDescent="0.2">
      <c r="I2850" s="1"/>
      <c r="J2850" s="1"/>
      <c r="L2850" s="1"/>
    </row>
    <row r="2851" spans="9:12" x14ac:dyDescent="0.2">
      <c r="I2851" s="1"/>
      <c r="J2851" s="1"/>
      <c r="L2851" s="1"/>
    </row>
    <row r="2852" spans="9:12" x14ac:dyDescent="0.2">
      <c r="I2852" s="1"/>
      <c r="J2852" s="1"/>
      <c r="L2852" s="1"/>
    </row>
    <row r="2853" spans="9:12" x14ac:dyDescent="0.2">
      <c r="I2853" s="1"/>
      <c r="J2853" s="1"/>
      <c r="L2853" s="1"/>
    </row>
    <row r="2854" spans="9:12" x14ac:dyDescent="0.2">
      <c r="I2854" s="1"/>
      <c r="J2854" s="1"/>
      <c r="L2854" s="1"/>
    </row>
    <row r="2855" spans="9:12" x14ac:dyDescent="0.2">
      <c r="I2855" s="1"/>
      <c r="J2855" s="1"/>
      <c r="L2855" s="1"/>
    </row>
    <row r="2856" spans="9:12" x14ac:dyDescent="0.2">
      <c r="I2856" s="1"/>
      <c r="J2856" s="1"/>
      <c r="L2856" s="1"/>
    </row>
    <row r="2857" spans="9:12" x14ac:dyDescent="0.2">
      <c r="I2857" s="1"/>
      <c r="J2857" s="1"/>
      <c r="L2857" s="1"/>
    </row>
    <row r="2858" spans="9:12" x14ac:dyDescent="0.2">
      <c r="I2858" s="1"/>
      <c r="J2858" s="1"/>
      <c r="L2858" s="1"/>
    </row>
    <row r="2859" spans="9:12" x14ac:dyDescent="0.2">
      <c r="I2859" s="1"/>
      <c r="J2859" s="1"/>
      <c r="L2859" s="1"/>
    </row>
    <row r="2860" spans="9:12" x14ac:dyDescent="0.2">
      <c r="I2860" s="1"/>
      <c r="J2860" s="1"/>
      <c r="L2860" s="1"/>
    </row>
    <row r="2861" spans="9:12" x14ac:dyDescent="0.2">
      <c r="I2861" s="1"/>
      <c r="J2861" s="1"/>
      <c r="L2861" s="1"/>
    </row>
    <row r="2862" spans="9:12" x14ac:dyDescent="0.2">
      <c r="I2862" s="1"/>
      <c r="J2862" s="1"/>
      <c r="L2862" s="1"/>
    </row>
    <row r="2863" spans="9:12" x14ac:dyDescent="0.2">
      <c r="I2863" s="1"/>
      <c r="J2863" s="1"/>
      <c r="L2863" s="1"/>
    </row>
    <row r="2864" spans="9:12" x14ac:dyDescent="0.2">
      <c r="I2864" s="1"/>
      <c r="J2864" s="1"/>
      <c r="L2864" s="1"/>
    </row>
    <row r="2865" spans="9:12" x14ac:dyDescent="0.2">
      <c r="I2865" s="1"/>
      <c r="J2865" s="1"/>
      <c r="L2865" s="1"/>
    </row>
    <row r="2866" spans="9:12" x14ac:dyDescent="0.2">
      <c r="I2866" s="1"/>
      <c r="J2866" s="1"/>
      <c r="L2866" s="1"/>
    </row>
    <row r="2867" spans="9:12" x14ac:dyDescent="0.2">
      <c r="I2867" s="1"/>
      <c r="J2867" s="1"/>
      <c r="L2867" s="1"/>
    </row>
    <row r="2868" spans="9:12" x14ac:dyDescent="0.2">
      <c r="I2868" s="1"/>
      <c r="J2868" s="1"/>
      <c r="L2868" s="1"/>
    </row>
    <row r="2869" spans="9:12" x14ac:dyDescent="0.2">
      <c r="I2869" s="1"/>
      <c r="J2869" s="1"/>
      <c r="L2869" s="1"/>
    </row>
    <row r="2870" spans="9:12" x14ac:dyDescent="0.2">
      <c r="I2870" s="1"/>
      <c r="J2870" s="1"/>
      <c r="L2870" s="1"/>
    </row>
    <row r="2871" spans="9:12" x14ac:dyDescent="0.2">
      <c r="I2871" s="1"/>
      <c r="J2871" s="1"/>
      <c r="L2871" s="1"/>
    </row>
    <row r="2872" spans="9:12" x14ac:dyDescent="0.2">
      <c r="I2872" s="1"/>
      <c r="J2872" s="1"/>
      <c r="L2872" s="1"/>
    </row>
    <row r="2873" spans="9:12" x14ac:dyDescent="0.2">
      <c r="I2873" s="1"/>
      <c r="J2873" s="1"/>
      <c r="L2873" s="1"/>
    </row>
    <row r="2874" spans="9:12" x14ac:dyDescent="0.2">
      <c r="I2874" s="1"/>
      <c r="J2874" s="1"/>
      <c r="L2874" s="1"/>
    </row>
    <row r="2875" spans="9:12" x14ac:dyDescent="0.2">
      <c r="I2875" s="1"/>
      <c r="J2875" s="1"/>
      <c r="L2875" s="1"/>
    </row>
    <row r="2876" spans="9:12" x14ac:dyDescent="0.2">
      <c r="I2876" s="1"/>
      <c r="J2876" s="1"/>
      <c r="L2876" s="1"/>
    </row>
    <row r="2877" spans="9:12" x14ac:dyDescent="0.2">
      <c r="I2877" s="1"/>
      <c r="J2877" s="1"/>
      <c r="L2877" s="1"/>
    </row>
    <row r="2878" spans="9:12" x14ac:dyDescent="0.2">
      <c r="I2878" s="1"/>
      <c r="J2878" s="1"/>
      <c r="L2878" s="1"/>
    </row>
    <row r="2879" spans="9:12" x14ac:dyDescent="0.2">
      <c r="I2879" s="1"/>
      <c r="J2879" s="1"/>
      <c r="L2879" s="1"/>
    </row>
    <row r="2880" spans="9:12" x14ac:dyDescent="0.2">
      <c r="I2880" s="1"/>
      <c r="J2880" s="1"/>
      <c r="L2880" s="1"/>
    </row>
    <row r="2881" spans="9:12" x14ac:dyDescent="0.2">
      <c r="I2881" s="1"/>
      <c r="J2881" s="1"/>
      <c r="L2881" s="1"/>
    </row>
    <row r="2882" spans="9:12" x14ac:dyDescent="0.2">
      <c r="I2882" s="1"/>
      <c r="J2882" s="1"/>
      <c r="L2882" s="1"/>
    </row>
    <row r="2883" spans="9:12" x14ac:dyDescent="0.2">
      <c r="I2883" s="1"/>
      <c r="J2883" s="1"/>
      <c r="L2883" s="1"/>
    </row>
    <row r="2884" spans="9:12" x14ac:dyDescent="0.2">
      <c r="I2884" s="1"/>
      <c r="J2884" s="1"/>
      <c r="L2884" s="1"/>
    </row>
    <row r="2885" spans="9:12" x14ac:dyDescent="0.2">
      <c r="I2885" s="1"/>
      <c r="J2885" s="1"/>
      <c r="L2885" s="1"/>
    </row>
    <row r="2886" spans="9:12" x14ac:dyDescent="0.2">
      <c r="I2886" s="1"/>
      <c r="J2886" s="1"/>
      <c r="L2886" s="1"/>
    </row>
    <row r="2887" spans="9:12" x14ac:dyDescent="0.2">
      <c r="I2887" s="1"/>
      <c r="J2887" s="1"/>
      <c r="L2887" s="1"/>
    </row>
    <row r="2888" spans="9:12" x14ac:dyDescent="0.2">
      <c r="I2888" s="1"/>
      <c r="J2888" s="1"/>
      <c r="L2888" s="1"/>
    </row>
    <row r="2889" spans="9:12" x14ac:dyDescent="0.2">
      <c r="I2889" s="1"/>
      <c r="J2889" s="1"/>
      <c r="L2889" s="1"/>
    </row>
    <row r="2890" spans="9:12" x14ac:dyDescent="0.2">
      <c r="I2890" s="1"/>
      <c r="J2890" s="1"/>
      <c r="L2890" s="1"/>
    </row>
    <row r="2891" spans="9:12" x14ac:dyDescent="0.2">
      <c r="I2891" s="1"/>
      <c r="J2891" s="1"/>
      <c r="L2891" s="1"/>
    </row>
    <row r="2892" spans="9:12" x14ac:dyDescent="0.2">
      <c r="I2892" s="1"/>
      <c r="J2892" s="1"/>
      <c r="L2892" s="1"/>
    </row>
    <row r="2893" spans="9:12" x14ac:dyDescent="0.2">
      <c r="I2893" s="1"/>
      <c r="J2893" s="1"/>
      <c r="L2893" s="1"/>
    </row>
    <row r="2894" spans="9:12" x14ac:dyDescent="0.2">
      <c r="I2894" s="1"/>
      <c r="J2894" s="1"/>
      <c r="L2894" s="1"/>
    </row>
    <row r="2895" spans="9:12" x14ac:dyDescent="0.2">
      <c r="I2895" s="1"/>
      <c r="J2895" s="1"/>
      <c r="L2895" s="1"/>
    </row>
    <row r="2896" spans="9:12" x14ac:dyDescent="0.2">
      <c r="I2896" s="1"/>
      <c r="J2896" s="1"/>
      <c r="L2896" s="1"/>
    </row>
    <row r="2897" spans="9:12" x14ac:dyDescent="0.2">
      <c r="I2897" s="1"/>
      <c r="J2897" s="1"/>
      <c r="L2897" s="1"/>
    </row>
    <row r="2898" spans="9:12" x14ac:dyDescent="0.2">
      <c r="I2898" s="1"/>
      <c r="J2898" s="1"/>
      <c r="L2898" s="1"/>
    </row>
    <row r="2899" spans="9:12" x14ac:dyDescent="0.2">
      <c r="I2899" s="1"/>
      <c r="J2899" s="1"/>
      <c r="L2899" s="1"/>
    </row>
    <row r="2900" spans="9:12" x14ac:dyDescent="0.2">
      <c r="I2900" s="1"/>
      <c r="J2900" s="1"/>
      <c r="L2900" s="1"/>
    </row>
    <row r="2901" spans="9:12" x14ac:dyDescent="0.2">
      <c r="I2901" s="1"/>
      <c r="J2901" s="1"/>
      <c r="L2901" s="1"/>
    </row>
    <row r="2902" spans="9:12" x14ac:dyDescent="0.2">
      <c r="I2902" s="1"/>
      <c r="J2902" s="1"/>
      <c r="L2902" s="1"/>
    </row>
    <row r="2903" spans="9:12" x14ac:dyDescent="0.2">
      <c r="I2903" s="1"/>
      <c r="J2903" s="1"/>
      <c r="L2903" s="1"/>
    </row>
    <row r="2904" spans="9:12" x14ac:dyDescent="0.2">
      <c r="I2904" s="1"/>
      <c r="J2904" s="1"/>
      <c r="L2904" s="1"/>
    </row>
    <row r="2905" spans="9:12" x14ac:dyDescent="0.2">
      <c r="I2905" s="1"/>
      <c r="J2905" s="1"/>
      <c r="L2905" s="1"/>
    </row>
    <row r="2906" spans="9:12" x14ac:dyDescent="0.2">
      <c r="I2906" s="1"/>
      <c r="J2906" s="1"/>
      <c r="L2906" s="1"/>
    </row>
    <row r="2907" spans="9:12" x14ac:dyDescent="0.2">
      <c r="I2907" s="1"/>
      <c r="J2907" s="1"/>
      <c r="L2907" s="1"/>
    </row>
    <row r="2908" spans="9:12" x14ac:dyDescent="0.2">
      <c r="I2908" s="1"/>
      <c r="J2908" s="1"/>
      <c r="L2908" s="1"/>
    </row>
    <row r="2909" spans="9:12" x14ac:dyDescent="0.2">
      <c r="I2909" s="1"/>
      <c r="J2909" s="1"/>
      <c r="L2909" s="1"/>
    </row>
    <row r="2910" spans="9:12" x14ac:dyDescent="0.2">
      <c r="I2910" s="1"/>
      <c r="J2910" s="1"/>
      <c r="L2910" s="1"/>
    </row>
    <row r="2911" spans="9:12" x14ac:dyDescent="0.2">
      <c r="I2911" s="1"/>
      <c r="J2911" s="1"/>
      <c r="L2911" s="1"/>
    </row>
    <row r="2912" spans="9:12" x14ac:dyDescent="0.2">
      <c r="I2912" s="1"/>
      <c r="J2912" s="1"/>
      <c r="L2912" s="1"/>
    </row>
    <row r="2913" spans="9:12" x14ac:dyDescent="0.2">
      <c r="I2913" s="1"/>
      <c r="J2913" s="1"/>
      <c r="L2913" s="1"/>
    </row>
    <row r="2914" spans="9:12" x14ac:dyDescent="0.2">
      <c r="I2914" s="1"/>
      <c r="J2914" s="1"/>
      <c r="L2914" s="1"/>
    </row>
    <row r="2915" spans="9:12" x14ac:dyDescent="0.2">
      <c r="I2915" s="1"/>
      <c r="J2915" s="1"/>
      <c r="L2915" s="1"/>
    </row>
    <row r="2916" spans="9:12" x14ac:dyDescent="0.2">
      <c r="I2916" s="1"/>
      <c r="J2916" s="1"/>
      <c r="L2916" s="1"/>
    </row>
    <row r="2917" spans="9:12" x14ac:dyDescent="0.2">
      <c r="I2917" s="1"/>
      <c r="J2917" s="1"/>
      <c r="L2917" s="1"/>
    </row>
    <row r="2918" spans="9:12" x14ac:dyDescent="0.2">
      <c r="I2918" s="1"/>
      <c r="J2918" s="1"/>
      <c r="L2918" s="1"/>
    </row>
    <row r="2919" spans="9:12" x14ac:dyDescent="0.2">
      <c r="I2919" s="1"/>
      <c r="J2919" s="1"/>
      <c r="L2919" s="1"/>
    </row>
    <row r="2920" spans="9:12" x14ac:dyDescent="0.2">
      <c r="I2920" s="1"/>
      <c r="J2920" s="1"/>
      <c r="L2920" s="1"/>
    </row>
    <row r="2921" spans="9:12" x14ac:dyDescent="0.2">
      <c r="I2921" s="1"/>
      <c r="J2921" s="1"/>
      <c r="L2921" s="1"/>
    </row>
    <row r="2922" spans="9:12" x14ac:dyDescent="0.2">
      <c r="I2922" s="1"/>
      <c r="J2922" s="1"/>
      <c r="L2922" s="1"/>
    </row>
    <row r="2923" spans="9:12" x14ac:dyDescent="0.2">
      <c r="I2923" s="1"/>
      <c r="J2923" s="1"/>
      <c r="L2923" s="1"/>
    </row>
    <row r="2924" spans="9:12" x14ac:dyDescent="0.2">
      <c r="I2924" s="1"/>
      <c r="J2924" s="1"/>
      <c r="L2924" s="1"/>
    </row>
    <row r="2925" spans="9:12" x14ac:dyDescent="0.2">
      <c r="I2925" s="1"/>
      <c r="J2925" s="1"/>
      <c r="L2925" s="1"/>
    </row>
    <row r="2926" spans="9:12" x14ac:dyDescent="0.2">
      <c r="I2926" s="1"/>
      <c r="J2926" s="1"/>
      <c r="L2926" s="1"/>
    </row>
    <row r="2927" spans="9:12" x14ac:dyDescent="0.2">
      <c r="I2927" s="1"/>
      <c r="J2927" s="1"/>
      <c r="L2927" s="1"/>
    </row>
    <row r="2928" spans="9:12" x14ac:dyDescent="0.2">
      <c r="I2928" s="1"/>
      <c r="J2928" s="1"/>
      <c r="L2928" s="1"/>
    </row>
    <row r="2929" spans="9:12" x14ac:dyDescent="0.2">
      <c r="I2929" s="1"/>
      <c r="J2929" s="1"/>
      <c r="L2929" s="1"/>
    </row>
    <row r="2930" spans="9:12" x14ac:dyDescent="0.2">
      <c r="I2930" s="1"/>
      <c r="J2930" s="1"/>
      <c r="L2930" s="1"/>
    </row>
    <row r="2931" spans="9:12" x14ac:dyDescent="0.2">
      <c r="I2931" s="1"/>
      <c r="J2931" s="1"/>
      <c r="L2931" s="1"/>
    </row>
    <row r="2932" spans="9:12" x14ac:dyDescent="0.2">
      <c r="I2932" s="1"/>
      <c r="J2932" s="1"/>
      <c r="L2932" s="1"/>
    </row>
    <row r="2933" spans="9:12" x14ac:dyDescent="0.2">
      <c r="I2933" s="1"/>
      <c r="J2933" s="1"/>
      <c r="L2933" s="1"/>
    </row>
    <row r="2934" spans="9:12" x14ac:dyDescent="0.2">
      <c r="I2934" s="1"/>
      <c r="J2934" s="1"/>
      <c r="L2934" s="1"/>
    </row>
    <row r="2935" spans="9:12" x14ac:dyDescent="0.2">
      <c r="I2935" s="1"/>
      <c r="J2935" s="1"/>
      <c r="L2935" s="1"/>
    </row>
    <row r="2936" spans="9:12" x14ac:dyDescent="0.2">
      <c r="I2936" s="1"/>
      <c r="J2936" s="1"/>
      <c r="L2936" s="1"/>
    </row>
    <row r="2937" spans="9:12" x14ac:dyDescent="0.2">
      <c r="I2937" s="1"/>
      <c r="J2937" s="1"/>
      <c r="L2937" s="1"/>
    </row>
    <row r="2938" spans="9:12" x14ac:dyDescent="0.2">
      <c r="I2938" s="1"/>
      <c r="J2938" s="1"/>
      <c r="L2938" s="1"/>
    </row>
    <row r="2939" spans="9:12" x14ac:dyDescent="0.2">
      <c r="I2939" s="1"/>
      <c r="J2939" s="1"/>
      <c r="L2939" s="1"/>
    </row>
    <row r="2940" spans="9:12" x14ac:dyDescent="0.2">
      <c r="I2940" s="1"/>
      <c r="J2940" s="1"/>
      <c r="L2940" s="1"/>
    </row>
    <row r="2941" spans="9:12" x14ac:dyDescent="0.2">
      <c r="I2941" s="1"/>
      <c r="J2941" s="1"/>
      <c r="L2941" s="1"/>
    </row>
    <row r="2942" spans="9:12" x14ac:dyDescent="0.2">
      <c r="I2942" s="1"/>
      <c r="J2942" s="1"/>
      <c r="L2942" s="1"/>
    </row>
    <row r="2943" spans="9:12" x14ac:dyDescent="0.2">
      <c r="I2943" s="1"/>
      <c r="J2943" s="1"/>
      <c r="L2943" s="1"/>
    </row>
    <row r="2944" spans="9:12" x14ac:dyDescent="0.2">
      <c r="I2944" s="1"/>
      <c r="J2944" s="1"/>
      <c r="L2944" s="1"/>
    </row>
    <row r="2945" spans="9:12" x14ac:dyDescent="0.2">
      <c r="I2945" s="1"/>
      <c r="J2945" s="1"/>
      <c r="L2945" s="1"/>
    </row>
    <row r="2946" spans="9:12" x14ac:dyDescent="0.2">
      <c r="I2946" s="1"/>
      <c r="J2946" s="1"/>
      <c r="L2946" s="1"/>
    </row>
    <row r="2947" spans="9:12" x14ac:dyDescent="0.2">
      <c r="I2947" s="1"/>
      <c r="J2947" s="1"/>
      <c r="L2947" s="1"/>
    </row>
    <row r="2948" spans="9:12" x14ac:dyDescent="0.2">
      <c r="I2948" s="1"/>
      <c r="J2948" s="1"/>
      <c r="L2948" s="1"/>
    </row>
    <row r="2949" spans="9:12" x14ac:dyDescent="0.2">
      <c r="I2949" s="1"/>
      <c r="J2949" s="1"/>
      <c r="L2949" s="1"/>
    </row>
    <row r="2950" spans="9:12" x14ac:dyDescent="0.2">
      <c r="I2950" s="1"/>
      <c r="J2950" s="1"/>
      <c r="L2950" s="1"/>
    </row>
    <row r="2951" spans="9:12" x14ac:dyDescent="0.2">
      <c r="I2951" s="1"/>
      <c r="J2951" s="1"/>
      <c r="L2951" s="1"/>
    </row>
    <row r="2952" spans="9:12" x14ac:dyDescent="0.2">
      <c r="I2952" s="1"/>
      <c r="J2952" s="1"/>
      <c r="L2952" s="1"/>
    </row>
    <row r="2953" spans="9:12" x14ac:dyDescent="0.2">
      <c r="I2953" s="1"/>
      <c r="J2953" s="1"/>
      <c r="L2953" s="1"/>
    </row>
    <row r="2954" spans="9:12" x14ac:dyDescent="0.2">
      <c r="I2954" s="1"/>
      <c r="J2954" s="1"/>
      <c r="L2954" s="1"/>
    </row>
    <row r="2955" spans="9:12" x14ac:dyDescent="0.2">
      <c r="I2955" s="1"/>
      <c r="J2955" s="1"/>
      <c r="L2955" s="1"/>
    </row>
    <row r="2956" spans="9:12" x14ac:dyDescent="0.2">
      <c r="I2956" s="1"/>
      <c r="J2956" s="1"/>
      <c r="L2956" s="1"/>
    </row>
    <row r="2957" spans="9:12" x14ac:dyDescent="0.2">
      <c r="I2957" s="1"/>
      <c r="J2957" s="1"/>
      <c r="L2957" s="1"/>
    </row>
    <row r="2958" spans="9:12" x14ac:dyDescent="0.2">
      <c r="I2958" s="1"/>
      <c r="J2958" s="1"/>
      <c r="L2958" s="1"/>
    </row>
    <row r="2959" spans="9:12" x14ac:dyDescent="0.2">
      <c r="I2959" s="1"/>
      <c r="J2959" s="1"/>
      <c r="L2959" s="1"/>
    </row>
    <row r="2960" spans="9:12" x14ac:dyDescent="0.2">
      <c r="I2960" s="1"/>
      <c r="J2960" s="1"/>
      <c r="L2960" s="1"/>
    </row>
    <row r="2961" spans="9:12" x14ac:dyDescent="0.2">
      <c r="I2961" s="1"/>
      <c r="J2961" s="1"/>
      <c r="L2961" s="1"/>
    </row>
    <row r="2962" spans="9:12" x14ac:dyDescent="0.2">
      <c r="I2962" s="1"/>
      <c r="J2962" s="1"/>
      <c r="L2962" s="1"/>
    </row>
    <row r="2963" spans="9:12" x14ac:dyDescent="0.2">
      <c r="I2963" s="1"/>
      <c r="J2963" s="1"/>
      <c r="L2963" s="1"/>
    </row>
    <row r="2964" spans="9:12" x14ac:dyDescent="0.2">
      <c r="I2964" s="1"/>
      <c r="J2964" s="1"/>
      <c r="L2964" s="1"/>
    </row>
    <row r="2965" spans="9:12" x14ac:dyDescent="0.2">
      <c r="I2965" s="1"/>
      <c r="J2965" s="1"/>
      <c r="L2965" s="1"/>
    </row>
    <row r="2966" spans="9:12" x14ac:dyDescent="0.2">
      <c r="I2966" s="1"/>
      <c r="J2966" s="1"/>
      <c r="L2966" s="1"/>
    </row>
    <row r="2967" spans="9:12" x14ac:dyDescent="0.2">
      <c r="I2967" s="1"/>
      <c r="J2967" s="1"/>
      <c r="L2967" s="1"/>
    </row>
    <row r="2968" spans="9:12" x14ac:dyDescent="0.2">
      <c r="I2968" s="1"/>
      <c r="J2968" s="1"/>
      <c r="L2968" s="1"/>
    </row>
    <row r="2969" spans="9:12" x14ac:dyDescent="0.2">
      <c r="I2969" s="1"/>
      <c r="J2969" s="1"/>
      <c r="L2969" s="1"/>
    </row>
    <row r="2970" spans="9:12" x14ac:dyDescent="0.2">
      <c r="I2970" s="1"/>
      <c r="J2970" s="1"/>
      <c r="L2970" s="1"/>
    </row>
    <row r="2971" spans="9:12" x14ac:dyDescent="0.2">
      <c r="I2971" s="1"/>
      <c r="J2971" s="1"/>
      <c r="L2971" s="1"/>
    </row>
    <row r="2972" spans="9:12" x14ac:dyDescent="0.2">
      <c r="I2972" s="1"/>
      <c r="J2972" s="1"/>
      <c r="L2972" s="1"/>
    </row>
    <row r="2973" spans="9:12" x14ac:dyDescent="0.2">
      <c r="I2973" s="1"/>
      <c r="J2973" s="1"/>
      <c r="L2973" s="1"/>
    </row>
    <row r="2974" spans="9:12" x14ac:dyDescent="0.2">
      <c r="I2974" s="1"/>
      <c r="J2974" s="1"/>
      <c r="L2974" s="1"/>
    </row>
    <row r="2975" spans="9:12" x14ac:dyDescent="0.2">
      <c r="I2975" s="1"/>
      <c r="J2975" s="1"/>
      <c r="L2975" s="1"/>
    </row>
    <row r="2976" spans="9:12" x14ac:dyDescent="0.2">
      <c r="I2976" s="1"/>
      <c r="J2976" s="1"/>
      <c r="L2976" s="1"/>
    </row>
    <row r="2977" spans="9:12" x14ac:dyDescent="0.2">
      <c r="I2977" s="1"/>
      <c r="J2977" s="1"/>
      <c r="L2977" s="1"/>
    </row>
    <row r="2978" spans="9:12" x14ac:dyDescent="0.2">
      <c r="I2978" s="1"/>
      <c r="J2978" s="1"/>
      <c r="L2978" s="1"/>
    </row>
    <row r="2979" spans="9:12" x14ac:dyDescent="0.2">
      <c r="I2979" s="1"/>
      <c r="J2979" s="1"/>
      <c r="L2979" s="1"/>
    </row>
    <row r="2980" spans="9:12" x14ac:dyDescent="0.2">
      <c r="I2980" s="1"/>
      <c r="J2980" s="1"/>
      <c r="L2980" s="1"/>
    </row>
    <row r="2981" spans="9:12" x14ac:dyDescent="0.2">
      <c r="I2981" s="1"/>
      <c r="J2981" s="1"/>
      <c r="L2981" s="1"/>
    </row>
    <row r="2982" spans="9:12" x14ac:dyDescent="0.2">
      <c r="I2982" s="1"/>
      <c r="J2982" s="1"/>
      <c r="L2982" s="1"/>
    </row>
    <row r="2983" spans="9:12" x14ac:dyDescent="0.2">
      <c r="I2983" s="1"/>
      <c r="J2983" s="1"/>
      <c r="L2983" s="1"/>
    </row>
    <row r="2984" spans="9:12" x14ac:dyDescent="0.2">
      <c r="I2984" s="1"/>
      <c r="J2984" s="1"/>
      <c r="L2984" s="1"/>
    </row>
    <row r="2985" spans="9:12" x14ac:dyDescent="0.2">
      <c r="I2985" s="1"/>
      <c r="J2985" s="1"/>
      <c r="L2985" s="1"/>
    </row>
    <row r="2986" spans="9:12" x14ac:dyDescent="0.2">
      <c r="I2986" s="1"/>
      <c r="J2986" s="1"/>
      <c r="L2986" s="1"/>
    </row>
    <row r="2987" spans="9:12" x14ac:dyDescent="0.2">
      <c r="I2987" s="1"/>
      <c r="J2987" s="1"/>
      <c r="L2987" s="1"/>
    </row>
    <row r="2988" spans="9:12" x14ac:dyDescent="0.2">
      <c r="I2988" s="1"/>
      <c r="J2988" s="1"/>
      <c r="L2988" s="1"/>
    </row>
    <row r="2989" spans="9:12" x14ac:dyDescent="0.2">
      <c r="I2989" s="1"/>
      <c r="J2989" s="1"/>
      <c r="L2989" s="1"/>
    </row>
    <row r="2990" spans="9:12" x14ac:dyDescent="0.2">
      <c r="I2990" s="1"/>
      <c r="J2990" s="1"/>
      <c r="L2990" s="1"/>
    </row>
    <row r="2991" spans="9:12" x14ac:dyDescent="0.2">
      <c r="I2991" s="1"/>
      <c r="J2991" s="1"/>
      <c r="L2991" s="1"/>
    </row>
    <row r="2992" spans="9:12" x14ac:dyDescent="0.2">
      <c r="I2992" s="1"/>
      <c r="J2992" s="1"/>
      <c r="L2992" s="1"/>
    </row>
    <row r="2993" spans="9:12" x14ac:dyDescent="0.2">
      <c r="I2993" s="1"/>
      <c r="J2993" s="1"/>
      <c r="L2993" s="1"/>
    </row>
    <row r="2994" spans="9:12" x14ac:dyDescent="0.2">
      <c r="I2994" s="1"/>
      <c r="J2994" s="1"/>
      <c r="L2994" s="1"/>
    </row>
    <row r="2995" spans="9:12" x14ac:dyDescent="0.2">
      <c r="I2995" s="1"/>
      <c r="J2995" s="1"/>
      <c r="L2995" s="1"/>
    </row>
    <row r="2996" spans="9:12" x14ac:dyDescent="0.2">
      <c r="I2996" s="1"/>
      <c r="J2996" s="1"/>
      <c r="L2996" s="1"/>
    </row>
    <row r="2997" spans="9:12" x14ac:dyDescent="0.2">
      <c r="I2997" s="1"/>
      <c r="J2997" s="1"/>
      <c r="L2997" s="1"/>
    </row>
    <row r="2998" spans="9:12" x14ac:dyDescent="0.2">
      <c r="I2998" s="1"/>
      <c r="J2998" s="1"/>
      <c r="L2998" s="1"/>
    </row>
    <row r="2999" spans="9:12" x14ac:dyDescent="0.2">
      <c r="I2999" s="1"/>
      <c r="J2999" s="1"/>
      <c r="L2999" s="1"/>
    </row>
    <row r="3000" spans="9:12" x14ac:dyDescent="0.2">
      <c r="I3000" s="1"/>
      <c r="J3000" s="1"/>
      <c r="L3000" s="1"/>
    </row>
    <row r="3001" spans="9:12" x14ac:dyDescent="0.2">
      <c r="I3001" s="1"/>
      <c r="J3001" s="1"/>
      <c r="L3001" s="1"/>
    </row>
    <row r="3002" spans="9:12" x14ac:dyDescent="0.2">
      <c r="I3002" s="1"/>
      <c r="J3002" s="1"/>
      <c r="L3002" s="1"/>
    </row>
    <row r="3003" spans="9:12" x14ac:dyDescent="0.2">
      <c r="I3003" s="1"/>
      <c r="J3003" s="1"/>
      <c r="L3003" s="1"/>
    </row>
    <row r="3004" spans="9:12" x14ac:dyDescent="0.2">
      <c r="I3004" s="1"/>
      <c r="J3004" s="1"/>
      <c r="L3004" s="1"/>
    </row>
    <row r="3005" spans="9:12" x14ac:dyDescent="0.2">
      <c r="I3005" s="1"/>
      <c r="J3005" s="1"/>
      <c r="L3005" s="1"/>
    </row>
    <row r="3006" spans="9:12" x14ac:dyDescent="0.2">
      <c r="I3006" s="1"/>
      <c r="J3006" s="1"/>
      <c r="L3006" s="1"/>
    </row>
    <row r="3007" spans="9:12" x14ac:dyDescent="0.2">
      <c r="I3007" s="1"/>
      <c r="J3007" s="1"/>
      <c r="L3007" s="1"/>
    </row>
    <row r="3008" spans="9:12" x14ac:dyDescent="0.2">
      <c r="I3008" s="1"/>
      <c r="J3008" s="1"/>
      <c r="L3008" s="1"/>
    </row>
    <row r="3009" spans="9:12" x14ac:dyDescent="0.2">
      <c r="I3009" s="1"/>
      <c r="J3009" s="1"/>
      <c r="L3009" s="1"/>
    </row>
    <row r="3010" spans="9:12" x14ac:dyDescent="0.2">
      <c r="I3010" s="1"/>
      <c r="J3010" s="1"/>
      <c r="L3010" s="1"/>
    </row>
    <row r="3011" spans="9:12" x14ac:dyDescent="0.2">
      <c r="I3011" s="1"/>
      <c r="J3011" s="1"/>
      <c r="L3011" s="1"/>
    </row>
    <row r="3012" spans="9:12" x14ac:dyDescent="0.2">
      <c r="I3012" s="1"/>
      <c r="J3012" s="1"/>
      <c r="L3012" s="1"/>
    </row>
    <row r="3013" spans="9:12" x14ac:dyDescent="0.2">
      <c r="I3013" s="1"/>
      <c r="J3013" s="1"/>
      <c r="L3013" s="1"/>
    </row>
    <row r="3014" spans="9:12" x14ac:dyDescent="0.2">
      <c r="I3014" s="1"/>
      <c r="J3014" s="1"/>
      <c r="L3014" s="1"/>
    </row>
    <row r="3015" spans="9:12" x14ac:dyDescent="0.2">
      <c r="I3015" s="1"/>
      <c r="J3015" s="1"/>
      <c r="L3015" s="1"/>
    </row>
    <row r="3016" spans="9:12" x14ac:dyDescent="0.2">
      <c r="I3016" s="1"/>
      <c r="J3016" s="1"/>
      <c r="L3016" s="1"/>
    </row>
    <row r="3017" spans="9:12" x14ac:dyDescent="0.2">
      <c r="I3017" s="1"/>
      <c r="J3017" s="1"/>
      <c r="L3017" s="1"/>
    </row>
    <row r="3018" spans="9:12" x14ac:dyDescent="0.2">
      <c r="I3018" s="1"/>
      <c r="J3018" s="1"/>
      <c r="L3018" s="1"/>
    </row>
    <row r="3019" spans="9:12" x14ac:dyDescent="0.2">
      <c r="I3019" s="1"/>
      <c r="J3019" s="1"/>
      <c r="L3019" s="1"/>
    </row>
    <row r="3020" spans="9:12" x14ac:dyDescent="0.2">
      <c r="I3020" s="1"/>
      <c r="J3020" s="1"/>
      <c r="L3020" s="1"/>
    </row>
    <row r="3021" spans="9:12" x14ac:dyDescent="0.2">
      <c r="I3021" s="1"/>
      <c r="J3021" s="1"/>
      <c r="L3021" s="1"/>
    </row>
    <row r="3022" spans="9:12" x14ac:dyDescent="0.2">
      <c r="I3022" s="1"/>
      <c r="J3022" s="1"/>
      <c r="L3022" s="1"/>
    </row>
    <row r="3023" spans="9:12" x14ac:dyDescent="0.2">
      <c r="I3023" s="1"/>
      <c r="J3023" s="1"/>
      <c r="L3023" s="1"/>
    </row>
    <row r="3024" spans="9:12" x14ac:dyDescent="0.2">
      <c r="I3024" s="1"/>
      <c r="J3024" s="1"/>
      <c r="L3024" s="1"/>
    </row>
    <row r="3025" spans="9:12" x14ac:dyDescent="0.2">
      <c r="I3025" s="1"/>
      <c r="J3025" s="1"/>
      <c r="L3025" s="1"/>
    </row>
    <row r="3026" spans="9:12" x14ac:dyDescent="0.2">
      <c r="I3026" s="1"/>
      <c r="J3026" s="1"/>
      <c r="L3026" s="1"/>
    </row>
    <row r="3027" spans="9:12" x14ac:dyDescent="0.2">
      <c r="I3027" s="1"/>
      <c r="J3027" s="1"/>
      <c r="L3027" s="1"/>
    </row>
    <row r="3028" spans="9:12" x14ac:dyDescent="0.2">
      <c r="I3028" s="1"/>
      <c r="J3028" s="1"/>
      <c r="L3028" s="1"/>
    </row>
    <row r="3029" spans="9:12" x14ac:dyDescent="0.2">
      <c r="I3029" s="1"/>
      <c r="J3029" s="1"/>
      <c r="L3029" s="1"/>
    </row>
    <row r="3030" spans="9:12" x14ac:dyDescent="0.2">
      <c r="I3030" s="1"/>
      <c r="J3030" s="1"/>
      <c r="L3030" s="1"/>
    </row>
    <row r="3031" spans="9:12" x14ac:dyDescent="0.2">
      <c r="I3031" s="1"/>
      <c r="J3031" s="1"/>
      <c r="L3031" s="1"/>
    </row>
    <row r="3032" spans="9:12" x14ac:dyDescent="0.2">
      <c r="I3032" s="1"/>
      <c r="J3032" s="1"/>
      <c r="L3032" s="1"/>
    </row>
    <row r="3033" spans="9:12" x14ac:dyDescent="0.2">
      <c r="I3033" s="1"/>
      <c r="J3033" s="1"/>
      <c r="L3033" s="1"/>
    </row>
    <row r="3034" spans="9:12" x14ac:dyDescent="0.2">
      <c r="I3034" s="1"/>
      <c r="J3034" s="1"/>
      <c r="L3034" s="1"/>
    </row>
    <row r="3035" spans="9:12" x14ac:dyDescent="0.2">
      <c r="I3035" s="1"/>
      <c r="J3035" s="1"/>
      <c r="L3035" s="1"/>
    </row>
    <row r="3036" spans="9:12" x14ac:dyDescent="0.2">
      <c r="I3036" s="1"/>
      <c r="J3036" s="1"/>
      <c r="L3036" s="1"/>
    </row>
    <row r="3037" spans="9:12" x14ac:dyDescent="0.2">
      <c r="I3037" s="1"/>
      <c r="J3037" s="1"/>
      <c r="L3037" s="1"/>
    </row>
    <row r="3038" spans="9:12" x14ac:dyDescent="0.2">
      <c r="I3038" s="1"/>
      <c r="J3038" s="1"/>
      <c r="L3038" s="1"/>
    </row>
    <row r="3039" spans="9:12" x14ac:dyDescent="0.2">
      <c r="I3039" s="1"/>
      <c r="J3039" s="1"/>
      <c r="L3039" s="1"/>
    </row>
    <row r="3040" spans="9:12" x14ac:dyDescent="0.2">
      <c r="I3040" s="1"/>
      <c r="J3040" s="1"/>
      <c r="L3040" s="1"/>
    </row>
    <row r="3041" spans="9:12" x14ac:dyDescent="0.2">
      <c r="I3041" s="1"/>
      <c r="J3041" s="1"/>
      <c r="L3041" s="1"/>
    </row>
    <row r="3042" spans="9:12" x14ac:dyDescent="0.2">
      <c r="I3042" s="1"/>
      <c r="J3042" s="1"/>
      <c r="L3042" s="1"/>
    </row>
    <row r="3043" spans="9:12" x14ac:dyDescent="0.2">
      <c r="I3043" s="1"/>
      <c r="J3043" s="1"/>
      <c r="L3043" s="1"/>
    </row>
    <row r="3044" spans="9:12" x14ac:dyDescent="0.2">
      <c r="I3044" s="1"/>
      <c r="J3044" s="1"/>
      <c r="L3044" s="1"/>
    </row>
    <row r="3045" spans="9:12" x14ac:dyDescent="0.2">
      <c r="I3045" s="1"/>
      <c r="J3045" s="1"/>
      <c r="L3045" s="1"/>
    </row>
    <row r="3046" spans="9:12" x14ac:dyDescent="0.2">
      <c r="I3046" s="1"/>
      <c r="J3046" s="1"/>
      <c r="L3046" s="1"/>
    </row>
    <row r="3047" spans="9:12" x14ac:dyDescent="0.2">
      <c r="I3047" s="1"/>
      <c r="J3047" s="1"/>
      <c r="L3047" s="1"/>
    </row>
    <row r="3048" spans="9:12" x14ac:dyDescent="0.2">
      <c r="I3048" s="1"/>
      <c r="J3048" s="1"/>
      <c r="L3048" s="1"/>
    </row>
    <row r="3049" spans="9:12" x14ac:dyDescent="0.2">
      <c r="I3049" s="1"/>
      <c r="J3049" s="1"/>
      <c r="L3049" s="1"/>
    </row>
    <row r="3050" spans="9:12" x14ac:dyDescent="0.2">
      <c r="I3050" s="1"/>
      <c r="J3050" s="1"/>
      <c r="L3050" s="1"/>
    </row>
    <row r="3051" spans="9:12" x14ac:dyDescent="0.2">
      <c r="I3051" s="1"/>
      <c r="J3051" s="1"/>
      <c r="L3051" s="1"/>
    </row>
    <row r="3052" spans="9:12" x14ac:dyDescent="0.2">
      <c r="I3052" s="1"/>
      <c r="J3052" s="1"/>
      <c r="L3052" s="1"/>
    </row>
    <row r="3053" spans="9:12" x14ac:dyDescent="0.2">
      <c r="I3053" s="1"/>
      <c r="J3053" s="1"/>
      <c r="L3053" s="1"/>
    </row>
    <row r="3054" spans="9:12" x14ac:dyDescent="0.2">
      <c r="I3054" s="1"/>
      <c r="J3054" s="1"/>
      <c r="L3054" s="1"/>
    </row>
    <row r="3055" spans="9:12" x14ac:dyDescent="0.2">
      <c r="I3055" s="1"/>
      <c r="J3055" s="1"/>
      <c r="L3055" s="1"/>
    </row>
    <row r="3056" spans="9:12" x14ac:dyDescent="0.2">
      <c r="I3056" s="1"/>
      <c r="J3056" s="1"/>
      <c r="L3056" s="1"/>
    </row>
    <row r="3057" spans="9:12" x14ac:dyDescent="0.2">
      <c r="I3057" s="1"/>
      <c r="J3057" s="1"/>
      <c r="L3057" s="1"/>
    </row>
    <row r="3058" spans="9:12" x14ac:dyDescent="0.2">
      <c r="I3058" s="1"/>
      <c r="J3058" s="1"/>
      <c r="L3058" s="1"/>
    </row>
    <row r="3059" spans="9:12" x14ac:dyDescent="0.2">
      <c r="I3059" s="1"/>
      <c r="J3059" s="1"/>
      <c r="L3059" s="1"/>
    </row>
    <row r="3060" spans="9:12" x14ac:dyDescent="0.2">
      <c r="I3060" s="1"/>
      <c r="J3060" s="1"/>
      <c r="L3060" s="1"/>
    </row>
    <row r="3061" spans="9:12" x14ac:dyDescent="0.2">
      <c r="I3061" s="1"/>
      <c r="J3061" s="1"/>
      <c r="L3061" s="1"/>
    </row>
    <row r="3062" spans="9:12" x14ac:dyDescent="0.2">
      <c r="I3062" s="1"/>
      <c r="J3062" s="1"/>
      <c r="L3062" s="1"/>
    </row>
    <row r="3063" spans="9:12" x14ac:dyDescent="0.2">
      <c r="I3063" s="1"/>
      <c r="J3063" s="1"/>
      <c r="L3063" s="1"/>
    </row>
    <row r="3064" spans="9:12" x14ac:dyDescent="0.2">
      <c r="I3064" s="1"/>
      <c r="J3064" s="1"/>
      <c r="L3064" s="1"/>
    </row>
    <row r="3065" spans="9:12" x14ac:dyDescent="0.2">
      <c r="I3065" s="1"/>
      <c r="J3065" s="1"/>
      <c r="L3065" s="1"/>
    </row>
    <row r="3066" spans="9:12" x14ac:dyDescent="0.2">
      <c r="I3066" s="1"/>
      <c r="J3066" s="1"/>
      <c r="L3066" s="1"/>
    </row>
    <row r="3067" spans="9:12" x14ac:dyDescent="0.2">
      <c r="I3067" s="1"/>
      <c r="J3067" s="1"/>
      <c r="L3067" s="1"/>
    </row>
    <row r="3068" spans="9:12" x14ac:dyDescent="0.2">
      <c r="I3068" s="1"/>
      <c r="J3068" s="1"/>
      <c r="L3068" s="1"/>
    </row>
    <row r="3069" spans="9:12" x14ac:dyDescent="0.2">
      <c r="I3069" s="1"/>
      <c r="J3069" s="1"/>
      <c r="L3069" s="1"/>
    </row>
    <row r="3070" spans="9:12" x14ac:dyDescent="0.2">
      <c r="I3070" s="1"/>
      <c r="J3070" s="1"/>
      <c r="L3070" s="1"/>
    </row>
    <row r="3071" spans="9:12" x14ac:dyDescent="0.2">
      <c r="I3071" s="1"/>
      <c r="J3071" s="1"/>
      <c r="L3071" s="1"/>
    </row>
    <row r="3072" spans="9:12" x14ac:dyDescent="0.2">
      <c r="I3072" s="1"/>
      <c r="J3072" s="1"/>
      <c r="L3072" s="1"/>
    </row>
    <row r="3073" spans="9:12" x14ac:dyDescent="0.2">
      <c r="I3073" s="1"/>
      <c r="J3073" s="1"/>
      <c r="L3073" s="1"/>
    </row>
    <row r="3074" spans="9:12" x14ac:dyDescent="0.2">
      <c r="I3074" s="1"/>
      <c r="J3074" s="1"/>
      <c r="L3074" s="1"/>
    </row>
    <row r="3075" spans="9:12" x14ac:dyDescent="0.2">
      <c r="I3075" s="1"/>
      <c r="J3075" s="1"/>
      <c r="L3075" s="1"/>
    </row>
    <row r="3076" spans="9:12" x14ac:dyDescent="0.2">
      <c r="I3076" s="1"/>
      <c r="J3076" s="1"/>
      <c r="L3076" s="1"/>
    </row>
    <row r="3077" spans="9:12" x14ac:dyDescent="0.2">
      <c r="I3077" s="1"/>
      <c r="J3077" s="1"/>
      <c r="L3077" s="1"/>
    </row>
    <row r="3078" spans="9:12" x14ac:dyDescent="0.2">
      <c r="I3078" s="1"/>
      <c r="J3078" s="1"/>
      <c r="L3078" s="1"/>
    </row>
    <row r="3079" spans="9:12" x14ac:dyDescent="0.2">
      <c r="I3079" s="1"/>
      <c r="J3079" s="1"/>
      <c r="L3079" s="1"/>
    </row>
    <row r="3080" spans="9:12" x14ac:dyDescent="0.2">
      <c r="I3080" s="1"/>
      <c r="J3080" s="1"/>
      <c r="L3080" s="1"/>
    </row>
    <row r="3081" spans="9:12" x14ac:dyDescent="0.2">
      <c r="I3081" s="1"/>
      <c r="J3081" s="1"/>
      <c r="L3081" s="1"/>
    </row>
    <row r="3082" spans="9:12" x14ac:dyDescent="0.2">
      <c r="I3082" s="1"/>
      <c r="J3082" s="1"/>
      <c r="L3082" s="1"/>
    </row>
    <row r="3083" spans="9:12" x14ac:dyDescent="0.2">
      <c r="I3083" s="1"/>
      <c r="J3083" s="1"/>
      <c r="L3083" s="1"/>
    </row>
    <row r="3084" spans="9:12" x14ac:dyDescent="0.2">
      <c r="I3084" s="1"/>
      <c r="J3084" s="1"/>
      <c r="L3084" s="1"/>
    </row>
    <row r="3085" spans="9:12" x14ac:dyDescent="0.2">
      <c r="I3085" s="1"/>
      <c r="J3085" s="1"/>
      <c r="L3085" s="1"/>
    </row>
    <row r="3086" spans="9:12" x14ac:dyDescent="0.2">
      <c r="I3086" s="1"/>
      <c r="J3086" s="1"/>
      <c r="L3086" s="1"/>
    </row>
    <row r="3087" spans="9:12" x14ac:dyDescent="0.2">
      <c r="I3087" s="1"/>
      <c r="J3087" s="1"/>
      <c r="L3087" s="1"/>
    </row>
    <row r="3088" spans="9:12" x14ac:dyDescent="0.2">
      <c r="I3088" s="1"/>
      <c r="J3088" s="1"/>
      <c r="L3088" s="1"/>
    </row>
    <row r="3089" spans="9:12" x14ac:dyDescent="0.2">
      <c r="I3089" s="1"/>
      <c r="J3089" s="1"/>
      <c r="L3089" s="1"/>
    </row>
    <row r="3090" spans="9:12" x14ac:dyDescent="0.2">
      <c r="I3090" s="1"/>
      <c r="J3090" s="1"/>
      <c r="L3090" s="1"/>
    </row>
    <row r="3091" spans="9:12" x14ac:dyDescent="0.2">
      <c r="I3091" s="1"/>
      <c r="J3091" s="1"/>
      <c r="L3091" s="1"/>
    </row>
    <row r="3092" spans="9:12" x14ac:dyDescent="0.2">
      <c r="I3092" s="1"/>
      <c r="J3092" s="1"/>
      <c r="L3092" s="1"/>
    </row>
    <row r="3093" spans="9:12" x14ac:dyDescent="0.2">
      <c r="I3093" s="1"/>
      <c r="J3093" s="1"/>
      <c r="L3093" s="1"/>
    </row>
    <row r="3094" spans="9:12" x14ac:dyDescent="0.2">
      <c r="I3094" s="1"/>
      <c r="J3094" s="1"/>
      <c r="L3094" s="1"/>
    </row>
    <row r="3095" spans="9:12" x14ac:dyDescent="0.2">
      <c r="I3095" s="1"/>
      <c r="J3095" s="1"/>
      <c r="L3095" s="1"/>
    </row>
    <row r="3096" spans="9:12" x14ac:dyDescent="0.2">
      <c r="I3096" s="1"/>
      <c r="J3096" s="1"/>
      <c r="L3096" s="1"/>
    </row>
    <row r="3097" spans="9:12" x14ac:dyDescent="0.2">
      <c r="I3097" s="1"/>
      <c r="J3097" s="1"/>
      <c r="L3097" s="1"/>
    </row>
    <row r="3098" spans="9:12" x14ac:dyDescent="0.2">
      <c r="I3098" s="1"/>
      <c r="J3098" s="1"/>
      <c r="L3098" s="1"/>
    </row>
    <row r="3099" spans="9:12" x14ac:dyDescent="0.2">
      <c r="I3099" s="1"/>
      <c r="J3099" s="1"/>
      <c r="L3099" s="1"/>
    </row>
    <row r="3100" spans="9:12" x14ac:dyDescent="0.2">
      <c r="I3100" s="1"/>
      <c r="J3100" s="1"/>
      <c r="L3100" s="1"/>
    </row>
    <row r="3101" spans="9:12" x14ac:dyDescent="0.2">
      <c r="I3101" s="1"/>
      <c r="J3101" s="1"/>
      <c r="L3101" s="1"/>
    </row>
    <row r="3102" spans="9:12" x14ac:dyDescent="0.2">
      <c r="I3102" s="1"/>
      <c r="J3102" s="1"/>
      <c r="L3102" s="1"/>
    </row>
    <row r="3103" spans="9:12" x14ac:dyDescent="0.2">
      <c r="I3103" s="1"/>
      <c r="J3103" s="1"/>
      <c r="L3103" s="1"/>
    </row>
    <row r="3104" spans="9:12" x14ac:dyDescent="0.2">
      <c r="I3104" s="1"/>
      <c r="J3104" s="1"/>
      <c r="L3104" s="1"/>
    </row>
    <row r="3105" spans="9:12" x14ac:dyDescent="0.2">
      <c r="I3105" s="1"/>
      <c r="J3105" s="1"/>
      <c r="L3105" s="1"/>
    </row>
    <row r="3106" spans="9:12" x14ac:dyDescent="0.2">
      <c r="I3106" s="1"/>
      <c r="J3106" s="1"/>
      <c r="L3106" s="1"/>
    </row>
    <row r="3107" spans="9:12" x14ac:dyDescent="0.2">
      <c r="I3107" s="1"/>
      <c r="J3107" s="1"/>
      <c r="L3107" s="1"/>
    </row>
    <row r="3108" spans="9:12" x14ac:dyDescent="0.2">
      <c r="I3108" s="1"/>
      <c r="J3108" s="1"/>
      <c r="L3108" s="1"/>
    </row>
    <row r="3109" spans="9:12" x14ac:dyDescent="0.2">
      <c r="I3109" s="1"/>
      <c r="J3109" s="1"/>
      <c r="L3109" s="1"/>
    </row>
    <row r="3110" spans="9:12" x14ac:dyDescent="0.2">
      <c r="I3110" s="1"/>
      <c r="J3110" s="1"/>
      <c r="L3110" s="1"/>
    </row>
    <row r="3111" spans="9:12" x14ac:dyDescent="0.2">
      <c r="I3111" s="1"/>
      <c r="J3111" s="1"/>
      <c r="L3111" s="1"/>
    </row>
    <row r="3112" spans="9:12" x14ac:dyDescent="0.2">
      <c r="I3112" s="1"/>
      <c r="J3112" s="1"/>
      <c r="L3112" s="1"/>
    </row>
    <row r="3113" spans="9:12" x14ac:dyDescent="0.2">
      <c r="I3113" s="1"/>
      <c r="J3113" s="1"/>
      <c r="L3113" s="1"/>
    </row>
    <row r="3114" spans="9:12" x14ac:dyDescent="0.2">
      <c r="I3114" s="1"/>
      <c r="J3114" s="1"/>
      <c r="L3114" s="1"/>
    </row>
    <row r="3115" spans="9:12" x14ac:dyDescent="0.2">
      <c r="I3115" s="1"/>
      <c r="J3115" s="1"/>
      <c r="L3115" s="1"/>
    </row>
    <row r="3116" spans="9:12" x14ac:dyDescent="0.2">
      <c r="I3116" s="1"/>
      <c r="J3116" s="1"/>
      <c r="L3116" s="1"/>
    </row>
    <row r="3117" spans="9:12" x14ac:dyDescent="0.2">
      <c r="I3117" s="1"/>
      <c r="J3117" s="1"/>
      <c r="L3117" s="1"/>
    </row>
    <row r="3118" spans="9:12" x14ac:dyDescent="0.2">
      <c r="I3118" s="1"/>
      <c r="J3118" s="1"/>
      <c r="L3118" s="1"/>
    </row>
    <row r="3119" spans="9:12" x14ac:dyDescent="0.2">
      <c r="I3119" s="1"/>
      <c r="J3119" s="1"/>
      <c r="L3119" s="1"/>
    </row>
    <row r="3120" spans="9:12" x14ac:dyDescent="0.2">
      <c r="I3120" s="1"/>
      <c r="J3120" s="1"/>
      <c r="L3120" s="1"/>
    </row>
    <row r="3121" spans="9:12" x14ac:dyDescent="0.2">
      <c r="I3121" s="1"/>
      <c r="J3121" s="1"/>
      <c r="L3121" s="1"/>
    </row>
    <row r="3122" spans="9:12" x14ac:dyDescent="0.2">
      <c r="I3122" s="1"/>
      <c r="J3122" s="1"/>
      <c r="L3122" s="1"/>
    </row>
    <row r="3123" spans="9:12" x14ac:dyDescent="0.2">
      <c r="I3123" s="1"/>
      <c r="J3123" s="1"/>
      <c r="L3123" s="1"/>
    </row>
    <row r="3124" spans="9:12" x14ac:dyDescent="0.2">
      <c r="I3124" s="1"/>
      <c r="J3124" s="1"/>
      <c r="L3124" s="1"/>
    </row>
    <row r="3125" spans="9:12" x14ac:dyDescent="0.2">
      <c r="I3125" s="1"/>
      <c r="J3125" s="1"/>
      <c r="L3125" s="1"/>
    </row>
    <row r="3126" spans="9:12" x14ac:dyDescent="0.2">
      <c r="I3126" s="1"/>
      <c r="J3126" s="1"/>
      <c r="L3126" s="1"/>
    </row>
    <row r="3127" spans="9:12" x14ac:dyDescent="0.2">
      <c r="I3127" s="1"/>
      <c r="J3127" s="1"/>
      <c r="L3127" s="1"/>
    </row>
    <row r="3128" spans="9:12" x14ac:dyDescent="0.2">
      <c r="I3128" s="1"/>
      <c r="J3128" s="1"/>
      <c r="L3128" s="1"/>
    </row>
    <row r="3129" spans="9:12" x14ac:dyDescent="0.2">
      <c r="I3129" s="1"/>
      <c r="J3129" s="1"/>
      <c r="L3129" s="1"/>
    </row>
    <row r="3130" spans="9:12" x14ac:dyDescent="0.2">
      <c r="I3130" s="1"/>
      <c r="J3130" s="1"/>
      <c r="L3130" s="1"/>
    </row>
    <row r="3131" spans="9:12" x14ac:dyDescent="0.2">
      <c r="I3131" s="1"/>
      <c r="J3131" s="1"/>
      <c r="L3131" s="1"/>
    </row>
    <row r="3132" spans="9:12" x14ac:dyDescent="0.2">
      <c r="I3132" s="1"/>
      <c r="J3132" s="1"/>
      <c r="L3132" s="1"/>
    </row>
    <row r="3133" spans="9:12" x14ac:dyDescent="0.2">
      <c r="I3133" s="1"/>
      <c r="J3133" s="1"/>
      <c r="L3133" s="1"/>
    </row>
    <row r="3134" spans="9:12" x14ac:dyDescent="0.2">
      <c r="I3134" s="1"/>
      <c r="J3134" s="1"/>
      <c r="L3134" s="1"/>
    </row>
    <row r="3135" spans="9:12" x14ac:dyDescent="0.2">
      <c r="I3135" s="1"/>
      <c r="J3135" s="1"/>
      <c r="L3135" s="1"/>
    </row>
    <row r="3136" spans="9:12" x14ac:dyDescent="0.2">
      <c r="I3136" s="1"/>
      <c r="J3136" s="1"/>
      <c r="L3136" s="1"/>
    </row>
    <row r="3137" spans="9:12" x14ac:dyDescent="0.2">
      <c r="I3137" s="1"/>
      <c r="J3137" s="1"/>
      <c r="L3137" s="1"/>
    </row>
    <row r="3138" spans="9:12" x14ac:dyDescent="0.2">
      <c r="I3138" s="1"/>
      <c r="J3138" s="1"/>
      <c r="L3138" s="1"/>
    </row>
    <row r="3139" spans="9:12" x14ac:dyDescent="0.2">
      <c r="I3139" s="1"/>
      <c r="J3139" s="1"/>
      <c r="L3139" s="1"/>
    </row>
    <row r="3140" spans="9:12" x14ac:dyDescent="0.2">
      <c r="I3140" s="1"/>
      <c r="J3140" s="1"/>
      <c r="L3140" s="1"/>
    </row>
    <row r="3141" spans="9:12" x14ac:dyDescent="0.2">
      <c r="I3141" s="1"/>
      <c r="J3141" s="1"/>
      <c r="L3141" s="1"/>
    </row>
    <row r="3142" spans="9:12" x14ac:dyDescent="0.2">
      <c r="I3142" s="1"/>
      <c r="J3142" s="1"/>
      <c r="L3142" s="1"/>
    </row>
    <row r="3143" spans="9:12" x14ac:dyDescent="0.2">
      <c r="I3143" s="1"/>
      <c r="J3143" s="1"/>
      <c r="L3143" s="1"/>
    </row>
    <row r="3144" spans="9:12" x14ac:dyDescent="0.2">
      <c r="I3144" s="1"/>
      <c r="J3144" s="1"/>
      <c r="L3144" s="1"/>
    </row>
    <row r="3145" spans="9:12" x14ac:dyDescent="0.2">
      <c r="I3145" s="1"/>
      <c r="J3145" s="1"/>
      <c r="L3145" s="1"/>
    </row>
    <row r="3146" spans="9:12" x14ac:dyDescent="0.2">
      <c r="I3146" s="1"/>
      <c r="J3146" s="1"/>
      <c r="L3146" s="1"/>
    </row>
    <row r="3147" spans="9:12" x14ac:dyDescent="0.2">
      <c r="I3147" s="1"/>
      <c r="J3147" s="1"/>
      <c r="L3147" s="1"/>
    </row>
    <row r="3148" spans="9:12" x14ac:dyDescent="0.2">
      <c r="I3148" s="1"/>
      <c r="J3148" s="1"/>
      <c r="L3148" s="1"/>
    </row>
    <row r="3149" spans="9:12" x14ac:dyDescent="0.2">
      <c r="I3149" s="1"/>
      <c r="J3149" s="1"/>
      <c r="L3149" s="1"/>
    </row>
    <row r="3150" spans="9:12" x14ac:dyDescent="0.2">
      <c r="I3150" s="1"/>
      <c r="J3150" s="1"/>
      <c r="L3150" s="1"/>
    </row>
    <row r="3151" spans="9:12" x14ac:dyDescent="0.2">
      <c r="I3151" s="1"/>
      <c r="J3151" s="1"/>
      <c r="L3151" s="1"/>
    </row>
    <row r="3152" spans="9:12" x14ac:dyDescent="0.2">
      <c r="I3152" s="1"/>
      <c r="J3152" s="1"/>
      <c r="L3152" s="1"/>
    </row>
    <row r="3153" spans="9:12" x14ac:dyDescent="0.2">
      <c r="I3153" s="1"/>
      <c r="J3153" s="1"/>
      <c r="L3153" s="1"/>
    </row>
    <row r="3154" spans="9:12" x14ac:dyDescent="0.2">
      <c r="I3154" s="1"/>
      <c r="J3154" s="1"/>
      <c r="L3154" s="1"/>
    </row>
    <row r="3155" spans="9:12" x14ac:dyDescent="0.2">
      <c r="I3155" s="1"/>
      <c r="J3155" s="1"/>
      <c r="L3155" s="1"/>
    </row>
    <row r="3156" spans="9:12" x14ac:dyDescent="0.2">
      <c r="I3156" s="1"/>
      <c r="J3156" s="1"/>
      <c r="L3156" s="1"/>
    </row>
    <row r="3157" spans="9:12" x14ac:dyDescent="0.2">
      <c r="I3157" s="1"/>
      <c r="J3157" s="1"/>
      <c r="L3157" s="1"/>
    </row>
    <row r="3158" spans="9:12" x14ac:dyDescent="0.2">
      <c r="I3158" s="1"/>
      <c r="J3158" s="1"/>
      <c r="L3158" s="1"/>
    </row>
    <row r="3159" spans="9:12" x14ac:dyDescent="0.2">
      <c r="I3159" s="1"/>
      <c r="J3159" s="1"/>
      <c r="L3159" s="1"/>
    </row>
    <row r="3160" spans="9:12" x14ac:dyDescent="0.2">
      <c r="I3160" s="1"/>
      <c r="J3160" s="1"/>
      <c r="L3160" s="1"/>
    </row>
    <row r="3161" spans="9:12" x14ac:dyDescent="0.2">
      <c r="I3161" s="1"/>
      <c r="J3161" s="1"/>
      <c r="L3161" s="1"/>
    </row>
    <row r="3162" spans="9:12" x14ac:dyDescent="0.2">
      <c r="I3162" s="1"/>
      <c r="J3162" s="1"/>
      <c r="L3162" s="1"/>
    </row>
    <row r="3163" spans="9:12" x14ac:dyDescent="0.2">
      <c r="I3163" s="1"/>
      <c r="J3163" s="1"/>
      <c r="L3163" s="1"/>
    </row>
    <row r="3164" spans="9:12" x14ac:dyDescent="0.2">
      <c r="I3164" s="1"/>
      <c r="J3164" s="1"/>
      <c r="L3164" s="1"/>
    </row>
    <row r="3165" spans="9:12" x14ac:dyDescent="0.2">
      <c r="I3165" s="1"/>
      <c r="J3165" s="1"/>
      <c r="L3165" s="1"/>
    </row>
    <row r="3166" spans="9:12" x14ac:dyDescent="0.2">
      <c r="I3166" s="1"/>
      <c r="J3166" s="1"/>
      <c r="L3166" s="1"/>
    </row>
    <row r="3167" spans="9:12" x14ac:dyDescent="0.2">
      <c r="I3167" s="1"/>
      <c r="J3167" s="1"/>
      <c r="L3167" s="1"/>
    </row>
    <row r="3168" spans="9:12" x14ac:dyDescent="0.2">
      <c r="I3168" s="1"/>
      <c r="J3168" s="1"/>
      <c r="L3168" s="1"/>
    </row>
    <row r="3169" spans="9:12" x14ac:dyDescent="0.2">
      <c r="I3169" s="1"/>
      <c r="J3169" s="1"/>
      <c r="L3169" s="1"/>
    </row>
    <row r="3170" spans="9:12" x14ac:dyDescent="0.2">
      <c r="I3170" s="1"/>
      <c r="J3170" s="1"/>
      <c r="L3170" s="1"/>
    </row>
    <row r="3171" spans="9:12" x14ac:dyDescent="0.2">
      <c r="I3171" s="1"/>
      <c r="J3171" s="1"/>
      <c r="L3171" s="1"/>
    </row>
    <row r="3172" spans="9:12" x14ac:dyDescent="0.2">
      <c r="I3172" s="1"/>
      <c r="J3172" s="1"/>
      <c r="L3172" s="1"/>
    </row>
    <row r="3173" spans="9:12" x14ac:dyDescent="0.2">
      <c r="I3173" s="1"/>
      <c r="J3173" s="1"/>
      <c r="L3173" s="1"/>
    </row>
    <row r="3174" spans="9:12" x14ac:dyDescent="0.2">
      <c r="I3174" s="1"/>
      <c r="J3174" s="1"/>
      <c r="L3174" s="1"/>
    </row>
    <row r="3175" spans="9:12" x14ac:dyDescent="0.2">
      <c r="I3175" s="1"/>
      <c r="J3175" s="1"/>
      <c r="L3175" s="1"/>
    </row>
    <row r="3176" spans="9:12" x14ac:dyDescent="0.2">
      <c r="I3176" s="1"/>
      <c r="J3176" s="1"/>
      <c r="L3176" s="1"/>
    </row>
    <row r="3177" spans="9:12" x14ac:dyDescent="0.2">
      <c r="I3177" s="1"/>
      <c r="J3177" s="1"/>
      <c r="L3177" s="1"/>
    </row>
    <row r="3178" spans="9:12" x14ac:dyDescent="0.2">
      <c r="I3178" s="1"/>
      <c r="J3178" s="1"/>
      <c r="L3178" s="1"/>
    </row>
    <row r="3179" spans="9:12" x14ac:dyDescent="0.2">
      <c r="I3179" s="1"/>
      <c r="J3179" s="1"/>
      <c r="L3179" s="1"/>
    </row>
    <row r="3180" spans="9:12" x14ac:dyDescent="0.2">
      <c r="I3180" s="1"/>
      <c r="J3180" s="1"/>
      <c r="L3180" s="1"/>
    </row>
    <row r="3181" spans="9:12" x14ac:dyDescent="0.2">
      <c r="I3181" s="1"/>
      <c r="J3181" s="1"/>
      <c r="L3181" s="1"/>
    </row>
    <row r="3182" spans="9:12" x14ac:dyDescent="0.2">
      <c r="I3182" s="1"/>
      <c r="J3182" s="1"/>
      <c r="L3182" s="1"/>
    </row>
    <row r="3183" spans="9:12" x14ac:dyDescent="0.2">
      <c r="I3183" s="1"/>
      <c r="J3183" s="1"/>
      <c r="L3183" s="1"/>
    </row>
    <row r="3184" spans="9:12" x14ac:dyDescent="0.2">
      <c r="I3184" s="1"/>
      <c r="J3184" s="1"/>
      <c r="L3184" s="1"/>
    </row>
    <row r="3185" spans="9:12" x14ac:dyDescent="0.2">
      <c r="I3185" s="1"/>
      <c r="J3185" s="1"/>
      <c r="L3185" s="1"/>
    </row>
    <row r="3186" spans="9:12" x14ac:dyDescent="0.2">
      <c r="I3186" s="1"/>
      <c r="J3186" s="1"/>
      <c r="L3186" s="1"/>
    </row>
    <row r="3187" spans="9:12" x14ac:dyDescent="0.2">
      <c r="I3187" s="1"/>
      <c r="J3187" s="1"/>
      <c r="L3187" s="1"/>
    </row>
    <row r="3188" spans="9:12" x14ac:dyDescent="0.2">
      <c r="I3188" s="1"/>
      <c r="J3188" s="1"/>
      <c r="L3188" s="1"/>
    </row>
    <row r="3189" spans="9:12" x14ac:dyDescent="0.2">
      <c r="I3189" s="1"/>
      <c r="J3189" s="1"/>
      <c r="L3189" s="1"/>
    </row>
    <row r="3190" spans="9:12" x14ac:dyDescent="0.2">
      <c r="I3190" s="1"/>
      <c r="J3190" s="1"/>
      <c r="L3190" s="1"/>
    </row>
    <row r="3191" spans="9:12" x14ac:dyDescent="0.2">
      <c r="I3191" s="1"/>
      <c r="J3191" s="1"/>
      <c r="L3191" s="1"/>
    </row>
    <row r="3192" spans="9:12" x14ac:dyDescent="0.2">
      <c r="I3192" s="1"/>
      <c r="J3192" s="1"/>
      <c r="L3192" s="1"/>
    </row>
    <row r="3193" spans="9:12" x14ac:dyDescent="0.2">
      <c r="I3193" s="1"/>
      <c r="J3193" s="1"/>
      <c r="L3193" s="1"/>
    </row>
    <row r="3194" spans="9:12" x14ac:dyDescent="0.2">
      <c r="I3194" s="1"/>
      <c r="J3194" s="1"/>
      <c r="L3194" s="1"/>
    </row>
    <row r="3195" spans="9:12" x14ac:dyDescent="0.2">
      <c r="I3195" s="1"/>
      <c r="J3195" s="1"/>
      <c r="L3195" s="1"/>
    </row>
    <row r="3196" spans="9:12" x14ac:dyDescent="0.2">
      <c r="I3196" s="1"/>
      <c r="J3196" s="1"/>
      <c r="L3196" s="1"/>
    </row>
    <row r="3197" spans="9:12" x14ac:dyDescent="0.2">
      <c r="I3197" s="1"/>
      <c r="J3197" s="1"/>
      <c r="L3197" s="1"/>
    </row>
    <row r="3198" spans="9:12" x14ac:dyDescent="0.2">
      <c r="I3198" s="1"/>
      <c r="J3198" s="1"/>
      <c r="L3198" s="1"/>
    </row>
    <row r="3199" spans="9:12" x14ac:dyDescent="0.2">
      <c r="I3199" s="1"/>
      <c r="J3199" s="1"/>
      <c r="L3199" s="1"/>
    </row>
    <row r="3200" spans="9:12" x14ac:dyDescent="0.2">
      <c r="I3200" s="1"/>
      <c r="J3200" s="1"/>
      <c r="L3200" s="1"/>
    </row>
    <row r="3201" spans="9:12" x14ac:dyDescent="0.2">
      <c r="I3201" s="1"/>
      <c r="J3201" s="1"/>
      <c r="L3201" s="1"/>
    </row>
    <row r="3202" spans="9:12" x14ac:dyDescent="0.2">
      <c r="I3202" s="1"/>
      <c r="J3202" s="1"/>
      <c r="L3202" s="1"/>
    </row>
    <row r="3203" spans="9:12" x14ac:dyDescent="0.2">
      <c r="I3203" s="1"/>
      <c r="J3203" s="1"/>
      <c r="L3203" s="1"/>
    </row>
    <row r="3204" spans="9:12" x14ac:dyDescent="0.2">
      <c r="I3204" s="1"/>
      <c r="J3204" s="1"/>
      <c r="L3204" s="1"/>
    </row>
    <row r="3205" spans="9:12" x14ac:dyDescent="0.2">
      <c r="I3205" s="1"/>
      <c r="J3205" s="1"/>
      <c r="L3205" s="1"/>
    </row>
    <row r="3206" spans="9:12" x14ac:dyDescent="0.2">
      <c r="I3206" s="1"/>
      <c r="J3206" s="1"/>
      <c r="L3206" s="1"/>
    </row>
    <row r="3207" spans="9:12" x14ac:dyDescent="0.2">
      <c r="I3207" s="1"/>
      <c r="J3207" s="1"/>
      <c r="L3207" s="1"/>
    </row>
    <row r="3208" spans="9:12" x14ac:dyDescent="0.2">
      <c r="I3208" s="1"/>
      <c r="J3208" s="1"/>
      <c r="L3208" s="1"/>
    </row>
    <row r="3209" spans="9:12" x14ac:dyDescent="0.2">
      <c r="I3209" s="1"/>
      <c r="J3209" s="1"/>
      <c r="L3209" s="1"/>
    </row>
    <row r="3210" spans="9:12" x14ac:dyDescent="0.2">
      <c r="I3210" s="1"/>
      <c r="J3210" s="1"/>
      <c r="L3210" s="1"/>
    </row>
    <row r="3211" spans="9:12" x14ac:dyDescent="0.2">
      <c r="I3211" s="1"/>
      <c r="J3211" s="1"/>
      <c r="L3211" s="1"/>
    </row>
    <row r="3212" spans="9:12" x14ac:dyDescent="0.2">
      <c r="I3212" s="1"/>
      <c r="J3212" s="1"/>
      <c r="L3212" s="1"/>
    </row>
    <row r="3213" spans="9:12" x14ac:dyDescent="0.2">
      <c r="I3213" s="1"/>
      <c r="J3213" s="1"/>
      <c r="L3213" s="1"/>
    </row>
    <row r="3214" spans="9:12" x14ac:dyDescent="0.2">
      <c r="I3214" s="1"/>
      <c r="J3214" s="1"/>
      <c r="L3214" s="1"/>
    </row>
    <row r="3215" spans="9:12" x14ac:dyDescent="0.2">
      <c r="I3215" s="1"/>
      <c r="J3215" s="1"/>
      <c r="L3215" s="1"/>
    </row>
    <row r="3216" spans="9:12" x14ac:dyDescent="0.2">
      <c r="I3216" s="1"/>
      <c r="J3216" s="1"/>
      <c r="L3216" s="1"/>
    </row>
    <row r="3217" spans="9:12" x14ac:dyDescent="0.2">
      <c r="I3217" s="1"/>
      <c r="J3217" s="1"/>
      <c r="L3217" s="1"/>
    </row>
    <row r="3218" spans="9:12" x14ac:dyDescent="0.2">
      <c r="I3218" s="1"/>
      <c r="J3218" s="1"/>
      <c r="L3218" s="1"/>
    </row>
    <row r="3219" spans="9:12" x14ac:dyDescent="0.2">
      <c r="I3219" s="1"/>
      <c r="J3219" s="1"/>
      <c r="L3219" s="1"/>
    </row>
    <row r="3220" spans="9:12" x14ac:dyDescent="0.2">
      <c r="I3220" s="1"/>
      <c r="J3220" s="1"/>
      <c r="L3220" s="1"/>
    </row>
    <row r="3221" spans="9:12" x14ac:dyDescent="0.2">
      <c r="I3221" s="1"/>
      <c r="J3221" s="1"/>
      <c r="L3221" s="1"/>
    </row>
    <row r="3222" spans="9:12" x14ac:dyDescent="0.2">
      <c r="I3222" s="1"/>
      <c r="J3222" s="1"/>
      <c r="L3222" s="1"/>
    </row>
    <row r="3223" spans="9:12" x14ac:dyDescent="0.2">
      <c r="I3223" s="1"/>
      <c r="J3223" s="1"/>
      <c r="L3223" s="1"/>
    </row>
    <row r="3224" spans="9:12" x14ac:dyDescent="0.2">
      <c r="I3224" s="1"/>
      <c r="J3224" s="1"/>
      <c r="L3224" s="1"/>
    </row>
    <row r="3225" spans="9:12" x14ac:dyDescent="0.2">
      <c r="I3225" s="1"/>
      <c r="J3225" s="1"/>
      <c r="L3225" s="1"/>
    </row>
    <row r="3226" spans="9:12" x14ac:dyDescent="0.2">
      <c r="I3226" s="1"/>
      <c r="J3226" s="1"/>
      <c r="L3226" s="1"/>
    </row>
    <row r="3227" spans="9:12" x14ac:dyDescent="0.2">
      <c r="I3227" s="1"/>
      <c r="J3227" s="1"/>
      <c r="L3227" s="1"/>
    </row>
    <row r="3228" spans="9:12" x14ac:dyDescent="0.2">
      <c r="I3228" s="1"/>
      <c r="J3228" s="1"/>
      <c r="L3228" s="1"/>
    </row>
    <row r="3229" spans="9:12" x14ac:dyDescent="0.2">
      <c r="I3229" s="1"/>
      <c r="J3229" s="1"/>
      <c r="L3229" s="1"/>
    </row>
    <row r="3230" spans="9:12" x14ac:dyDescent="0.2">
      <c r="I3230" s="1"/>
      <c r="J3230" s="1"/>
      <c r="L3230" s="1"/>
    </row>
    <row r="3231" spans="9:12" x14ac:dyDescent="0.2">
      <c r="I3231" s="1"/>
      <c r="J3231" s="1"/>
      <c r="L3231" s="1"/>
    </row>
    <row r="3232" spans="9:12" x14ac:dyDescent="0.2">
      <c r="I3232" s="1"/>
      <c r="J3232" s="1"/>
      <c r="L3232" s="1"/>
    </row>
    <row r="3233" spans="9:12" x14ac:dyDescent="0.2">
      <c r="I3233" s="1"/>
      <c r="J3233" s="1"/>
      <c r="L3233" s="1"/>
    </row>
    <row r="3234" spans="9:12" x14ac:dyDescent="0.2">
      <c r="I3234" s="1"/>
      <c r="J3234" s="1"/>
      <c r="L3234" s="1"/>
    </row>
    <row r="3235" spans="9:12" x14ac:dyDescent="0.2">
      <c r="I3235" s="1"/>
      <c r="J3235" s="1"/>
      <c r="L3235" s="1"/>
    </row>
    <row r="3236" spans="9:12" x14ac:dyDescent="0.2">
      <c r="I3236" s="1"/>
      <c r="J3236" s="1"/>
      <c r="L3236" s="1"/>
    </row>
    <row r="3237" spans="9:12" x14ac:dyDescent="0.2">
      <c r="I3237" s="1"/>
      <c r="J3237" s="1"/>
      <c r="L3237" s="1"/>
    </row>
    <row r="3238" spans="9:12" x14ac:dyDescent="0.2">
      <c r="I3238" s="1"/>
      <c r="J3238" s="1"/>
      <c r="L3238" s="1"/>
    </row>
    <row r="3239" spans="9:12" x14ac:dyDescent="0.2">
      <c r="I3239" s="1"/>
      <c r="J3239" s="1"/>
      <c r="L3239" s="1"/>
    </row>
    <row r="3240" spans="9:12" x14ac:dyDescent="0.2">
      <c r="I3240" s="1"/>
      <c r="J3240" s="1"/>
      <c r="L3240" s="1"/>
    </row>
    <row r="3241" spans="9:12" x14ac:dyDescent="0.2">
      <c r="I3241" s="1"/>
      <c r="J3241" s="1"/>
      <c r="L3241" s="1"/>
    </row>
    <row r="3242" spans="9:12" x14ac:dyDescent="0.2">
      <c r="I3242" s="1"/>
      <c r="J3242" s="1"/>
      <c r="L3242" s="1"/>
    </row>
    <row r="3243" spans="9:12" x14ac:dyDescent="0.2">
      <c r="I3243" s="1"/>
      <c r="J3243" s="1"/>
      <c r="L3243" s="1"/>
    </row>
    <row r="3244" spans="9:12" x14ac:dyDescent="0.2">
      <c r="I3244" s="1"/>
      <c r="J3244" s="1"/>
      <c r="L3244" s="1"/>
    </row>
    <row r="3245" spans="9:12" x14ac:dyDescent="0.2">
      <c r="I3245" s="1"/>
      <c r="J3245" s="1"/>
      <c r="L3245" s="1"/>
    </row>
    <row r="3246" spans="9:12" x14ac:dyDescent="0.2">
      <c r="I3246" s="1"/>
      <c r="J3246" s="1"/>
      <c r="L3246" s="1"/>
    </row>
    <row r="3247" spans="9:12" x14ac:dyDescent="0.2">
      <c r="I3247" s="1"/>
      <c r="J3247" s="1"/>
      <c r="L3247" s="1"/>
    </row>
    <row r="3248" spans="9:12" x14ac:dyDescent="0.2">
      <c r="I3248" s="1"/>
      <c r="J3248" s="1"/>
      <c r="L3248" s="1"/>
    </row>
    <row r="3249" spans="9:12" x14ac:dyDescent="0.2">
      <c r="I3249" s="1"/>
      <c r="J3249" s="1"/>
      <c r="L3249" s="1"/>
    </row>
    <row r="3250" spans="9:12" x14ac:dyDescent="0.2">
      <c r="I3250" s="1"/>
      <c r="J3250" s="1"/>
      <c r="L3250" s="1"/>
    </row>
    <row r="3251" spans="9:12" x14ac:dyDescent="0.2">
      <c r="I3251" s="1"/>
      <c r="J3251" s="1"/>
      <c r="L3251" s="1"/>
    </row>
    <row r="3252" spans="9:12" x14ac:dyDescent="0.2">
      <c r="I3252" s="1"/>
      <c r="J3252" s="1"/>
      <c r="L3252" s="1"/>
    </row>
    <row r="3253" spans="9:12" x14ac:dyDescent="0.2">
      <c r="I3253" s="1"/>
      <c r="J3253" s="1"/>
      <c r="L3253" s="1"/>
    </row>
    <row r="3254" spans="9:12" x14ac:dyDescent="0.2">
      <c r="I3254" s="1"/>
      <c r="J3254" s="1"/>
      <c r="L3254" s="1"/>
    </row>
    <row r="3255" spans="9:12" x14ac:dyDescent="0.2">
      <c r="I3255" s="1"/>
      <c r="J3255" s="1"/>
      <c r="L3255" s="1"/>
    </row>
    <row r="3256" spans="9:12" x14ac:dyDescent="0.2">
      <c r="I3256" s="1"/>
      <c r="J3256" s="1"/>
      <c r="L3256" s="1"/>
    </row>
    <row r="3257" spans="9:12" x14ac:dyDescent="0.2">
      <c r="I3257" s="1"/>
      <c r="J3257" s="1"/>
      <c r="L3257" s="1"/>
    </row>
    <row r="3258" spans="9:12" x14ac:dyDescent="0.2">
      <c r="I3258" s="1"/>
      <c r="J3258" s="1"/>
      <c r="L3258" s="1"/>
    </row>
    <row r="3259" spans="9:12" x14ac:dyDescent="0.2">
      <c r="I3259" s="1"/>
      <c r="J3259" s="1"/>
      <c r="L3259" s="1"/>
    </row>
    <row r="3260" spans="9:12" x14ac:dyDescent="0.2">
      <c r="I3260" s="1"/>
      <c r="J3260" s="1"/>
      <c r="L3260" s="1"/>
    </row>
    <row r="3261" spans="9:12" x14ac:dyDescent="0.2">
      <c r="I3261" s="1"/>
      <c r="J3261" s="1"/>
      <c r="L3261" s="1"/>
    </row>
    <row r="3262" spans="9:12" x14ac:dyDescent="0.2">
      <c r="I3262" s="1"/>
      <c r="J3262" s="1"/>
      <c r="L3262" s="1"/>
    </row>
    <row r="3263" spans="9:12" x14ac:dyDescent="0.2">
      <c r="I3263" s="1"/>
      <c r="J3263" s="1"/>
      <c r="L3263" s="1"/>
    </row>
    <row r="3264" spans="9:12" x14ac:dyDescent="0.2">
      <c r="I3264" s="1"/>
      <c r="J3264" s="1"/>
      <c r="L3264" s="1"/>
    </row>
    <row r="3265" spans="9:12" x14ac:dyDescent="0.2">
      <c r="I3265" s="1"/>
      <c r="J3265" s="1"/>
      <c r="L3265" s="1"/>
    </row>
    <row r="3266" spans="9:12" x14ac:dyDescent="0.2">
      <c r="I3266" s="1"/>
      <c r="J3266" s="1"/>
      <c r="L3266" s="1"/>
    </row>
    <row r="3267" spans="9:12" x14ac:dyDescent="0.2">
      <c r="I3267" s="1"/>
      <c r="J3267" s="1"/>
      <c r="L3267" s="1"/>
    </row>
    <row r="3268" spans="9:12" x14ac:dyDescent="0.2">
      <c r="I3268" s="1"/>
      <c r="J3268" s="1"/>
      <c r="L3268" s="1"/>
    </row>
    <row r="3269" spans="9:12" x14ac:dyDescent="0.2">
      <c r="I3269" s="1"/>
      <c r="J3269" s="1"/>
      <c r="L3269" s="1"/>
    </row>
    <row r="3270" spans="9:12" x14ac:dyDescent="0.2">
      <c r="I3270" s="1"/>
      <c r="J3270" s="1"/>
      <c r="L3270" s="1"/>
    </row>
    <row r="3271" spans="9:12" x14ac:dyDescent="0.2">
      <c r="I3271" s="1"/>
      <c r="J3271" s="1"/>
      <c r="L3271" s="1"/>
    </row>
    <row r="3272" spans="9:12" x14ac:dyDescent="0.2">
      <c r="I3272" s="1"/>
      <c r="J3272" s="1"/>
      <c r="L3272" s="1"/>
    </row>
    <row r="3273" spans="9:12" x14ac:dyDescent="0.2">
      <c r="I3273" s="1"/>
      <c r="J3273" s="1"/>
      <c r="L3273" s="1"/>
    </row>
    <row r="3274" spans="9:12" x14ac:dyDescent="0.2">
      <c r="I3274" s="1"/>
      <c r="J3274" s="1"/>
      <c r="L3274" s="1"/>
    </row>
    <row r="3275" spans="9:12" x14ac:dyDescent="0.2">
      <c r="I3275" s="1"/>
      <c r="J3275" s="1"/>
      <c r="L3275" s="1"/>
    </row>
    <row r="3276" spans="9:12" x14ac:dyDescent="0.2">
      <c r="I3276" s="1"/>
      <c r="J3276" s="1"/>
      <c r="L3276" s="1"/>
    </row>
    <row r="3277" spans="9:12" x14ac:dyDescent="0.2">
      <c r="I3277" s="1"/>
      <c r="J3277" s="1"/>
      <c r="L3277" s="1"/>
    </row>
    <row r="3278" spans="9:12" x14ac:dyDescent="0.2">
      <c r="I3278" s="1"/>
      <c r="J3278" s="1"/>
      <c r="L3278" s="1"/>
    </row>
    <row r="3279" spans="9:12" x14ac:dyDescent="0.2">
      <c r="I3279" s="1"/>
      <c r="J3279" s="1"/>
      <c r="L3279" s="1"/>
    </row>
    <row r="3280" spans="9:12" x14ac:dyDescent="0.2">
      <c r="I3280" s="1"/>
      <c r="J3280" s="1"/>
      <c r="L3280" s="1"/>
    </row>
    <row r="3281" spans="9:12" x14ac:dyDescent="0.2">
      <c r="I3281" s="1"/>
      <c r="J3281" s="1"/>
      <c r="L3281" s="1"/>
    </row>
    <row r="3282" spans="9:12" x14ac:dyDescent="0.2">
      <c r="I3282" s="1"/>
      <c r="J3282" s="1"/>
      <c r="L3282" s="1"/>
    </row>
    <row r="3283" spans="9:12" x14ac:dyDescent="0.2">
      <c r="I3283" s="1"/>
      <c r="J3283" s="1"/>
      <c r="L3283" s="1"/>
    </row>
    <row r="3284" spans="9:12" x14ac:dyDescent="0.2">
      <c r="I3284" s="1"/>
      <c r="J3284" s="1"/>
      <c r="L3284" s="1"/>
    </row>
    <row r="3285" spans="9:12" x14ac:dyDescent="0.2">
      <c r="I3285" s="1"/>
      <c r="J3285" s="1"/>
      <c r="L3285" s="1"/>
    </row>
    <row r="3286" spans="9:12" x14ac:dyDescent="0.2">
      <c r="I3286" s="1"/>
      <c r="J3286" s="1"/>
      <c r="L3286" s="1"/>
    </row>
    <row r="3287" spans="9:12" x14ac:dyDescent="0.2">
      <c r="I3287" s="1"/>
      <c r="J3287" s="1"/>
      <c r="L3287" s="1"/>
    </row>
    <row r="3288" spans="9:12" x14ac:dyDescent="0.2">
      <c r="I3288" s="1"/>
      <c r="J3288" s="1"/>
      <c r="L3288" s="1"/>
    </row>
    <row r="3289" spans="9:12" x14ac:dyDescent="0.2">
      <c r="I3289" s="1"/>
      <c r="J3289" s="1"/>
      <c r="L3289" s="1"/>
    </row>
    <row r="3290" spans="9:12" x14ac:dyDescent="0.2">
      <c r="I3290" s="1"/>
      <c r="J3290" s="1"/>
      <c r="L3290" s="1"/>
    </row>
    <row r="3291" spans="9:12" x14ac:dyDescent="0.2">
      <c r="I3291" s="1"/>
      <c r="J3291" s="1"/>
      <c r="L3291" s="1"/>
    </row>
    <row r="3292" spans="9:12" x14ac:dyDescent="0.2">
      <c r="I3292" s="1"/>
      <c r="J3292" s="1"/>
      <c r="L3292" s="1"/>
    </row>
    <row r="3293" spans="9:12" x14ac:dyDescent="0.2">
      <c r="I3293" s="1"/>
      <c r="J3293" s="1"/>
      <c r="L3293" s="1"/>
    </row>
    <row r="3294" spans="9:12" x14ac:dyDescent="0.2">
      <c r="I3294" s="1"/>
      <c r="J3294" s="1"/>
      <c r="L3294" s="1"/>
    </row>
    <row r="3295" spans="9:12" x14ac:dyDescent="0.2">
      <c r="I3295" s="1"/>
      <c r="J3295" s="1"/>
      <c r="L3295" s="1"/>
    </row>
    <row r="3296" spans="9:12" x14ac:dyDescent="0.2">
      <c r="I3296" s="1"/>
      <c r="J3296" s="1"/>
      <c r="L3296" s="1"/>
    </row>
    <row r="3297" spans="9:12" x14ac:dyDescent="0.2">
      <c r="I3297" s="1"/>
      <c r="J3297" s="1"/>
      <c r="L3297" s="1"/>
    </row>
    <row r="3298" spans="9:12" x14ac:dyDescent="0.2">
      <c r="I3298" s="1"/>
      <c r="J3298" s="1"/>
      <c r="L3298" s="1"/>
    </row>
    <row r="3299" spans="9:12" x14ac:dyDescent="0.2">
      <c r="I3299" s="1"/>
      <c r="J3299" s="1"/>
      <c r="L3299" s="1"/>
    </row>
    <row r="3300" spans="9:12" x14ac:dyDescent="0.2">
      <c r="I3300" s="1"/>
      <c r="J3300" s="1"/>
      <c r="L3300" s="1"/>
    </row>
    <row r="3301" spans="9:12" x14ac:dyDescent="0.2">
      <c r="I3301" s="1"/>
      <c r="J3301" s="1"/>
      <c r="L3301" s="1"/>
    </row>
    <row r="3302" spans="9:12" x14ac:dyDescent="0.2">
      <c r="I3302" s="1"/>
      <c r="J3302" s="1"/>
      <c r="L3302" s="1"/>
    </row>
    <row r="3303" spans="9:12" x14ac:dyDescent="0.2">
      <c r="I3303" s="1"/>
      <c r="J3303" s="1"/>
      <c r="L3303" s="1"/>
    </row>
    <row r="3304" spans="9:12" x14ac:dyDescent="0.2">
      <c r="I3304" s="1"/>
      <c r="J3304" s="1"/>
      <c r="L3304" s="1"/>
    </row>
    <row r="3305" spans="9:12" x14ac:dyDescent="0.2">
      <c r="I3305" s="1"/>
      <c r="J3305" s="1"/>
      <c r="L3305" s="1"/>
    </row>
    <row r="3306" spans="9:12" x14ac:dyDescent="0.2">
      <c r="I3306" s="1"/>
      <c r="J3306" s="1"/>
      <c r="L3306" s="1"/>
    </row>
    <row r="3307" spans="9:12" x14ac:dyDescent="0.2">
      <c r="I3307" s="1"/>
      <c r="J3307" s="1"/>
      <c r="L3307" s="1"/>
    </row>
    <row r="3308" spans="9:12" x14ac:dyDescent="0.2">
      <c r="I3308" s="1"/>
      <c r="J3308" s="1"/>
      <c r="L3308" s="1"/>
    </row>
    <row r="3309" spans="9:12" x14ac:dyDescent="0.2">
      <c r="I3309" s="1"/>
      <c r="J3309" s="1"/>
      <c r="L3309" s="1"/>
    </row>
    <row r="3310" spans="9:12" x14ac:dyDescent="0.2">
      <c r="I3310" s="1"/>
      <c r="J3310" s="1"/>
      <c r="L3310" s="1"/>
    </row>
    <row r="3311" spans="9:12" x14ac:dyDescent="0.2">
      <c r="I3311" s="1"/>
      <c r="J3311" s="1"/>
      <c r="L3311" s="1"/>
    </row>
    <row r="3312" spans="9:12" x14ac:dyDescent="0.2">
      <c r="I3312" s="1"/>
      <c r="J3312" s="1"/>
      <c r="L3312" s="1"/>
    </row>
    <row r="3313" spans="9:12" x14ac:dyDescent="0.2">
      <c r="I3313" s="1"/>
      <c r="J3313" s="1"/>
      <c r="L3313" s="1"/>
    </row>
    <row r="3314" spans="9:12" x14ac:dyDescent="0.2">
      <c r="I3314" s="1"/>
      <c r="J3314" s="1"/>
      <c r="L3314" s="1"/>
    </row>
    <row r="3315" spans="9:12" x14ac:dyDescent="0.2">
      <c r="I3315" s="1"/>
      <c r="J3315" s="1"/>
      <c r="L3315" s="1"/>
    </row>
    <row r="3316" spans="9:12" x14ac:dyDescent="0.2">
      <c r="I3316" s="1"/>
      <c r="J3316" s="1"/>
      <c r="L3316" s="1"/>
    </row>
    <row r="3317" spans="9:12" x14ac:dyDescent="0.2">
      <c r="I3317" s="1"/>
      <c r="J3317" s="1"/>
      <c r="L3317" s="1"/>
    </row>
    <row r="3318" spans="9:12" x14ac:dyDescent="0.2">
      <c r="I3318" s="1"/>
      <c r="J3318" s="1"/>
      <c r="L3318" s="1"/>
    </row>
    <row r="3319" spans="9:12" x14ac:dyDescent="0.2">
      <c r="I3319" s="1"/>
      <c r="J3319" s="1"/>
      <c r="L3319" s="1"/>
    </row>
    <row r="3320" spans="9:12" x14ac:dyDescent="0.2">
      <c r="I3320" s="1"/>
      <c r="J3320" s="1"/>
      <c r="L3320" s="1"/>
    </row>
    <row r="3321" spans="9:12" x14ac:dyDescent="0.2">
      <c r="I3321" s="1"/>
      <c r="J3321" s="1"/>
      <c r="L3321" s="1"/>
    </row>
    <row r="3322" spans="9:12" x14ac:dyDescent="0.2">
      <c r="I3322" s="1"/>
      <c r="J3322" s="1"/>
      <c r="L3322" s="1"/>
    </row>
    <row r="3323" spans="9:12" x14ac:dyDescent="0.2">
      <c r="I3323" s="1"/>
      <c r="J3323" s="1"/>
      <c r="L3323" s="1"/>
    </row>
    <row r="3324" spans="9:12" x14ac:dyDescent="0.2">
      <c r="I3324" s="1"/>
      <c r="J3324" s="1"/>
      <c r="L3324" s="1"/>
    </row>
    <row r="3325" spans="9:12" x14ac:dyDescent="0.2">
      <c r="I3325" s="1"/>
      <c r="J3325" s="1"/>
      <c r="L3325" s="1"/>
    </row>
    <row r="3326" spans="9:12" x14ac:dyDescent="0.2">
      <c r="I3326" s="1"/>
      <c r="J3326" s="1"/>
      <c r="L3326" s="1"/>
    </row>
    <row r="3327" spans="9:12" x14ac:dyDescent="0.2">
      <c r="I3327" s="1"/>
      <c r="J3327" s="1"/>
      <c r="L3327" s="1"/>
    </row>
    <row r="3328" spans="9:12" x14ac:dyDescent="0.2">
      <c r="I3328" s="1"/>
      <c r="J3328" s="1"/>
      <c r="L3328" s="1"/>
    </row>
    <row r="3329" spans="9:12" x14ac:dyDescent="0.2">
      <c r="I3329" s="1"/>
      <c r="J3329" s="1"/>
      <c r="L3329" s="1"/>
    </row>
    <row r="3330" spans="9:12" x14ac:dyDescent="0.2">
      <c r="I3330" s="1"/>
      <c r="J3330" s="1"/>
      <c r="L3330" s="1"/>
    </row>
    <row r="3331" spans="9:12" x14ac:dyDescent="0.2">
      <c r="I3331" s="1"/>
      <c r="J3331" s="1"/>
      <c r="L3331" s="1"/>
    </row>
    <row r="3332" spans="9:12" x14ac:dyDescent="0.2">
      <c r="I3332" s="1"/>
      <c r="J3332" s="1"/>
      <c r="L3332" s="1"/>
    </row>
    <row r="3333" spans="9:12" x14ac:dyDescent="0.2">
      <c r="I3333" s="1"/>
      <c r="J3333" s="1"/>
      <c r="L3333" s="1"/>
    </row>
    <row r="3334" spans="9:12" x14ac:dyDescent="0.2">
      <c r="I3334" s="1"/>
      <c r="J3334" s="1"/>
      <c r="L3334" s="1"/>
    </row>
    <row r="3335" spans="9:12" x14ac:dyDescent="0.2">
      <c r="I3335" s="1"/>
      <c r="J3335" s="1"/>
      <c r="L3335" s="1"/>
    </row>
    <row r="3336" spans="9:12" x14ac:dyDescent="0.2">
      <c r="I3336" s="1"/>
      <c r="J3336" s="1"/>
      <c r="L3336" s="1"/>
    </row>
    <row r="3337" spans="9:12" x14ac:dyDescent="0.2">
      <c r="I3337" s="1"/>
      <c r="J3337" s="1"/>
      <c r="L3337" s="1"/>
    </row>
    <row r="3338" spans="9:12" x14ac:dyDescent="0.2">
      <c r="I3338" s="1"/>
      <c r="J3338" s="1"/>
      <c r="L3338" s="1"/>
    </row>
    <row r="3339" spans="9:12" x14ac:dyDescent="0.2">
      <c r="I3339" s="1"/>
      <c r="J3339" s="1"/>
      <c r="L3339" s="1"/>
    </row>
    <row r="3340" spans="9:12" x14ac:dyDescent="0.2">
      <c r="I3340" s="1"/>
      <c r="J3340" s="1"/>
      <c r="L3340" s="1"/>
    </row>
    <row r="3341" spans="9:12" x14ac:dyDescent="0.2">
      <c r="I3341" s="1"/>
      <c r="J3341" s="1"/>
      <c r="L3341" s="1"/>
    </row>
    <row r="3342" spans="9:12" x14ac:dyDescent="0.2">
      <c r="I3342" s="1"/>
      <c r="J3342" s="1"/>
      <c r="L3342" s="1"/>
    </row>
    <row r="3343" spans="9:12" x14ac:dyDescent="0.2">
      <c r="I3343" s="1"/>
      <c r="J3343" s="1"/>
      <c r="L3343" s="1"/>
    </row>
    <row r="3344" spans="9:12" x14ac:dyDescent="0.2">
      <c r="I3344" s="1"/>
      <c r="J3344" s="1"/>
      <c r="L3344" s="1"/>
    </row>
    <row r="3345" spans="9:12" x14ac:dyDescent="0.2">
      <c r="I3345" s="1"/>
      <c r="J3345" s="1"/>
      <c r="L3345" s="1"/>
    </row>
    <row r="3346" spans="9:12" x14ac:dyDescent="0.2">
      <c r="I3346" s="1"/>
      <c r="J3346" s="1"/>
      <c r="L3346" s="1"/>
    </row>
    <row r="3347" spans="9:12" x14ac:dyDescent="0.2">
      <c r="I3347" s="1"/>
      <c r="J3347" s="1"/>
      <c r="L3347" s="1"/>
    </row>
    <row r="3348" spans="9:12" x14ac:dyDescent="0.2">
      <c r="I3348" s="1"/>
      <c r="J3348" s="1"/>
      <c r="L3348" s="1"/>
    </row>
    <row r="3349" spans="9:12" x14ac:dyDescent="0.2">
      <c r="I3349" s="1"/>
      <c r="J3349" s="1"/>
      <c r="L3349" s="1"/>
    </row>
    <row r="3350" spans="9:12" x14ac:dyDescent="0.2">
      <c r="I3350" s="1"/>
      <c r="J3350" s="1"/>
      <c r="L3350" s="1"/>
    </row>
    <row r="3351" spans="9:12" x14ac:dyDescent="0.2">
      <c r="I3351" s="1"/>
      <c r="J3351" s="1"/>
      <c r="L3351" s="1"/>
    </row>
    <row r="3352" spans="9:12" x14ac:dyDescent="0.2">
      <c r="I3352" s="1"/>
      <c r="J3352" s="1"/>
      <c r="L3352" s="1"/>
    </row>
    <row r="3353" spans="9:12" x14ac:dyDescent="0.2">
      <c r="I3353" s="1"/>
      <c r="J3353" s="1"/>
      <c r="L3353" s="1"/>
    </row>
    <row r="3354" spans="9:12" x14ac:dyDescent="0.2">
      <c r="I3354" s="1"/>
      <c r="J3354" s="1"/>
      <c r="L3354" s="1"/>
    </row>
    <row r="3355" spans="9:12" x14ac:dyDescent="0.2">
      <c r="I3355" s="1"/>
      <c r="J3355" s="1"/>
      <c r="L3355" s="1"/>
    </row>
    <row r="3356" spans="9:12" x14ac:dyDescent="0.2">
      <c r="I3356" s="1"/>
      <c r="J3356" s="1"/>
      <c r="L3356" s="1"/>
    </row>
    <row r="3357" spans="9:12" x14ac:dyDescent="0.2">
      <c r="I3357" s="1"/>
      <c r="J3357" s="1"/>
      <c r="L3357" s="1"/>
    </row>
    <row r="3358" spans="9:12" x14ac:dyDescent="0.2">
      <c r="I3358" s="1"/>
      <c r="J3358" s="1"/>
      <c r="L3358" s="1"/>
    </row>
    <row r="3359" spans="9:12" x14ac:dyDescent="0.2">
      <c r="I3359" s="1"/>
      <c r="J3359" s="1"/>
      <c r="L3359" s="1"/>
    </row>
    <row r="3360" spans="9:12" x14ac:dyDescent="0.2">
      <c r="I3360" s="1"/>
      <c r="J3360" s="1"/>
      <c r="L3360" s="1"/>
    </row>
    <row r="3361" spans="9:12" x14ac:dyDescent="0.2">
      <c r="I3361" s="1"/>
      <c r="J3361" s="1"/>
      <c r="L3361" s="1"/>
    </row>
    <row r="3362" spans="9:12" x14ac:dyDescent="0.2">
      <c r="I3362" s="1"/>
      <c r="J3362" s="1"/>
      <c r="L3362" s="1"/>
    </row>
    <row r="3363" spans="9:12" x14ac:dyDescent="0.2">
      <c r="I3363" s="1"/>
      <c r="J3363" s="1"/>
      <c r="L3363" s="1"/>
    </row>
    <row r="3364" spans="9:12" x14ac:dyDescent="0.2">
      <c r="I3364" s="1"/>
      <c r="J3364" s="1"/>
      <c r="L3364" s="1"/>
    </row>
    <row r="3365" spans="9:12" x14ac:dyDescent="0.2">
      <c r="I3365" s="1"/>
      <c r="J3365" s="1"/>
      <c r="L3365" s="1"/>
    </row>
    <row r="3366" spans="9:12" x14ac:dyDescent="0.2">
      <c r="I3366" s="1"/>
      <c r="J3366" s="1"/>
      <c r="L3366" s="1"/>
    </row>
    <row r="3367" spans="9:12" x14ac:dyDescent="0.2">
      <c r="I3367" s="1"/>
      <c r="J3367" s="1"/>
      <c r="L3367" s="1"/>
    </row>
    <row r="3368" spans="9:12" x14ac:dyDescent="0.2">
      <c r="I3368" s="1"/>
      <c r="J3368" s="1"/>
      <c r="L3368" s="1"/>
    </row>
    <row r="3369" spans="9:12" x14ac:dyDescent="0.2">
      <c r="I3369" s="1"/>
      <c r="J3369" s="1"/>
      <c r="L3369" s="1"/>
    </row>
    <row r="3370" spans="9:12" x14ac:dyDescent="0.2">
      <c r="I3370" s="1"/>
      <c r="J3370" s="1"/>
      <c r="L3370" s="1"/>
    </row>
    <row r="3371" spans="9:12" x14ac:dyDescent="0.2">
      <c r="I3371" s="1"/>
      <c r="J3371" s="1"/>
      <c r="L3371" s="1"/>
    </row>
    <row r="3372" spans="9:12" x14ac:dyDescent="0.2">
      <c r="I3372" s="1"/>
      <c r="J3372" s="1"/>
      <c r="L3372" s="1"/>
    </row>
    <row r="3373" spans="9:12" x14ac:dyDescent="0.2">
      <c r="I3373" s="1"/>
      <c r="J3373" s="1"/>
      <c r="L3373" s="1"/>
    </row>
    <row r="3374" spans="9:12" x14ac:dyDescent="0.2">
      <c r="I3374" s="1"/>
      <c r="J3374" s="1"/>
      <c r="L3374" s="1"/>
    </row>
    <row r="3375" spans="9:12" x14ac:dyDescent="0.2">
      <c r="I3375" s="1"/>
      <c r="J3375" s="1"/>
      <c r="L3375" s="1"/>
    </row>
    <row r="3376" spans="9:12" x14ac:dyDescent="0.2">
      <c r="I3376" s="1"/>
      <c r="J3376" s="1"/>
      <c r="L3376" s="1"/>
    </row>
    <row r="3377" spans="9:12" x14ac:dyDescent="0.2">
      <c r="I3377" s="1"/>
      <c r="J3377" s="1"/>
      <c r="L3377" s="1"/>
    </row>
    <row r="3378" spans="9:12" x14ac:dyDescent="0.2">
      <c r="I3378" s="1"/>
      <c r="J3378" s="1"/>
      <c r="L3378" s="1"/>
    </row>
    <row r="3379" spans="9:12" x14ac:dyDescent="0.2">
      <c r="I3379" s="1"/>
      <c r="J3379" s="1"/>
      <c r="L3379" s="1"/>
    </row>
    <row r="3380" spans="9:12" x14ac:dyDescent="0.2">
      <c r="I3380" s="1"/>
      <c r="J3380" s="1"/>
      <c r="L3380" s="1"/>
    </row>
    <row r="3381" spans="9:12" x14ac:dyDescent="0.2">
      <c r="I3381" s="1"/>
      <c r="J3381" s="1"/>
      <c r="L3381" s="1"/>
    </row>
    <row r="3382" spans="9:12" x14ac:dyDescent="0.2">
      <c r="I3382" s="1"/>
      <c r="J3382" s="1"/>
      <c r="L3382" s="1"/>
    </row>
    <row r="3383" spans="9:12" x14ac:dyDescent="0.2">
      <c r="I3383" s="1"/>
      <c r="J3383" s="1"/>
      <c r="L3383" s="1"/>
    </row>
    <row r="3384" spans="9:12" x14ac:dyDescent="0.2">
      <c r="I3384" s="1"/>
      <c r="J3384" s="1"/>
      <c r="L3384" s="1"/>
    </row>
    <row r="3385" spans="9:12" x14ac:dyDescent="0.2">
      <c r="I3385" s="1"/>
      <c r="J3385" s="1"/>
      <c r="L3385" s="1"/>
    </row>
    <row r="3386" spans="9:12" x14ac:dyDescent="0.2">
      <c r="I3386" s="1"/>
      <c r="J3386" s="1"/>
      <c r="L3386" s="1"/>
    </row>
    <row r="3387" spans="9:12" x14ac:dyDescent="0.2">
      <c r="I3387" s="1"/>
      <c r="J3387" s="1"/>
      <c r="L3387" s="1"/>
    </row>
    <row r="3388" spans="9:12" x14ac:dyDescent="0.2">
      <c r="I3388" s="1"/>
      <c r="J3388" s="1"/>
      <c r="L3388" s="1"/>
    </row>
    <row r="3389" spans="9:12" x14ac:dyDescent="0.2">
      <c r="I3389" s="1"/>
      <c r="J3389" s="1"/>
      <c r="L3389" s="1"/>
    </row>
    <row r="3390" spans="9:12" x14ac:dyDescent="0.2">
      <c r="I3390" s="1"/>
      <c r="J3390" s="1"/>
      <c r="L3390" s="1"/>
    </row>
    <row r="3391" spans="9:12" x14ac:dyDescent="0.2">
      <c r="I3391" s="1"/>
      <c r="J3391" s="1"/>
      <c r="L3391" s="1"/>
    </row>
    <row r="3392" spans="9:12" x14ac:dyDescent="0.2">
      <c r="I3392" s="1"/>
      <c r="J3392" s="1"/>
      <c r="L3392" s="1"/>
    </row>
    <row r="3393" spans="9:12" x14ac:dyDescent="0.2">
      <c r="I3393" s="1"/>
      <c r="J3393" s="1"/>
      <c r="L3393" s="1"/>
    </row>
    <row r="3394" spans="9:12" x14ac:dyDescent="0.2">
      <c r="I3394" s="1"/>
      <c r="J3394" s="1"/>
      <c r="L3394" s="1"/>
    </row>
    <row r="3395" spans="9:12" x14ac:dyDescent="0.2">
      <c r="I3395" s="1"/>
      <c r="J3395" s="1"/>
      <c r="L3395" s="1"/>
    </row>
    <row r="3396" spans="9:12" x14ac:dyDescent="0.2">
      <c r="I3396" s="1"/>
      <c r="J3396" s="1"/>
      <c r="L3396" s="1"/>
    </row>
    <row r="3397" spans="9:12" x14ac:dyDescent="0.2">
      <c r="I3397" s="1"/>
      <c r="J3397" s="1"/>
      <c r="L3397" s="1"/>
    </row>
    <row r="3398" spans="9:12" x14ac:dyDescent="0.2">
      <c r="I3398" s="1"/>
      <c r="J3398" s="1"/>
      <c r="L3398" s="1"/>
    </row>
    <row r="3399" spans="9:12" x14ac:dyDescent="0.2">
      <c r="I3399" s="1"/>
      <c r="J3399" s="1"/>
      <c r="L3399" s="1"/>
    </row>
    <row r="3400" spans="9:12" x14ac:dyDescent="0.2">
      <c r="I3400" s="1"/>
      <c r="J3400" s="1"/>
      <c r="L3400" s="1"/>
    </row>
    <row r="3401" spans="9:12" x14ac:dyDescent="0.2">
      <c r="I3401" s="1"/>
      <c r="J3401" s="1"/>
      <c r="L3401" s="1"/>
    </row>
    <row r="3402" spans="9:12" x14ac:dyDescent="0.2">
      <c r="I3402" s="1"/>
      <c r="J3402" s="1"/>
      <c r="L3402" s="1"/>
    </row>
    <row r="3403" spans="9:12" x14ac:dyDescent="0.2">
      <c r="I3403" s="1"/>
      <c r="J3403" s="1"/>
      <c r="L3403" s="1"/>
    </row>
    <row r="3404" spans="9:12" x14ac:dyDescent="0.2">
      <c r="I3404" s="1"/>
      <c r="J3404" s="1"/>
      <c r="L3404" s="1"/>
    </row>
    <row r="3405" spans="9:12" x14ac:dyDescent="0.2">
      <c r="I3405" s="1"/>
      <c r="J3405" s="1"/>
      <c r="L3405" s="1"/>
    </row>
    <row r="3406" spans="9:12" x14ac:dyDescent="0.2">
      <c r="I3406" s="1"/>
      <c r="J3406" s="1"/>
      <c r="L3406" s="1"/>
    </row>
    <row r="3407" spans="9:12" x14ac:dyDescent="0.2">
      <c r="I3407" s="1"/>
      <c r="J3407" s="1"/>
      <c r="L3407" s="1"/>
    </row>
    <row r="3408" spans="9:12" x14ac:dyDescent="0.2">
      <c r="I3408" s="1"/>
      <c r="J3408" s="1"/>
      <c r="L3408" s="1"/>
    </row>
    <row r="3409" spans="9:12" x14ac:dyDescent="0.2">
      <c r="I3409" s="1"/>
      <c r="J3409" s="1"/>
      <c r="L3409" s="1"/>
    </row>
    <row r="3410" spans="9:12" x14ac:dyDescent="0.2">
      <c r="I3410" s="1"/>
      <c r="J3410" s="1"/>
      <c r="L3410" s="1"/>
    </row>
    <row r="3411" spans="9:12" x14ac:dyDescent="0.2">
      <c r="I3411" s="1"/>
      <c r="J3411" s="1"/>
      <c r="L3411" s="1"/>
    </row>
    <row r="3412" spans="9:12" x14ac:dyDescent="0.2">
      <c r="I3412" s="1"/>
      <c r="J3412" s="1"/>
      <c r="L3412" s="1"/>
    </row>
    <row r="3413" spans="9:12" x14ac:dyDescent="0.2">
      <c r="I3413" s="1"/>
      <c r="J3413" s="1"/>
      <c r="L3413" s="1"/>
    </row>
    <row r="3414" spans="9:12" x14ac:dyDescent="0.2">
      <c r="I3414" s="1"/>
      <c r="J3414" s="1"/>
      <c r="L3414" s="1"/>
    </row>
    <row r="3415" spans="9:12" x14ac:dyDescent="0.2">
      <c r="I3415" s="1"/>
      <c r="J3415" s="1"/>
      <c r="L3415" s="1"/>
    </row>
    <row r="3416" spans="9:12" x14ac:dyDescent="0.2">
      <c r="I3416" s="1"/>
      <c r="J3416" s="1"/>
      <c r="L3416" s="1"/>
    </row>
    <row r="3417" spans="9:12" x14ac:dyDescent="0.2">
      <c r="I3417" s="1"/>
      <c r="J3417" s="1"/>
      <c r="L3417" s="1"/>
    </row>
    <row r="3418" spans="9:12" x14ac:dyDescent="0.2">
      <c r="I3418" s="1"/>
      <c r="J3418" s="1"/>
      <c r="L3418" s="1"/>
    </row>
    <row r="3419" spans="9:12" x14ac:dyDescent="0.2">
      <c r="I3419" s="1"/>
      <c r="J3419" s="1"/>
      <c r="L3419" s="1"/>
    </row>
    <row r="3420" spans="9:12" x14ac:dyDescent="0.2">
      <c r="I3420" s="1"/>
      <c r="J3420" s="1"/>
      <c r="L3420" s="1"/>
    </row>
    <row r="3421" spans="9:12" x14ac:dyDescent="0.2">
      <c r="I3421" s="1"/>
      <c r="J3421" s="1"/>
      <c r="L3421" s="1"/>
    </row>
    <row r="3422" spans="9:12" x14ac:dyDescent="0.2">
      <c r="I3422" s="1"/>
      <c r="J3422" s="1"/>
      <c r="L3422" s="1"/>
    </row>
    <row r="3423" spans="9:12" x14ac:dyDescent="0.2">
      <c r="I3423" s="1"/>
      <c r="J3423" s="1"/>
      <c r="L3423" s="1"/>
    </row>
    <row r="3424" spans="9:12" x14ac:dyDescent="0.2">
      <c r="I3424" s="1"/>
      <c r="J3424" s="1"/>
      <c r="L3424" s="1"/>
    </row>
    <row r="3425" spans="9:12" x14ac:dyDescent="0.2">
      <c r="I3425" s="1"/>
      <c r="J3425" s="1"/>
      <c r="L3425" s="1"/>
    </row>
    <row r="3426" spans="9:12" x14ac:dyDescent="0.2">
      <c r="I3426" s="1"/>
      <c r="J3426" s="1"/>
      <c r="L3426" s="1"/>
    </row>
    <row r="3427" spans="9:12" x14ac:dyDescent="0.2">
      <c r="I3427" s="1"/>
      <c r="J3427" s="1"/>
      <c r="L3427" s="1"/>
    </row>
    <row r="3428" spans="9:12" x14ac:dyDescent="0.2">
      <c r="I3428" s="1"/>
      <c r="J3428" s="1"/>
      <c r="L3428" s="1"/>
    </row>
    <row r="3429" spans="9:12" x14ac:dyDescent="0.2">
      <c r="I3429" s="1"/>
      <c r="J3429" s="1"/>
      <c r="L3429" s="1"/>
    </row>
    <row r="3430" spans="9:12" x14ac:dyDescent="0.2">
      <c r="I3430" s="1"/>
      <c r="J3430" s="1"/>
      <c r="L3430" s="1"/>
    </row>
    <row r="3431" spans="9:12" x14ac:dyDescent="0.2">
      <c r="I3431" s="1"/>
      <c r="J3431" s="1"/>
      <c r="L3431" s="1"/>
    </row>
    <row r="3432" spans="9:12" x14ac:dyDescent="0.2">
      <c r="I3432" s="1"/>
      <c r="J3432" s="1"/>
      <c r="L3432" s="1"/>
    </row>
    <row r="3433" spans="9:12" x14ac:dyDescent="0.2">
      <c r="I3433" s="1"/>
      <c r="J3433" s="1"/>
      <c r="L3433" s="1"/>
    </row>
    <row r="3434" spans="9:12" x14ac:dyDescent="0.2">
      <c r="I3434" s="1"/>
      <c r="J3434" s="1"/>
      <c r="L3434" s="1"/>
    </row>
    <row r="3435" spans="9:12" x14ac:dyDescent="0.2">
      <c r="I3435" s="1"/>
      <c r="J3435" s="1"/>
      <c r="L3435" s="1"/>
    </row>
    <row r="3436" spans="9:12" x14ac:dyDescent="0.2">
      <c r="I3436" s="1"/>
      <c r="J3436" s="1"/>
      <c r="L3436" s="1"/>
    </row>
    <row r="3437" spans="9:12" x14ac:dyDescent="0.2">
      <c r="I3437" s="1"/>
      <c r="J3437" s="1"/>
      <c r="L3437" s="1"/>
    </row>
    <row r="3438" spans="9:12" x14ac:dyDescent="0.2">
      <c r="I3438" s="1"/>
      <c r="J3438" s="1"/>
      <c r="L3438" s="1"/>
    </row>
    <row r="3439" spans="9:12" x14ac:dyDescent="0.2">
      <c r="I3439" s="1"/>
      <c r="J3439" s="1"/>
      <c r="L3439" s="1"/>
    </row>
    <row r="3440" spans="9:12" x14ac:dyDescent="0.2">
      <c r="I3440" s="1"/>
      <c r="J3440" s="1"/>
      <c r="L3440" s="1"/>
    </row>
    <row r="3441" spans="9:12" x14ac:dyDescent="0.2">
      <c r="I3441" s="1"/>
      <c r="J3441" s="1"/>
      <c r="L3441" s="1"/>
    </row>
    <row r="3442" spans="9:12" x14ac:dyDescent="0.2">
      <c r="I3442" s="1"/>
      <c r="J3442" s="1"/>
      <c r="L3442" s="1"/>
    </row>
    <row r="3443" spans="9:12" x14ac:dyDescent="0.2">
      <c r="I3443" s="1"/>
      <c r="J3443" s="1"/>
      <c r="L3443" s="1"/>
    </row>
    <row r="3444" spans="9:12" x14ac:dyDescent="0.2">
      <c r="I3444" s="1"/>
      <c r="J3444" s="1"/>
      <c r="L3444" s="1"/>
    </row>
    <row r="3445" spans="9:12" x14ac:dyDescent="0.2">
      <c r="I3445" s="1"/>
      <c r="J3445" s="1"/>
      <c r="L3445" s="1"/>
    </row>
    <row r="3446" spans="9:12" x14ac:dyDescent="0.2">
      <c r="I3446" s="1"/>
      <c r="J3446" s="1"/>
      <c r="L3446" s="1"/>
    </row>
    <row r="3447" spans="9:12" x14ac:dyDescent="0.2">
      <c r="I3447" s="1"/>
      <c r="J3447" s="1"/>
      <c r="L3447" s="1"/>
    </row>
    <row r="3448" spans="9:12" x14ac:dyDescent="0.2">
      <c r="I3448" s="1"/>
      <c r="J3448" s="1"/>
      <c r="L3448" s="1"/>
    </row>
    <row r="3449" spans="9:12" x14ac:dyDescent="0.2">
      <c r="I3449" s="1"/>
      <c r="J3449" s="1"/>
      <c r="L3449" s="1"/>
    </row>
    <row r="3450" spans="9:12" x14ac:dyDescent="0.2">
      <c r="I3450" s="1"/>
      <c r="J3450" s="1"/>
      <c r="L3450" s="1"/>
    </row>
    <row r="3451" spans="9:12" x14ac:dyDescent="0.2">
      <c r="I3451" s="1"/>
      <c r="J3451" s="1"/>
      <c r="L3451" s="1"/>
    </row>
    <row r="3452" spans="9:12" x14ac:dyDescent="0.2">
      <c r="I3452" s="1"/>
      <c r="J3452" s="1"/>
      <c r="L3452" s="1"/>
    </row>
    <row r="3453" spans="9:12" x14ac:dyDescent="0.2">
      <c r="I3453" s="1"/>
      <c r="J3453" s="1"/>
      <c r="L3453" s="1"/>
    </row>
    <row r="3454" spans="9:12" x14ac:dyDescent="0.2">
      <c r="I3454" s="1"/>
      <c r="J3454" s="1"/>
      <c r="L3454" s="1"/>
    </row>
    <row r="3455" spans="9:12" x14ac:dyDescent="0.2">
      <c r="I3455" s="1"/>
      <c r="J3455" s="1"/>
      <c r="L3455" s="1"/>
    </row>
    <row r="3456" spans="9:12" x14ac:dyDescent="0.2">
      <c r="I3456" s="1"/>
      <c r="J3456" s="1"/>
      <c r="L3456" s="1"/>
    </row>
    <row r="3457" spans="9:12" x14ac:dyDescent="0.2">
      <c r="I3457" s="1"/>
      <c r="J3457" s="1"/>
      <c r="L3457" s="1"/>
    </row>
    <row r="3458" spans="9:12" x14ac:dyDescent="0.2">
      <c r="I3458" s="1"/>
      <c r="J3458" s="1"/>
      <c r="L3458" s="1"/>
    </row>
    <row r="3459" spans="9:12" x14ac:dyDescent="0.2">
      <c r="I3459" s="1"/>
      <c r="J3459" s="1"/>
      <c r="L3459" s="1"/>
    </row>
    <row r="3460" spans="9:12" x14ac:dyDescent="0.2">
      <c r="I3460" s="1"/>
      <c r="J3460" s="1"/>
      <c r="L3460" s="1"/>
    </row>
    <row r="3461" spans="9:12" x14ac:dyDescent="0.2">
      <c r="I3461" s="1"/>
      <c r="J3461" s="1"/>
      <c r="L3461" s="1"/>
    </row>
    <row r="3462" spans="9:12" x14ac:dyDescent="0.2">
      <c r="I3462" s="1"/>
      <c r="J3462" s="1"/>
      <c r="L3462" s="1"/>
    </row>
    <row r="3463" spans="9:12" x14ac:dyDescent="0.2">
      <c r="I3463" s="1"/>
      <c r="J3463" s="1"/>
      <c r="L3463" s="1"/>
    </row>
    <row r="3464" spans="9:12" x14ac:dyDescent="0.2">
      <c r="I3464" s="1"/>
      <c r="J3464" s="1"/>
      <c r="L3464" s="1"/>
    </row>
    <row r="3465" spans="9:12" x14ac:dyDescent="0.2">
      <c r="I3465" s="1"/>
      <c r="J3465" s="1"/>
      <c r="L3465" s="1"/>
    </row>
    <row r="3466" spans="9:12" x14ac:dyDescent="0.2">
      <c r="I3466" s="1"/>
      <c r="J3466" s="1"/>
      <c r="L3466" s="1"/>
    </row>
    <row r="3467" spans="9:12" x14ac:dyDescent="0.2">
      <c r="I3467" s="1"/>
      <c r="J3467" s="1"/>
      <c r="L3467" s="1"/>
    </row>
    <row r="3468" spans="9:12" x14ac:dyDescent="0.2">
      <c r="I3468" s="1"/>
      <c r="J3468" s="1"/>
      <c r="L3468" s="1"/>
    </row>
    <row r="3469" spans="9:12" x14ac:dyDescent="0.2">
      <c r="I3469" s="1"/>
      <c r="J3469" s="1"/>
      <c r="L3469" s="1"/>
    </row>
    <row r="3470" spans="9:12" x14ac:dyDescent="0.2">
      <c r="I3470" s="1"/>
      <c r="J3470" s="1"/>
      <c r="L3470" s="1"/>
    </row>
    <row r="3471" spans="9:12" x14ac:dyDescent="0.2">
      <c r="I3471" s="1"/>
      <c r="J3471" s="1"/>
      <c r="L3471" s="1"/>
    </row>
    <row r="3472" spans="9:12" x14ac:dyDescent="0.2">
      <c r="I3472" s="1"/>
      <c r="J3472" s="1"/>
      <c r="L3472" s="1"/>
    </row>
    <row r="3473" spans="9:12" x14ac:dyDescent="0.2">
      <c r="I3473" s="1"/>
      <c r="J3473" s="1"/>
      <c r="L3473" s="1"/>
    </row>
    <row r="3474" spans="9:12" x14ac:dyDescent="0.2">
      <c r="I3474" s="1"/>
      <c r="J3474" s="1"/>
      <c r="L3474" s="1"/>
    </row>
    <row r="3475" spans="9:12" x14ac:dyDescent="0.2">
      <c r="I3475" s="1"/>
      <c r="J3475" s="1"/>
      <c r="L3475" s="1"/>
    </row>
    <row r="3476" spans="9:12" x14ac:dyDescent="0.2">
      <c r="I3476" s="1"/>
      <c r="J3476" s="1"/>
      <c r="L3476" s="1"/>
    </row>
    <row r="3477" spans="9:12" x14ac:dyDescent="0.2">
      <c r="I3477" s="1"/>
      <c r="J3477" s="1"/>
      <c r="L3477" s="1"/>
    </row>
    <row r="3478" spans="9:12" x14ac:dyDescent="0.2">
      <c r="I3478" s="1"/>
      <c r="J3478" s="1"/>
      <c r="L3478" s="1"/>
    </row>
    <row r="3479" spans="9:12" x14ac:dyDescent="0.2">
      <c r="I3479" s="1"/>
      <c r="J3479" s="1"/>
      <c r="L3479" s="1"/>
    </row>
    <row r="3480" spans="9:12" x14ac:dyDescent="0.2">
      <c r="I3480" s="1"/>
      <c r="J3480" s="1"/>
      <c r="L3480" s="1"/>
    </row>
    <row r="3481" spans="9:12" x14ac:dyDescent="0.2">
      <c r="I3481" s="1"/>
      <c r="J3481" s="1"/>
      <c r="L3481" s="1"/>
    </row>
    <row r="3482" spans="9:12" x14ac:dyDescent="0.2">
      <c r="I3482" s="1"/>
      <c r="J3482" s="1"/>
      <c r="L3482" s="1"/>
    </row>
    <row r="3483" spans="9:12" x14ac:dyDescent="0.2">
      <c r="I3483" s="1"/>
      <c r="J3483" s="1"/>
      <c r="L3483" s="1"/>
    </row>
    <row r="3484" spans="9:12" x14ac:dyDescent="0.2">
      <c r="I3484" s="1"/>
      <c r="J3484" s="1"/>
      <c r="L3484" s="1"/>
    </row>
    <row r="3485" spans="9:12" x14ac:dyDescent="0.2">
      <c r="I3485" s="1"/>
      <c r="J3485" s="1"/>
      <c r="L3485" s="1"/>
    </row>
    <row r="3486" spans="9:12" x14ac:dyDescent="0.2">
      <c r="I3486" s="1"/>
      <c r="J3486" s="1"/>
      <c r="L3486" s="1"/>
    </row>
    <row r="3487" spans="9:12" x14ac:dyDescent="0.2">
      <c r="I3487" s="1"/>
      <c r="J3487" s="1"/>
      <c r="L3487" s="1"/>
    </row>
    <row r="3488" spans="9:12" x14ac:dyDescent="0.2">
      <c r="I3488" s="1"/>
      <c r="J3488" s="1"/>
      <c r="L3488" s="1"/>
    </row>
    <row r="3489" spans="9:12" x14ac:dyDescent="0.2">
      <c r="I3489" s="1"/>
      <c r="J3489" s="1"/>
      <c r="L3489" s="1"/>
    </row>
    <row r="3490" spans="9:12" x14ac:dyDescent="0.2">
      <c r="I3490" s="1"/>
      <c r="J3490" s="1"/>
      <c r="L3490" s="1"/>
    </row>
    <row r="3491" spans="9:12" x14ac:dyDescent="0.2">
      <c r="I3491" s="1"/>
      <c r="J3491" s="1"/>
      <c r="L3491" s="1"/>
    </row>
    <row r="3492" spans="9:12" x14ac:dyDescent="0.2">
      <c r="I3492" s="1"/>
      <c r="J3492" s="1"/>
      <c r="L3492" s="1"/>
    </row>
    <row r="3493" spans="9:12" x14ac:dyDescent="0.2">
      <c r="I3493" s="1"/>
      <c r="J3493" s="1"/>
      <c r="L3493" s="1"/>
    </row>
    <row r="3494" spans="9:12" x14ac:dyDescent="0.2">
      <c r="I3494" s="1"/>
      <c r="J3494" s="1"/>
      <c r="L3494" s="1"/>
    </row>
    <row r="3495" spans="9:12" x14ac:dyDescent="0.2">
      <c r="I3495" s="1"/>
      <c r="J3495" s="1"/>
      <c r="L3495" s="1"/>
    </row>
    <row r="3496" spans="9:12" x14ac:dyDescent="0.2">
      <c r="I3496" s="1"/>
      <c r="J3496" s="1"/>
      <c r="L3496" s="1"/>
    </row>
    <row r="3497" spans="9:12" x14ac:dyDescent="0.2">
      <c r="I3497" s="1"/>
      <c r="J3497" s="1"/>
      <c r="L3497" s="1"/>
    </row>
    <row r="3498" spans="9:12" x14ac:dyDescent="0.2">
      <c r="I3498" s="1"/>
      <c r="J3498" s="1"/>
      <c r="L3498" s="1"/>
    </row>
    <row r="3499" spans="9:12" x14ac:dyDescent="0.2">
      <c r="I3499" s="1"/>
      <c r="J3499" s="1"/>
      <c r="L3499" s="1"/>
    </row>
    <row r="3500" spans="9:12" x14ac:dyDescent="0.2">
      <c r="I3500" s="1"/>
      <c r="J3500" s="1"/>
      <c r="L3500" s="1"/>
    </row>
    <row r="3501" spans="9:12" x14ac:dyDescent="0.2">
      <c r="I3501" s="1"/>
      <c r="J3501" s="1"/>
      <c r="L3501" s="1"/>
    </row>
    <row r="3502" spans="9:12" x14ac:dyDescent="0.2">
      <c r="I3502" s="1"/>
      <c r="J3502" s="1"/>
      <c r="L3502" s="1"/>
    </row>
    <row r="3503" spans="9:12" x14ac:dyDescent="0.2">
      <c r="I3503" s="1"/>
      <c r="J3503" s="1"/>
      <c r="L3503" s="1"/>
    </row>
    <row r="3504" spans="9:12" x14ac:dyDescent="0.2">
      <c r="I3504" s="1"/>
      <c r="J3504" s="1"/>
      <c r="L3504" s="1"/>
    </row>
    <row r="3505" spans="9:12" x14ac:dyDescent="0.2">
      <c r="I3505" s="1"/>
      <c r="J3505" s="1"/>
      <c r="L3505" s="1"/>
    </row>
    <row r="3506" spans="9:12" x14ac:dyDescent="0.2">
      <c r="I3506" s="1"/>
      <c r="J3506" s="1"/>
      <c r="L3506" s="1"/>
    </row>
    <row r="3507" spans="9:12" x14ac:dyDescent="0.2">
      <c r="I3507" s="1"/>
      <c r="J3507" s="1"/>
      <c r="L3507" s="1"/>
    </row>
    <row r="3508" spans="9:12" x14ac:dyDescent="0.2">
      <c r="I3508" s="1"/>
      <c r="J3508" s="1"/>
      <c r="L3508" s="1"/>
    </row>
    <row r="3509" spans="9:12" x14ac:dyDescent="0.2">
      <c r="I3509" s="1"/>
      <c r="J3509" s="1"/>
      <c r="L3509" s="1"/>
    </row>
    <row r="3510" spans="9:12" x14ac:dyDescent="0.2">
      <c r="I3510" s="1"/>
      <c r="J3510" s="1"/>
      <c r="L3510" s="1"/>
    </row>
    <row r="3511" spans="9:12" x14ac:dyDescent="0.2">
      <c r="I3511" s="1"/>
      <c r="J3511" s="1"/>
      <c r="L3511" s="1"/>
    </row>
    <row r="3512" spans="9:12" x14ac:dyDescent="0.2">
      <c r="I3512" s="1"/>
      <c r="J3512" s="1"/>
      <c r="L3512" s="1"/>
    </row>
    <row r="3513" spans="9:12" x14ac:dyDescent="0.2">
      <c r="I3513" s="1"/>
      <c r="J3513" s="1"/>
      <c r="L3513" s="1"/>
    </row>
    <row r="3514" spans="9:12" x14ac:dyDescent="0.2">
      <c r="I3514" s="1"/>
      <c r="J3514" s="1"/>
      <c r="L3514" s="1"/>
    </row>
    <row r="3515" spans="9:12" x14ac:dyDescent="0.2">
      <c r="I3515" s="1"/>
      <c r="J3515" s="1"/>
      <c r="L3515" s="1"/>
    </row>
    <row r="3516" spans="9:12" x14ac:dyDescent="0.2">
      <c r="I3516" s="1"/>
      <c r="J3516" s="1"/>
      <c r="L3516" s="1"/>
    </row>
    <row r="3517" spans="9:12" x14ac:dyDescent="0.2">
      <c r="I3517" s="1"/>
      <c r="J3517" s="1"/>
      <c r="L3517" s="1"/>
    </row>
    <row r="3518" spans="9:12" x14ac:dyDescent="0.2">
      <c r="I3518" s="1"/>
      <c r="J3518" s="1"/>
      <c r="L3518" s="1"/>
    </row>
    <row r="3519" spans="9:12" x14ac:dyDescent="0.2">
      <c r="I3519" s="1"/>
      <c r="J3519" s="1"/>
      <c r="L3519" s="1"/>
    </row>
    <row r="3520" spans="9:12" x14ac:dyDescent="0.2">
      <c r="I3520" s="1"/>
      <c r="J3520" s="1"/>
      <c r="L3520" s="1"/>
    </row>
    <row r="3521" spans="9:12" x14ac:dyDescent="0.2">
      <c r="I3521" s="1"/>
      <c r="J3521" s="1"/>
      <c r="L3521" s="1"/>
    </row>
    <row r="3522" spans="9:12" x14ac:dyDescent="0.2">
      <c r="I3522" s="1"/>
      <c r="J3522" s="1"/>
      <c r="L3522" s="1"/>
    </row>
    <row r="3523" spans="9:12" x14ac:dyDescent="0.2">
      <c r="I3523" s="1"/>
      <c r="J3523" s="1"/>
      <c r="L3523" s="1"/>
    </row>
    <row r="3524" spans="9:12" x14ac:dyDescent="0.2">
      <c r="I3524" s="1"/>
      <c r="J3524" s="1"/>
      <c r="L3524" s="1"/>
    </row>
    <row r="3525" spans="9:12" x14ac:dyDescent="0.2">
      <c r="I3525" s="1"/>
      <c r="J3525" s="1"/>
      <c r="L3525" s="1"/>
    </row>
    <row r="3526" spans="9:12" x14ac:dyDescent="0.2">
      <c r="I3526" s="1"/>
      <c r="J3526" s="1"/>
      <c r="L3526" s="1"/>
    </row>
    <row r="3527" spans="9:12" x14ac:dyDescent="0.2">
      <c r="I3527" s="1"/>
      <c r="J3527" s="1"/>
      <c r="L3527" s="1"/>
    </row>
    <row r="3528" spans="9:12" x14ac:dyDescent="0.2">
      <c r="I3528" s="1"/>
      <c r="J3528" s="1"/>
      <c r="L3528" s="1"/>
    </row>
    <row r="3529" spans="9:12" x14ac:dyDescent="0.2">
      <c r="I3529" s="1"/>
      <c r="J3529" s="1"/>
      <c r="L3529" s="1"/>
    </row>
    <row r="3530" spans="9:12" x14ac:dyDescent="0.2">
      <c r="I3530" s="1"/>
      <c r="J3530" s="1"/>
      <c r="L3530" s="1"/>
    </row>
    <row r="3531" spans="9:12" x14ac:dyDescent="0.2">
      <c r="I3531" s="1"/>
      <c r="J3531" s="1"/>
      <c r="L3531" s="1"/>
    </row>
    <row r="3532" spans="9:12" x14ac:dyDescent="0.2">
      <c r="I3532" s="1"/>
      <c r="J3532" s="1"/>
      <c r="L3532" s="1"/>
    </row>
    <row r="3533" spans="9:12" x14ac:dyDescent="0.2">
      <c r="I3533" s="1"/>
      <c r="J3533" s="1"/>
      <c r="L3533" s="1"/>
    </row>
    <row r="3534" spans="9:12" x14ac:dyDescent="0.2">
      <c r="I3534" s="1"/>
      <c r="J3534" s="1"/>
      <c r="L3534" s="1"/>
    </row>
    <row r="3535" spans="9:12" x14ac:dyDescent="0.2">
      <c r="I3535" s="1"/>
      <c r="J3535" s="1"/>
      <c r="L3535" s="1"/>
    </row>
    <row r="3536" spans="9:12" x14ac:dyDescent="0.2">
      <c r="I3536" s="1"/>
      <c r="J3536" s="1"/>
      <c r="L3536" s="1"/>
    </row>
    <row r="3537" spans="9:12" x14ac:dyDescent="0.2">
      <c r="I3537" s="1"/>
      <c r="J3537" s="1"/>
      <c r="L3537" s="1"/>
    </row>
    <row r="3538" spans="9:12" x14ac:dyDescent="0.2">
      <c r="I3538" s="1"/>
      <c r="J3538" s="1"/>
      <c r="L3538" s="1"/>
    </row>
    <row r="3539" spans="9:12" x14ac:dyDescent="0.2">
      <c r="I3539" s="1"/>
      <c r="J3539" s="1"/>
      <c r="L3539" s="1"/>
    </row>
    <row r="3540" spans="9:12" x14ac:dyDescent="0.2">
      <c r="I3540" s="1"/>
      <c r="J3540" s="1"/>
      <c r="L3540" s="1"/>
    </row>
    <row r="3541" spans="9:12" x14ac:dyDescent="0.2">
      <c r="I3541" s="1"/>
      <c r="J3541" s="1"/>
      <c r="L3541" s="1"/>
    </row>
    <row r="3542" spans="9:12" x14ac:dyDescent="0.2">
      <c r="I3542" s="1"/>
      <c r="J3542" s="1"/>
      <c r="L3542" s="1"/>
    </row>
    <row r="3543" spans="9:12" x14ac:dyDescent="0.2">
      <c r="I3543" s="1"/>
      <c r="J3543" s="1"/>
      <c r="L3543" s="1"/>
    </row>
    <row r="3544" spans="9:12" x14ac:dyDescent="0.2">
      <c r="I3544" s="1"/>
      <c r="J3544" s="1"/>
      <c r="L3544" s="1"/>
    </row>
    <row r="3545" spans="9:12" x14ac:dyDescent="0.2">
      <c r="I3545" s="1"/>
      <c r="J3545" s="1"/>
      <c r="L3545" s="1"/>
    </row>
    <row r="3546" spans="9:12" x14ac:dyDescent="0.2">
      <c r="I3546" s="1"/>
      <c r="J3546" s="1"/>
      <c r="L3546" s="1"/>
    </row>
    <row r="3547" spans="9:12" x14ac:dyDescent="0.2">
      <c r="I3547" s="1"/>
      <c r="J3547" s="1"/>
      <c r="L3547" s="1"/>
    </row>
    <row r="3548" spans="9:12" x14ac:dyDescent="0.2">
      <c r="I3548" s="1"/>
      <c r="J3548" s="1"/>
      <c r="L3548" s="1"/>
    </row>
    <row r="3549" spans="9:12" x14ac:dyDescent="0.2">
      <c r="I3549" s="1"/>
      <c r="J3549" s="1"/>
      <c r="L3549" s="1"/>
    </row>
    <row r="3550" spans="9:12" x14ac:dyDescent="0.2">
      <c r="I3550" s="1"/>
      <c r="J3550" s="1"/>
      <c r="L3550" s="1"/>
    </row>
    <row r="3551" spans="9:12" x14ac:dyDescent="0.2">
      <c r="I3551" s="1"/>
      <c r="J3551" s="1"/>
      <c r="L3551" s="1"/>
    </row>
    <row r="3552" spans="9:12" x14ac:dyDescent="0.2">
      <c r="I3552" s="1"/>
      <c r="J3552" s="1"/>
      <c r="L3552" s="1"/>
    </row>
    <row r="3553" spans="9:12" x14ac:dyDescent="0.2">
      <c r="I3553" s="1"/>
      <c r="J3553" s="1"/>
      <c r="L3553" s="1"/>
    </row>
    <row r="3554" spans="9:12" x14ac:dyDescent="0.2">
      <c r="I3554" s="1"/>
      <c r="J3554" s="1"/>
      <c r="L3554" s="1"/>
    </row>
    <row r="3555" spans="9:12" x14ac:dyDescent="0.2">
      <c r="I3555" s="1"/>
      <c r="J3555" s="1"/>
      <c r="L3555" s="1"/>
    </row>
    <row r="3556" spans="9:12" x14ac:dyDescent="0.2">
      <c r="I3556" s="1"/>
      <c r="J3556" s="1"/>
      <c r="L3556" s="1"/>
    </row>
    <row r="3557" spans="9:12" x14ac:dyDescent="0.2">
      <c r="I3557" s="1"/>
      <c r="J3557" s="1"/>
      <c r="L3557" s="1"/>
    </row>
    <row r="3558" spans="9:12" x14ac:dyDescent="0.2">
      <c r="I3558" s="1"/>
      <c r="J3558" s="1"/>
      <c r="L3558" s="1"/>
    </row>
    <row r="3559" spans="9:12" x14ac:dyDescent="0.2">
      <c r="I3559" s="1"/>
      <c r="J3559" s="1"/>
      <c r="L3559" s="1"/>
    </row>
    <row r="3560" spans="9:12" x14ac:dyDescent="0.2">
      <c r="I3560" s="1"/>
      <c r="J3560" s="1"/>
      <c r="L3560" s="1"/>
    </row>
    <row r="3561" spans="9:12" x14ac:dyDescent="0.2">
      <c r="I3561" s="1"/>
      <c r="J3561" s="1"/>
      <c r="L3561" s="1"/>
    </row>
    <row r="3562" spans="9:12" x14ac:dyDescent="0.2">
      <c r="I3562" s="1"/>
      <c r="J3562" s="1"/>
      <c r="L3562" s="1"/>
    </row>
    <row r="3563" spans="9:12" x14ac:dyDescent="0.2">
      <c r="I3563" s="1"/>
      <c r="J3563" s="1"/>
      <c r="L3563" s="1"/>
    </row>
    <row r="3564" spans="9:12" x14ac:dyDescent="0.2">
      <c r="I3564" s="1"/>
      <c r="J3564" s="1"/>
      <c r="L3564" s="1"/>
    </row>
    <row r="3565" spans="9:12" x14ac:dyDescent="0.2">
      <c r="I3565" s="1"/>
      <c r="J3565" s="1"/>
      <c r="L3565" s="1"/>
    </row>
    <row r="3566" spans="9:12" x14ac:dyDescent="0.2">
      <c r="I3566" s="1"/>
      <c r="J3566" s="1"/>
      <c r="L3566" s="1"/>
    </row>
    <row r="3567" spans="9:12" x14ac:dyDescent="0.2">
      <c r="I3567" s="1"/>
      <c r="J3567" s="1"/>
      <c r="L3567" s="1"/>
    </row>
    <row r="3568" spans="9:12" x14ac:dyDescent="0.2">
      <c r="I3568" s="1"/>
      <c r="J3568" s="1"/>
      <c r="L3568" s="1"/>
    </row>
    <row r="3569" spans="9:12" x14ac:dyDescent="0.2">
      <c r="I3569" s="1"/>
      <c r="J3569" s="1"/>
      <c r="L3569" s="1"/>
    </row>
    <row r="3570" spans="9:12" x14ac:dyDescent="0.2">
      <c r="I3570" s="1"/>
      <c r="J3570" s="1"/>
      <c r="L3570" s="1"/>
    </row>
    <row r="3571" spans="9:12" x14ac:dyDescent="0.2">
      <c r="I3571" s="1"/>
      <c r="J3571" s="1"/>
      <c r="L3571" s="1"/>
    </row>
    <row r="3572" spans="9:12" x14ac:dyDescent="0.2">
      <c r="I3572" s="1"/>
      <c r="J3572" s="1"/>
      <c r="L3572" s="1"/>
    </row>
    <row r="3573" spans="9:12" x14ac:dyDescent="0.2">
      <c r="I3573" s="1"/>
      <c r="J3573" s="1"/>
      <c r="L3573" s="1"/>
    </row>
    <row r="3574" spans="9:12" x14ac:dyDescent="0.2">
      <c r="I3574" s="1"/>
      <c r="J3574" s="1"/>
      <c r="L3574" s="1"/>
    </row>
    <row r="3575" spans="9:12" x14ac:dyDescent="0.2">
      <c r="I3575" s="1"/>
      <c r="J3575" s="1"/>
      <c r="L3575" s="1"/>
    </row>
    <row r="3576" spans="9:12" x14ac:dyDescent="0.2">
      <c r="I3576" s="1"/>
      <c r="J3576" s="1"/>
      <c r="L3576" s="1"/>
    </row>
    <row r="3577" spans="9:12" x14ac:dyDescent="0.2">
      <c r="I3577" s="1"/>
      <c r="J3577" s="1"/>
      <c r="L3577" s="1"/>
    </row>
    <row r="3578" spans="9:12" x14ac:dyDescent="0.2">
      <c r="I3578" s="1"/>
      <c r="J3578" s="1"/>
      <c r="L3578" s="1"/>
    </row>
    <row r="3579" spans="9:12" x14ac:dyDescent="0.2">
      <c r="I3579" s="1"/>
      <c r="J3579" s="1"/>
      <c r="L3579" s="1"/>
    </row>
    <row r="3580" spans="9:12" x14ac:dyDescent="0.2">
      <c r="I3580" s="1"/>
      <c r="J3580" s="1"/>
      <c r="L3580" s="1"/>
    </row>
    <row r="3581" spans="9:12" x14ac:dyDescent="0.2">
      <c r="I3581" s="1"/>
      <c r="J3581" s="1"/>
      <c r="L3581" s="1"/>
    </row>
    <row r="3582" spans="9:12" x14ac:dyDescent="0.2">
      <c r="I3582" s="1"/>
      <c r="J3582" s="1"/>
      <c r="L3582" s="1"/>
    </row>
    <row r="3583" spans="9:12" x14ac:dyDescent="0.2">
      <c r="I3583" s="1"/>
      <c r="J3583" s="1"/>
      <c r="L3583" s="1"/>
    </row>
    <row r="3584" spans="9:12" x14ac:dyDescent="0.2">
      <c r="I3584" s="1"/>
      <c r="J3584" s="1"/>
      <c r="L3584" s="1"/>
    </row>
    <row r="3585" spans="9:12" x14ac:dyDescent="0.2">
      <c r="I3585" s="1"/>
      <c r="J3585" s="1"/>
      <c r="L3585" s="1"/>
    </row>
    <row r="3586" spans="9:12" x14ac:dyDescent="0.2">
      <c r="I3586" s="1"/>
      <c r="J3586" s="1"/>
      <c r="L3586" s="1"/>
    </row>
    <row r="3587" spans="9:12" x14ac:dyDescent="0.2">
      <c r="I3587" s="1"/>
      <c r="J3587" s="1"/>
      <c r="L3587" s="1"/>
    </row>
    <row r="3588" spans="9:12" x14ac:dyDescent="0.2">
      <c r="I3588" s="1"/>
      <c r="J3588" s="1"/>
      <c r="L3588" s="1"/>
    </row>
    <row r="3589" spans="9:12" x14ac:dyDescent="0.2">
      <c r="I3589" s="1"/>
      <c r="J3589" s="1"/>
      <c r="L3589" s="1"/>
    </row>
    <row r="3590" spans="9:12" x14ac:dyDescent="0.2">
      <c r="I3590" s="1"/>
      <c r="J3590" s="1"/>
      <c r="L3590" s="1"/>
    </row>
    <row r="3591" spans="9:12" x14ac:dyDescent="0.2">
      <c r="I3591" s="1"/>
      <c r="J3591" s="1"/>
      <c r="L3591" s="1"/>
    </row>
    <row r="3592" spans="9:12" x14ac:dyDescent="0.2">
      <c r="I3592" s="1"/>
      <c r="J3592" s="1"/>
      <c r="L3592" s="1"/>
    </row>
    <row r="3593" spans="9:12" x14ac:dyDescent="0.2">
      <c r="I3593" s="1"/>
      <c r="J3593" s="1"/>
      <c r="L3593" s="1"/>
    </row>
    <row r="3594" spans="9:12" x14ac:dyDescent="0.2">
      <c r="I3594" s="1"/>
      <c r="J3594" s="1"/>
      <c r="L3594" s="1"/>
    </row>
    <row r="3595" spans="9:12" x14ac:dyDescent="0.2">
      <c r="I3595" s="1"/>
      <c r="J3595" s="1"/>
      <c r="L3595" s="1"/>
    </row>
    <row r="3596" spans="9:12" x14ac:dyDescent="0.2">
      <c r="I3596" s="1"/>
      <c r="J3596" s="1"/>
      <c r="L3596" s="1"/>
    </row>
    <row r="3597" spans="9:12" x14ac:dyDescent="0.2">
      <c r="I3597" s="1"/>
      <c r="J3597" s="1"/>
      <c r="L3597" s="1"/>
    </row>
    <row r="3598" spans="9:12" x14ac:dyDescent="0.2">
      <c r="I3598" s="1"/>
      <c r="J3598" s="1"/>
      <c r="L3598" s="1"/>
    </row>
    <row r="3599" spans="9:12" x14ac:dyDescent="0.2">
      <c r="I3599" s="1"/>
      <c r="J3599" s="1"/>
      <c r="L3599" s="1"/>
    </row>
    <row r="3600" spans="9:12" x14ac:dyDescent="0.2">
      <c r="I3600" s="1"/>
      <c r="J3600" s="1"/>
      <c r="L3600" s="1"/>
    </row>
    <row r="3601" spans="9:12" x14ac:dyDescent="0.2">
      <c r="I3601" s="1"/>
      <c r="J3601" s="1"/>
      <c r="L3601" s="1"/>
    </row>
    <row r="3602" spans="9:12" x14ac:dyDescent="0.2">
      <c r="I3602" s="1"/>
      <c r="J3602" s="1"/>
      <c r="L3602" s="1"/>
    </row>
    <row r="3603" spans="9:12" x14ac:dyDescent="0.2">
      <c r="I3603" s="1"/>
      <c r="J3603" s="1"/>
      <c r="L3603" s="1"/>
    </row>
    <row r="3604" spans="9:12" x14ac:dyDescent="0.2">
      <c r="I3604" s="1"/>
      <c r="J3604" s="1"/>
      <c r="L3604" s="1"/>
    </row>
    <row r="3605" spans="9:12" x14ac:dyDescent="0.2">
      <c r="I3605" s="1"/>
      <c r="J3605" s="1"/>
      <c r="L3605" s="1"/>
    </row>
    <row r="3606" spans="9:12" x14ac:dyDescent="0.2">
      <c r="I3606" s="1"/>
      <c r="J3606" s="1"/>
      <c r="L3606" s="1"/>
    </row>
    <row r="3607" spans="9:12" x14ac:dyDescent="0.2">
      <c r="I3607" s="1"/>
      <c r="J3607" s="1"/>
      <c r="L3607" s="1"/>
    </row>
    <row r="3608" spans="9:12" x14ac:dyDescent="0.2">
      <c r="I3608" s="1"/>
      <c r="J3608" s="1"/>
      <c r="L3608" s="1"/>
    </row>
    <row r="3609" spans="9:12" x14ac:dyDescent="0.2">
      <c r="I3609" s="1"/>
      <c r="J3609" s="1"/>
      <c r="L3609" s="1"/>
    </row>
    <row r="3610" spans="9:12" x14ac:dyDescent="0.2">
      <c r="I3610" s="1"/>
      <c r="J3610" s="1"/>
      <c r="L3610" s="1"/>
    </row>
    <row r="3611" spans="9:12" x14ac:dyDescent="0.2">
      <c r="I3611" s="1"/>
      <c r="J3611" s="1"/>
      <c r="L3611" s="1"/>
    </row>
    <row r="3612" spans="9:12" x14ac:dyDescent="0.2">
      <c r="I3612" s="1"/>
      <c r="J3612" s="1"/>
      <c r="L3612" s="1"/>
    </row>
    <row r="3613" spans="9:12" x14ac:dyDescent="0.2">
      <c r="I3613" s="1"/>
      <c r="J3613" s="1"/>
      <c r="L3613" s="1"/>
    </row>
    <row r="3614" spans="9:12" x14ac:dyDescent="0.2">
      <c r="I3614" s="1"/>
      <c r="J3614" s="1"/>
      <c r="L3614" s="1"/>
    </row>
    <row r="3615" spans="9:12" x14ac:dyDescent="0.2">
      <c r="I3615" s="1"/>
      <c r="J3615" s="1"/>
      <c r="L3615" s="1"/>
    </row>
    <row r="3616" spans="9:12" x14ac:dyDescent="0.2">
      <c r="I3616" s="1"/>
      <c r="J3616" s="1"/>
      <c r="L3616" s="1"/>
    </row>
    <row r="3617" spans="9:12" x14ac:dyDescent="0.2">
      <c r="I3617" s="1"/>
      <c r="J3617" s="1"/>
      <c r="L3617" s="1"/>
    </row>
    <row r="3618" spans="9:12" x14ac:dyDescent="0.2">
      <c r="I3618" s="1"/>
      <c r="J3618" s="1"/>
      <c r="L3618" s="1"/>
    </row>
    <row r="3619" spans="9:12" x14ac:dyDescent="0.2">
      <c r="I3619" s="1"/>
      <c r="J3619" s="1"/>
      <c r="L3619" s="1"/>
    </row>
    <row r="3620" spans="9:12" x14ac:dyDescent="0.2">
      <c r="I3620" s="1"/>
      <c r="J3620" s="1"/>
      <c r="L3620" s="1"/>
    </row>
    <row r="3621" spans="9:12" x14ac:dyDescent="0.2">
      <c r="I3621" s="1"/>
      <c r="J3621" s="1"/>
      <c r="L3621" s="1"/>
    </row>
    <row r="3622" spans="9:12" x14ac:dyDescent="0.2">
      <c r="I3622" s="1"/>
      <c r="J3622" s="1"/>
      <c r="L3622" s="1"/>
    </row>
    <row r="3623" spans="9:12" x14ac:dyDescent="0.2">
      <c r="I3623" s="1"/>
      <c r="J3623" s="1"/>
      <c r="L3623" s="1"/>
    </row>
    <row r="3624" spans="9:12" x14ac:dyDescent="0.2">
      <c r="I3624" s="1"/>
      <c r="J3624" s="1"/>
      <c r="L3624" s="1"/>
    </row>
    <row r="3625" spans="9:12" x14ac:dyDescent="0.2">
      <c r="I3625" s="1"/>
      <c r="J3625" s="1"/>
      <c r="L3625" s="1"/>
    </row>
    <row r="3626" spans="9:12" x14ac:dyDescent="0.2">
      <c r="I3626" s="1"/>
      <c r="J3626" s="1"/>
      <c r="L3626" s="1"/>
    </row>
    <row r="3627" spans="9:12" x14ac:dyDescent="0.2">
      <c r="I3627" s="1"/>
      <c r="J3627" s="1"/>
      <c r="L3627" s="1"/>
    </row>
    <row r="3628" spans="9:12" x14ac:dyDescent="0.2">
      <c r="I3628" s="1"/>
      <c r="J3628" s="1"/>
      <c r="L3628" s="1"/>
    </row>
    <row r="3629" spans="9:12" x14ac:dyDescent="0.2">
      <c r="I3629" s="1"/>
      <c r="J3629" s="1"/>
      <c r="L3629" s="1"/>
    </row>
    <row r="3630" spans="9:12" x14ac:dyDescent="0.2">
      <c r="I3630" s="1"/>
      <c r="J3630" s="1"/>
      <c r="L3630" s="1"/>
    </row>
    <row r="3631" spans="9:12" x14ac:dyDescent="0.2">
      <c r="I3631" s="1"/>
      <c r="J3631" s="1"/>
      <c r="L3631" s="1"/>
    </row>
    <row r="3632" spans="9:12" x14ac:dyDescent="0.2">
      <c r="I3632" s="1"/>
      <c r="J3632" s="1"/>
      <c r="L3632" s="1"/>
    </row>
    <row r="3633" spans="9:12" x14ac:dyDescent="0.2">
      <c r="I3633" s="1"/>
      <c r="J3633" s="1"/>
      <c r="L3633" s="1"/>
    </row>
    <row r="3634" spans="9:12" x14ac:dyDescent="0.2">
      <c r="I3634" s="1"/>
      <c r="J3634" s="1"/>
      <c r="L3634" s="1"/>
    </row>
    <row r="3635" spans="9:12" x14ac:dyDescent="0.2">
      <c r="I3635" s="1"/>
      <c r="J3635" s="1"/>
      <c r="L3635" s="1"/>
    </row>
    <row r="3636" spans="9:12" x14ac:dyDescent="0.2">
      <c r="I3636" s="1"/>
      <c r="J3636" s="1"/>
      <c r="L3636" s="1"/>
    </row>
    <row r="3637" spans="9:12" x14ac:dyDescent="0.2">
      <c r="I3637" s="1"/>
      <c r="J3637" s="1"/>
      <c r="L3637" s="1"/>
    </row>
    <row r="3638" spans="9:12" x14ac:dyDescent="0.2">
      <c r="I3638" s="1"/>
      <c r="J3638" s="1"/>
      <c r="L3638" s="1"/>
    </row>
    <row r="3639" spans="9:12" x14ac:dyDescent="0.2">
      <c r="I3639" s="1"/>
      <c r="J3639" s="1"/>
      <c r="L3639" s="1"/>
    </row>
    <row r="3640" spans="9:12" x14ac:dyDescent="0.2">
      <c r="I3640" s="1"/>
      <c r="J3640" s="1"/>
      <c r="L3640" s="1"/>
    </row>
    <row r="3641" spans="9:12" x14ac:dyDescent="0.2">
      <c r="I3641" s="1"/>
      <c r="J3641" s="1"/>
      <c r="L3641" s="1"/>
    </row>
    <row r="3642" spans="9:12" x14ac:dyDescent="0.2">
      <c r="I3642" s="1"/>
      <c r="J3642" s="1"/>
      <c r="L3642" s="1"/>
    </row>
    <row r="3643" spans="9:12" x14ac:dyDescent="0.2">
      <c r="I3643" s="1"/>
      <c r="J3643" s="1"/>
      <c r="L3643" s="1"/>
    </row>
    <row r="3644" spans="9:12" x14ac:dyDescent="0.2">
      <c r="I3644" s="1"/>
      <c r="J3644" s="1"/>
      <c r="L3644" s="1"/>
    </row>
    <row r="3645" spans="9:12" x14ac:dyDescent="0.2">
      <c r="I3645" s="1"/>
      <c r="J3645" s="1"/>
      <c r="L3645" s="1"/>
    </row>
    <row r="3646" spans="9:12" x14ac:dyDescent="0.2">
      <c r="I3646" s="1"/>
      <c r="J3646" s="1"/>
      <c r="L3646" s="1"/>
    </row>
    <row r="3647" spans="9:12" x14ac:dyDescent="0.2">
      <c r="I3647" s="1"/>
      <c r="J3647" s="1"/>
      <c r="L3647" s="1"/>
    </row>
    <row r="3648" spans="9:12" x14ac:dyDescent="0.2">
      <c r="I3648" s="1"/>
      <c r="J3648" s="1"/>
      <c r="L3648" s="1"/>
    </row>
    <row r="3649" spans="9:12" x14ac:dyDescent="0.2">
      <c r="I3649" s="1"/>
      <c r="J3649" s="1"/>
      <c r="L3649" s="1"/>
    </row>
    <row r="3650" spans="9:12" x14ac:dyDescent="0.2">
      <c r="I3650" s="1"/>
      <c r="J3650" s="1"/>
      <c r="L3650" s="1"/>
    </row>
    <row r="3651" spans="9:12" x14ac:dyDescent="0.2">
      <c r="I3651" s="1"/>
      <c r="J3651" s="1"/>
      <c r="L3651" s="1"/>
    </row>
    <row r="3652" spans="9:12" x14ac:dyDescent="0.2">
      <c r="I3652" s="1"/>
      <c r="J3652" s="1"/>
      <c r="L3652" s="1"/>
    </row>
    <row r="3653" spans="9:12" x14ac:dyDescent="0.2">
      <c r="I3653" s="1"/>
      <c r="J3653" s="1"/>
      <c r="L3653" s="1"/>
    </row>
    <row r="3654" spans="9:12" x14ac:dyDescent="0.2">
      <c r="I3654" s="1"/>
      <c r="J3654" s="1"/>
      <c r="L3654" s="1"/>
    </row>
    <row r="3655" spans="9:12" x14ac:dyDescent="0.2">
      <c r="I3655" s="1"/>
      <c r="J3655" s="1"/>
      <c r="L3655" s="1"/>
    </row>
    <row r="3656" spans="9:12" x14ac:dyDescent="0.2">
      <c r="I3656" s="1"/>
      <c r="J3656" s="1"/>
      <c r="L3656" s="1"/>
    </row>
    <row r="3657" spans="9:12" x14ac:dyDescent="0.2">
      <c r="I3657" s="1"/>
      <c r="J3657" s="1"/>
      <c r="L3657" s="1"/>
    </row>
    <row r="3658" spans="9:12" x14ac:dyDescent="0.2">
      <c r="I3658" s="1"/>
      <c r="J3658" s="1"/>
      <c r="L3658" s="1"/>
    </row>
    <row r="3659" spans="9:12" x14ac:dyDescent="0.2">
      <c r="I3659" s="1"/>
      <c r="J3659" s="1"/>
      <c r="L3659" s="1"/>
    </row>
    <row r="3660" spans="9:12" x14ac:dyDescent="0.2">
      <c r="I3660" s="1"/>
      <c r="J3660" s="1"/>
      <c r="L3660" s="1"/>
    </row>
    <row r="3661" spans="9:12" x14ac:dyDescent="0.2">
      <c r="I3661" s="1"/>
      <c r="J3661" s="1"/>
      <c r="L3661" s="1"/>
    </row>
    <row r="3662" spans="9:12" x14ac:dyDescent="0.2">
      <c r="I3662" s="1"/>
      <c r="J3662" s="1"/>
      <c r="L3662" s="1"/>
    </row>
    <row r="3663" spans="9:12" x14ac:dyDescent="0.2">
      <c r="I3663" s="1"/>
      <c r="J3663" s="1"/>
      <c r="L3663" s="1"/>
    </row>
    <row r="3664" spans="9:12" x14ac:dyDescent="0.2">
      <c r="I3664" s="1"/>
      <c r="J3664" s="1"/>
      <c r="L3664" s="1"/>
    </row>
    <row r="3665" spans="9:12" x14ac:dyDescent="0.2">
      <c r="I3665" s="1"/>
      <c r="J3665" s="1"/>
      <c r="L3665" s="1"/>
    </row>
    <row r="3666" spans="9:12" x14ac:dyDescent="0.2">
      <c r="I3666" s="1"/>
      <c r="J3666" s="1"/>
      <c r="L3666" s="1"/>
    </row>
    <row r="3667" spans="9:12" x14ac:dyDescent="0.2">
      <c r="I3667" s="1"/>
      <c r="J3667" s="1"/>
      <c r="L3667" s="1"/>
    </row>
    <row r="3668" spans="9:12" x14ac:dyDescent="0.2">
      <c r="I3668" s="1"/>
      <c r="J3668" s="1"/>
      <c r="L3668" s="1"/>
    </row>
    <row r="3669" spans="9:12" x14ac:dyDescent="0.2">
      <c r="I3669" s="1"/>
      <c r="J3669" s="1"/>
      <c r="L3669" s="1"/>
    </row>
    <row r="3670" spans="9:12" x14ac:dyDescent="0.2">
      <c r="I3670" s="1"/>
      <c r="J3670" s="1"/>
      <c r="L3670" s="1"/>
    </row>
    <row r="3671" spans="9:12" x14ac:dyDescent="0.2">
      <c r="I3671" s="1"/>
      <c r="J3671" s="1"/>
      <c r="L3671" s="1"/>
    </row>
    <row r="3672" spans="9:12" x14ac:dyDescent="0.2">
      <c r="I3672" s="1"/>
      <c r="J3672" s="1"/>
      <c r="L3672" s="1"/>
    </row>
    <row r="3673" spans="9:12" x14ac:dyDescent="0.2">
      <c r="I3673" s="1"/>
      <c r="J3673" s="1"/>
      <c r="L3673" s="1"/>
    </row>
    <row r="3674" spans="9:12" x14ac:dyDescent="0.2">
      <c r="I3674" s="1"/>
      <c r="J3674" s="1"/>
      <c r="L3674" s="1"/>
    </row>
    <row r="3675" spans="9:12" x14ac:dyDescent="0.2">
      <c r="I3675" s="1"/>
      <c r="J3675" s="1"/>
      <c r="L3675" s="1"/>
    </row>
    <row r="3676" spans="9:12" x14ac:dyDescent="0.2">
      <c r="I3676" s="1"/>
      <c r="J3676" s="1"/>
      <c r="L3676" s="1"/>
    </row>
    <row r="3677" spans="9:12" x14ac:dyDescent="0.2">
      <c r="I3677" s="1"/>
      <c r="J3677" s="1"/>
      <c r="L3677" s="1"/>
    </row>
    <row r="3678" spans="9:12" x14ac:dyDescent="0.2">
      <c r="I3678" s="1"/>
      <c r="J3678" s="1"/>
      <c r="L3678" s="1"/>
    </row>
    <row r="3679" spans="9:12" x14ac:dyDescent="0.2">
      <c r="I3679" s="1"/>
      <c r="J3679" s="1"/>
      <c r="L3679" s="1"/>
    </row>
    <row r="3680" spans="9:12" x14ac:dyDescent="0.2">
      <c r="I3680" s="1"/>
      <c r="J3680" s="1"/>
      <c r="L3680" s="1"/>
    </row>
    <row r="3681" spans="9:12" x14ac:dyDescent="0.2">
      <c r="I3681" s="1"/>
      <c r="J3681" s="1"/>
      <c r="L3681" s="1"/>
    </row>
    <row r="3682" spans="9:12" x14ac:dyDescent="0.2">
      <c r="I3682" s="1"/>
      <c r="J3682" s="1"/>
      <c r="L3682" s="1"/>
    </row>
    <row r="3683" spans="9:12" x14ac:dyDescent="0.2">
      <c r="I3683" s="1"/>
      <c r="J3683" s="1"/>
      <c r="L3683" s="1"/>
    </row>
    <row r="3684" spans="9:12" x14ac:dyDescent="0.2">
      <c r="I3684" s="1"/>
      <c r="J3684" s="1"/>
      <c r="L3684" s="1"/>
    </row>
    <row r="3685" spans="9:12" x14ac:dyDescent="0.2">
      <c r="I3685" s="1"/>
      <c r="J3685" s="1"/>
      <c r="L3685" s="1"/>
    </row>
    <row r="3686" spans="9:12" x14ac:dyDescent="0.2">
      <c r="I3686" s="1"/>
      <c r="J3686" s="1"/>
      <c r="L3686" s="1"/>
    </row>
    <row r="3687" spans="9:12" x14ac:dyDescent="0.2">
      <c r="I3687" s="1"/>
      <c r="J3687" s="1"/>
      <c r="L3687" s="1"/>
    </row>
    <row r="3688" spans="9:12" x14ac:dyDescent="0.2">
      <c r="I3688" s="1"/>
      <c r="J3688" s="1"/>
      <c r="L3688" s="1"/>
    </row>
    <row r="3689" spans="9:12" x14ac:dyDescent="0.2">
      <c r="I3689" s="1"/>
      <c r="J3689" s="1"/>
      <c r="L3689" s="1"/>
    </row>
    <row r="3690" spans="9:12" x14ac:dyDescent="0.2">
      <c r="I3690" s="1"/>
      <c r="J3690" s="1"/>
      <c r="L3690" s="1"/>
    </row>
    <row r="3691" spans="9:12" x14ac:dyDescent="0.2">
      <c r="I3691" s="1"/>
      <c r="J3691" s="1"/>
      <c r="L3691" s="1"/>
    </row>
    <row r="3692" spans="9:12" x14ac:dyDescent="0.2">
      <c r="I3692" s="1"/>
      <c r="J3692" s="1"/>
      <c r="L3692" s="1"/>
    </row>
    <row r="3693" spans="9:12" x14ac:dyDescent="0.2">
      <c r="I3693" s="1"/>
      <c r="J3693" s="1"/>
      <c r="L3693" s="1"/>
    </row>
    <row r="3694" spans="9:12" x14ac:dyDescent="0.2">
      <c r="I3694" s="1"/>
      <c r="J3694" s="1"/>
      <c r="L3694" s="1"/>
    </row>
    <row r="3695" spans="9:12" x14ac:dyDescent="0.2">
      <c r="I3695" s="1"/>
      <c r="J3695" s="1"/>
      <c r="L3695" s="1"/>
    </row>
    <row r="3696" spans="9:12" x14ac:dyDescent="0.2">
      <c r="I3696" s="1"/>
      <c r="J3696" s="1"/>
      <c r="L3696" s="1"/>
    </row>
    <row r="3697" spans="9:12" x14ac:dyDescent="0.2">
      <c r="I3697" s="1"/>
      <c r="J3697" s="1"/>
      <c r="L3697" s="1"/>
    </row>
    <row r="3698" spans="9:12" x14ac:dyDescent="0.2">
      <c r="I3698" s="1"/>
      <c r="J3698" s="1"/>
      <c r="L3698" s="1"/>
    </row>
    <row r="3699" spans="9:12" x14ac:dyDescent="0.2">
      <c r="I3699" s="1"/>
      <c r="J3699" s="1"/>
      <c r="L3699" s="1"/>
    </row>
    <row r="3700" spans="9:12" x14ac:dyDescent="0.2">
      <c r="I3700" s="1"/>
      <c r="J3700" s="1"/>
      <c r="L3700" s="1"/>
    </row>
    <row r="3701" spans="9:12" x14ac:dyDescent="0.2">
      <c r="I3701" s="1"/>
      <c r="J3701" s="1"/>
      <c r="L3701" s="1"/>
    </row>
    <row r="3702" spans="9:12" x14ac:dyDescent="0.2">
      <c r="I3702" s="1"/>
      <c r="J3702" s="1"/>
      <c r="L3702" s="1"/>
    </row>
    <row r="3703" spans="9:12" x14ac:dyDescent="0.2">
      <c r="I3703" s="1"/>
      <c r="J3703" s="1"/>
      <c r="L3703" s="1"/>
    </row>
    <row r="3704" spans="9:12" x14ac:dyDescent="0.2">
      <c r="I3704" s="1"/>
      <c r="J3704" s="1"/>
      <c r="L3704" s="1"/>
    </row>
    <row r="3705" spans="9:12" x14ac:dyDescent="0.2">
      <c r="I3705" s="1"/>
      <c r="J3705" s="1"/>
      <c r="L3705" s="1"/>
    </row>
    <row r="3706" spans="9:12" x14ac:dyDescent="0.2">
      <c r="I3706" s="1"/>
      <c r="J3706" s="1"/>
      <c r="L3706" s="1"/>
    </row>
    <row r="3707" spans="9:12" x14ac:dyDescent="0.2">
      <c r="I3707" s="1"/>
      <c r="J3707" s="1"/>
      <c r="L3707" s="1"/>
    </row>
    <row r="3708" spans="9:12" x14ac:dyDescent="0.2">
      <c r="I3708" s="1"/>
      <c r="J3708" s="1"/>
      <c r="L3708" s="1"/>
    </row>
    <row r="3709" spans="9:12" x14ac:dyDescent="0.2">
      <c r="I3709" s="1"/>
      <c r="J3709" s="1"/>
      <c r="L3709" s="1"/>
    </row>
    <row r="3710" spans="9:12" x14ac:dyDescent="0.2">
      <c r="I3710" s="1"/>
      <c r="J3710" s="1"/>
      <c r="L3710" s="1"/>
    </row>
    <row r="3711" spans="9:12" x14ac:dyDescent="0.2">
      <c r="I3711" s="1"/>
      <c r="J3711" s="1"/>
      <c r="L3711" s="1"/>
    </row>
    <row r="3712" spans="9:12" x14ac:dyDescent="0.2">
      <c r="I3712" s="1"/>
      <c r="J3712" s="1"/>
      <c r="L3712" s="1"/>
    </row>
    <row r="3713" spans="9:12" x14ac:dyDescent="0.2">
      <c r="I3713" s="1"/>
      <c r="J3713" s="1"/>
      <c r="L3713" s="1"/>
    </row>
    <row r="3714" spans="9:12" x14ac:dyDescent="0.2">
      <c r="I3714" s="1"/>
      <c r="J3714" s="1"/>
      <c r="L3714" s="1"/>
    </row>
    <row r="3715" spans="9:12" x14ac:dyDescent="0.2">
      <c r="I3715" s="1"/>
      <c r="J3715" s="1"/>
      <c r="L3715" s="1"/>
    </row>
    <row r="3716" spans="9:12" x14ac:dyDescent="0.2">
      <c r="I3716" s="1"/>
      <c r="J3716" s="1"/>
      <c r="L3716" s="1"/>
    </row>
    <row r="3717" spans="9:12" x14ac:dyDescent="0.2">
      <c r="I3717" s="1"/>
      <c r="J3717" s="1"/>
      <c r="L3717" s="1"/>
    </row>
    <row r="3718" spans="9:12" x14ac:dyDescent="0.2">
      <c r="I3718" s="1"/>
      <c r="J3718" s="1"/>
      <c r="L3718" s="1"/>
    </row>
    <row r="3719" spans="9:12" x14ac:dyDescent="0.2">
      <c r="I3719" s="1"/>
      <c r="J3719" s="1"/>
      <c r="L3719" s="1"/>
    </row>
    <row r="3720" spans="9:12" x14ac:dyDescent="0.2">
      <c r="I3720" s="1"/>
      <c r="J3720" s="1"/>
      <c r="L3720" s="1"/>
    </row>
    <row r="3721" spans="9:12" x14ac:dyDescent="0.2">
      <c r="I3721" s="1"/>
      <c r="J3721" s="1"/>
      <c r="L3721" s="1"/>
    </row>
    <row r="3722" spans="9:12" x14ac:dyDescent="0.2">
      <c r="I3722" s="1"/>
      <c r="J3722" s="1"/>
      <c r="L3722" s="1"/>
    </row>
    <row r="3723" spans="9:12" x14ac:dyDescent="0.2">
      <c r="I3723" s="1"/>
      <c r="J3723" s="1"/>
      <c r="L3723" s="1"/>
    </row>
    <row r="3724" spans="9:12" x14ac:dyDescent="0.2">
      <c r="I3724" s="1"/>
      <c r="J3724" s="1"/>
      <c r="L3724" s="1"/>
    </row>
    <row r="3725" spans="9:12" x14ac:dyDescent="0.2">
      <c r="I3725" s="1"/>
      <c r="J3725" s="1"/>
      <c r="L3725" s="1"/>
    </row>
    <row r="3726" spans="9:12" x14ac:dyDescent="0.2">
      <c r="I3726" s="1"/>
      <c r="J3726" s="1"/>
      <c r="L3726" s="1"/>
    </row>
    <row r="3727" spans="9:12" x14ac:dyDescent="0.2">
      <c r="I3727" s="1"/>
      <c r="J3727" s="1"/>
      <c r="L3727" s="1"/>
    </row>
    <row r="3728" spans="9:12" x14ac:dyDescent="0.2">
      <c r="I3728" s="1"/>
      <c r="J3728" s="1"/>
      <c r="L3728" s="1"/>
    </row>
    <row r="3729" spans="9:12" x14ac:dyDescent="0.2">
      <c r="I3729" s="1"/>
      <c r="J3729" s="1"/>
      <c r="L3729" s="1"/>
    </row>
    <row r="3730" spans="9:12" x14ac:dyDescent="0.2">
      <c r="I3730" s="1"/>
      <c r="J3730" s="1"/>
      <c r="L3730" s="1"/>
    </row>
    <row r="3731" spans="9:12" x14ac:dyDescent="0.2">
      <c r="I3731" s="1"/>
      <c r="J3731" s="1"/>
      <c r="L3731" s="1"/>
    </row>
    <row r="3732" spans="9:12" x14ac:dyDescent="0.2">
      <c r="I3732" s="1"/>
      <c r="J3732" s="1"/>
      <c r="L3732" s="1"/>
    </row>
    <row r="3733" spans="9:12" x14ac:dyDescent="0.2">
      <c r="I3733" s="1"/>
      <c r="J3733" s="1"/>
      <c r="L3733" s="1"/>
    </row>
    <row r="3734" spans="9:12" x14ac:dyDescent="0.2">
      <c r="I3734" s="1"/>
      <c r="J3734" s="1"/>
      <c r="L3734" s="1"/>
    </row>
    <row r="3735" spans="9:12" x14ac:dyDescent="0.2">
      <c r="I3735" s="1"/>
      <c r="J3735" s="1"/>
      <c r="L3735" s="1"/>
    </row>
    <row r="3736" spans="9:12" x14ac:dyDescent="0.2">
      <c r="I3736" s="1"/>
      <c r="J3736" s="1"/>
      <c r="L3736" s="1"/>
    </row>
    <row r="3737" spans="9:12" x14ac:dyDescent="0.2">
      <c r="I3737" s="1"/>
      <c r="J3737" s="1"/>
      <c r="L3737" s="1"/>
    </row>
    <row r="3738" spans="9:12" x14ac:dyDescent="0.2">
      <c r="I3738" s="1"/>
      <c r="J3738" s="1"/>
      <c r="L3738" s="1"/>
    </row>
    <row r="3739" spans="9:12" x14ac:dyDescent="0.2">
      <c r="I3739" s="1"/>
      <c r="J3739" s="1"/>
      <c r="L3739" s="1"/>
    </row>
    <row r="3740" spans="9:12" x14ac:dyDescent="0.2">
      <c r="I3740" s="1"/>
      <c r="J3740" s="1"/>
      <c r="L3740" s="1"/>
    </row>
    <row r="3741" spans="9:12" x14ac:dyDescent="0.2">
      <c r="I3741" s="1"/>
      <c r="J3741" s="1"/>
      <c r="L3741" s="1"/>
    </row>
    <row r="3742" spans="9:12" x14ac:dyDescent="0.2">
      <c r="I3742" s="1"/>
      <c r="J3742" s="1"/>
      <c r="L3742" s="1"/>
    </row>
    <row r="3743" spans="9:12" x14ac:dyDescent="0.2">
      <c r="I3743" s="1"/>
      <c r="J3743" s="1"/>
      <c r="L3743" s="1"/>
    </row>
    <row r="3744" spans="9:12" x14ac:dyDescent="0.2">
      <c r="I3744" s="1"/>
      <c r="J3744" s="1"/>
      <c r="L3744" s="1"/>
    </row>
    <row r="3745" spans="9:12" x14ac:dyDescent="0.2">
      <c r="I3745" s="1"/>
      <c r="J3745" s="1"/>
      <c r="L3745" s="1"/>
    </row>
    <row r="3746" spans="9:12" x14ac:dyDescent="0.2">
      <c r="I3746" s="1"/>
      <c r="J3746" s="1"/>
      <c r="L3746" s="1"/>
    </row>
    <row r="3747" spans="9:12" x14ac:dyDescent="0.2">
      <c r="I3747" s="1"/>
      <c r="J3747" s="1"/>
      <c r="L3747" s="1"/>
    </row>
    <row r="3748" spans="9:12" x14ac:dyDescent="0.2">
      <c r="I3748" s="1"/>
      <c r="J3748" s="1"/>
      <c r="L3748" s="1"/>
    </row>
    <row r="3749" spans="9:12" x14ac:dyDescent="0.2">
      <c r="I3749" s="1"/>
      <c r="J3749" s="1"/>
      <c r="L3749" s="1"/>
    </row>
    <row r="3750" spans="9:12" x14ac:dyDescent="0.2">
      <c r="I3750" s="1"/>
      <c r="J3750" s="1"/>
      <c r="L3750" s="1"/>
    </row>
    <row r="3751" spans="9:12" x14ac:dyDescent="0.2">
      <c r="I3751" s="1"/>
      <c r="J3751" s="1"/>
      <c r="L3751" s="1"/>
    </row>
    <row r="3752" spans="9:12" x14ac:dyDescent="0.2">
      <c r="I3752" s="1"/>
      <c r="J3752" s="1"/>
      <c r="L3752" s="1"/>
    </row>
    <row r="3753" spans="9:12" x14ac:dyDescent="0.2">
      <c r="I3753" s="1"/>
      <c r="J3753" s="1"/>
      <c r="L3753" s="1"/>
    </row>
    <row r="3754" spans="9:12" x14ac:dyDescent="0.2">
      <c r="I3754" s="1"/>
      <c r="J3754" s="1"/>
      <c r="L3754" s="1"/>
    </row>
    <row r="3755" spans="9:12" x14ac:dyDescent="0.2">
      <c r="I3755" s="1"/>
      <c r="J3755" s="1"/>
      <c r="L3755" s="1"/>
    </row>
    <row r="3756" spans="9:12" x14ac:dyDescent="0.2">
      <c r="I3756" s="1"/>
      <c r="J3756" s="1"/>
      <c r="L3756" s="1"/>
    </row>
    <row r="3757" spans="9:12" x14ac:dyDescent="0.2">
      <c r="I3757" s="1"/>
      <c r="J3757" s="1"/>
      <c r="L3757" s="1"/>
    </row>
    <row r="3758" spans="9:12" x14ac:dyDescent="0.2">
      <c r="I3758" s="1"/>
      <c r="J3758" s="1"/>
      <c r="L3758" s="1"/>
    </row>
    <row r="3759" spans="9:12" x14ac:dyDescent="0.2">
      <c r="I3759" s="1"/>
      <c r="J3759" s="1"/>
      <c r="L3759" s="1"/>
    </row>
    <row r="3760" spans="9:12" x14ac:dyDescent="0.2">
      <c r="I3760" s="1"/>
      <c r="J3760" s="1"/>
      <c r="L3760" s="1"/>
    </row>
    <row r="3761" spans="9:12" x14ac:dyDescent="0.2">
      <c r="I3761" s="1"/>
      <c r="J3761" s="1"/>
      <c r="L3761" s="1"/>
    </row>
    <row r="3762" spans="9:12" x14ac:dyDescent="0.2">
      <c r="I3762" s="1"/>
      <c r="J3762" s="1"/>
      <c r="L3762" s="1"/>
    </row>
    <row r="3763" spans="9:12" x14ac:dyDescent="0.2">
      <c r="I3763" s="1"/>
      <c r="J3763" s="1"/>
      <c r="L3763" s="1"/>
    </row>
    <row r="3764" spans="9:12" x14ac:dyDescent="0.2">
      <c r="I3764" s="1"/>
      <c r="J3764" s="1"/>
      <c r="L3764" s="1"/>
    </row>
    <row r="3765" spans="9:12" x14ac:dyDescent="0.2">
      <c r="I3765" s="1"/>
      <c r="J3765" s="1"/>
      <c r="L3765" s="1"/>
    </row>
    <row r="3766" spans="9:12" x14ac:dyDescent="0.2">
      <c r="I3766" s="1"/>
      <c r="J3766" s="1"/>
      <c r="L3766" s="1"/>
    </row>
    <row r="3767" spans="9:12" x14ac:dyDescent="0.2">
      <c r="I3767" s="1"/>
      <c r="J3767" s="1"/>
      <c r="L3767" s="1"/>
    </row>
    <row r="3768" spans="9:12" x14ac:dyDescent="0.2">
      <c r="I3768" s="1"/>
      <c r="J3768" s="1"/>
      <c r="L3768" s="1"/>
    </row>
    <row r="3769" spans="9:12" x14ac:dyDescent="0.2">
      <c r="I3769" s="1"/>
      <c r="J3769" s="1"/>
      <c r="L3769" s="1"/>
    </row>
    <row r="3770" spans="9:12" x14ac:dyDescent="0.2">
      <c r="I3770" s="1"/>
      <c r="J3770" s="1"/>
      <c r="L3770" s="1"/>
    </row>
    <row r="3771" spans="9:12" x14ac:dyDescent="0.2">
      <c r="I3771" s="1"/>
      <c r="J3771" s="1"/>
      <c r="L3771" s="1"/>
    </row>
    <row r="3772" spans="9:12" x14ac:dyDescent="0.2">
      <c r="I3772" s="1"/>
      <c r="J3772" s="1"/>
      <c r="L3772" s="1"/>
    </row>
    <row r="3773" spans="9:12" x14ac:dyDescent="0.2">
      <c r="I3773" s="1"/>
      <c r="J3773" s="1"/>
      <c r="L3773" s="1"/>
    </row>
    <row r="3774" spans="9:12" x14ac:dyDescent="0.2">
      <c r="I3774" s="1"/>
      <c r="J3774" s="1"/>
      <c r="L3774" s="1"/>
    </row>
    <row r="3775" spans="9:12" x14ac:dyDescent="0.2">
      <c r="I3775" s="1"/>
      <c r="J3775" s="1"/>
      <c r="L3775" s="1"/>
    </row>
    <row r="3776" spans="9:12" x14ac:dyDescent="0.2">
      <c r="I3776" s="1"/>
      <c r="J3776" s="1"/>
      <c r="L3776" s="1"/>
    </row>
    <row r="3777" spans="9:12" x14ac:dyDescent="0.2">
      <c r="I3777" s="1"/>
      <c r="J3777" s="1"/>
      <c r="L3777" s="1"/>
    </row>
    <row r="3778" spans="9:12" x14ac:dyDescent="0.2">
      <c r="I3778" s="1"/>
      <c r="J3778" s="1"/>
      <c r="L3778" s="1"/>
    </row>
    <row r="3779" spans="9:12" x14ac:dyDescent="0.2">
      <c r="I3779" s="1"/>
      <c r="J3779" s="1"/>
      <c r="L3779" s="1"/>
    </row>
    <row r="3780" spans="9:12" x14ac:dyDescent="0.2">
      <c r="I3780" s="1"/>
      <c r="J3780" s="1"/>
      <c r="L3780" s="1"/>
    </row>
    <row r="3781" spans="9:12" x14ac:dyDescent="0.2">
      <c r="I3781" s="1"/>
      <c r="J3781" s="1"/>
      <c r="L3781" s="1"/>
    </row>
    <row r="3782" spans="9:12" x14ac:dyDescent="0.2">
      <c r="I3782" s="1"/>
      <c r="J3782" s="1"/>
      <c r="L3782" s="1"/>
    </row>
    <row r="3783" spans="9:12" x14ac:dyDescent="0.2">
      <c r="I3783" s="1"/>
      <c r="J3783" s="1"/>
      <c r="L3783" s="1"/>
    </row>
    <row r="3784" spans="9:12" x14ac:dyDescent="0.2">
      <c r="I3784" s="1"/>
      <c r="J3784" s="1"/>
      <c r="L3784" s="1"/>
    </row>
    <row r="3785" spans="9:12" x14ac:dyDescent="0.2">
      <c r="I3785" s="1"/>
      <c r="J3785" s="1"/>
      <c r="L3785" s="1"/>
    </row>
    <row r="3786" spans="9:12" x14ac:dyDescent="0.2">
      <c r="I3786" s="1"/>
      <c r="J3786" s="1"/>
      <c r="L3786" s="1"/>
    </row>
    <row r="3787" spans="9:12" x14ac:dyDescent="0.2">
      <c r="I3787" s="1"/>
      <c r="J3787" s="1"/>
      <c r="L3787" s="1"/>
    </row>
    <row r="3788" spans="9:12" x14ac:dyDescent="0.2">
      <c r="I3788" s="1"/>
      <c r="J3788" s="1"/>
      <c r="L3788" s="1"/>
    </row>
    <row r="3789" spans="9:12" x14ac:dyDescent="0.2">
      <c r="I3789" s="1"/>
      <c r="J3789" s="1"/>
      <c r="L3789" s="1"/>
    </row>
    <row r="3790" spans="9:12" x14ac:dyDescent="0.2">
      <c r="I3790" s="1"/>
      <c r="J3790" s="1"/>
      <c r="L3790" s="1"/>
    </row>
    <row r="3791" spans="9:12" x14ac:dyDescent="0.2">
      <c r="I3791" s="1"/>
      <c r="J3791" s="1"/>
      <c r="L3791" s="1"/>
    </row>
    <row r="3792" spans="9:12" x14ac:dyDescent="0.2">
      <c r="I3792" s="1"/>
      <c r="J3792" s="1"/>
      <c r="L3792" s="1"/>
    </row>
    <row r="3793" spans="9:12" x14ac:dyDescent="0.2">
      <c r="I3793" s="1"/>
      <c r="J3793" s="1"/>
      <c r="L3793" s="1"/>
    </row>
    <row r="3794" spans="9:12" x14ac:dyDescent="0.2">
      <c r="I3794" s="1"/>
      <c r="J3794" s="1"/>
      <c r="L3794" s="1"/>
    </row>
    <row r="3795" spans="9:12" x14ac:dyDescent="0.2">
      <c r="I3795" s="1"/>
      <c r="J3795" s="1"/>
      <c r="L3795" s="1"/>
    </row>
    <row r="3796" spans="9:12" x14ac:dyDescent="0.2">
      <c r="I3796" s="1"/>
      <c r="J3796" s="1"/>
      <c r="L3796" s="1"/>
    </row>
    <row r="3797" spans="9:12" x14ac:dyDescent="0.2">
      <c r="I3797" s="1"/>
      <c r="J3797" s="1"/>
      <c r="L3797" s="1"/>
    </row>
    <row r="3798" spans="9:12" x14ac:dyDescent="0.2">
      <c r="I3798" s="1"/>
      <c r="J3798" s="1"/>
      <c r="L3798" s="1"/>
    </row>
    <row r="3799" spans="9:12" x14ac:dyDescent="0.2">
      <c r="I3799" s="1"/>
      <c r="J3799" s="1"/>
      <c r="L3799" s="1"/>
    </row>
    <row r="3800" spans="9:12" x14ac:dyDescent="0.2">
      <c r="I3800" s="1"/>
      <c r="J3800" s="1"/>
      <c r="L3800" s="1"/>
    </row>
    <row r="3801" spans="9:12" x14ac:dyDescent="0.2">
      <c r="I3801" s="1"/>
      <c r="J3801" s="1"/>
      <c r="L3801" s="1"/>
    </row>
    <row r="3802" spans="9:12" x14ac:dyDescent="0.2">
      <c r="I3802" s="1"/>
      <c r="J3802" s="1"/>
      <c r="L3802" s="1"/>
    </row>
    <row r="3803" spans="9:12" x14ac:dyDescent="0.2">
      <c r="I3803" s="1"/>
      <c r="J3803" s="1"/>
      <c r="L3803" s="1"/>
    </row>
    <row r="3804" spans="9:12" x14ac:dyDescent="0.2">
      <c r="I3804" s="1"/>
      <c r="J3804" s="1"/>
      <c r="L3804" s="1"/>
    </row>
    <row r="3805" spans="9:12" x14ac:dyDescent="0.2">
      <c r="I3805" s="1"/>
      <c r="J3805" s="1"/>
      <c r="L3805" s="1"/>
    </row>
    <row r="3806" spans="9:12" x14ac:dyDescent="0.2">
      <c r="I3806" s="1"/>
      <c r="J3806" s="1"/>
      <c r="L3806" s="1"/>
    </row>
    <row r="3807" spans="9:12" x14ac:dyDescent="0.2">
      <c r="I3807" s="1"/>
      <c r="J3807" s="1"/>
      <c r="L3807" s="1"/>
    </row>
    <row r="3808" spans="9:12" x14ac:dyDescent="0.2">
      <c r="I3808" s="1"/>
      <c r="J3808" s="1"/>
      <c r="L3808" s="1"/>
    </row>
    <row r="3809" spans="9:12" x14ac:dyDescent="0.2">
      <c r="I3809" s="1"/>
      <c r="J3809" s="1"/>
      <c r="L3809" s="1"/>
    </row>
    <row r="3810" spans="9:12" x14ac:dyDescent="0.2">
      <c r="I3810" s="1"/>
      <c r="J3810" s="1"/>
      <c r="L3810" s="1"/>
    </row>
    <row r="3811" spans="9:12" x14ac:dyDescent="0.2">
      <c r="I3811" s="1"/>
      <c r="J3811" s="1"/>
      <c r="L3811" s="1"/>
    </row>
    <row r="3812" spans="9:12" x14ac:dyDescent="0.2">
      <c r="I3812" s="1"/>
      <c r="J3812" s="1"/>
      <c r="L3812" s="1"/>
    </row>
    <row r="3813" spans="9:12" x14ac:dyDescent="0.2">
      <c r="I3813" s="1"/>
      <c r="J3813" s="1"/>
      <c r="L3813" s="1"/>
    </row>
    <row r="3814" spans="9:12" x14ac:dyDescent="0.2">
      <c r="I3814" s="1"/>
      <c r="J3814" s="1"/>
      <c r="L3814" s="1"/>
    </row>
    <row r="3815" spans="9:12" x14ac:dyDescent="0.2">
      <c r="I3815" s="1"/>
      <c r="J3815" s="1"/>
      <c r="L3815" s="1"/>
    </row>
    <row r="3816" spans="9:12" x14ac:dyDescent="0.2">
      <c r="I3816" s="1"/>
      <c r="J3816" s="1"/>
      <c r="L3816" s="1"/>
    </row>
    <row r="3817" spans="9:12" x14ac:dyDescent="0.2">
      <c r="I3817" s="1"/>
      <c r="J3817" s="1"/>
      <c r="L3817" s="1"/>
    </row>
    <row r="3818" spans="9:12" x14ac:dyDescent="0.2">
      <c r="I3818" s="1"/>
      <c r="J3818" s="1"/>
      <c r="L3818" s="1"/>
    </row>
    <row r="3819" spans="9:12" x14ac:dyDescent="0.2">
      <c r="I3819" s="1"/>
      <c r="J3819" s="1"/>
      <c r="L3819" s="1"/>
    </row>
    <row r="3820" spans="9:12" x14ac:dyDescent="0.2">
      <c r="I3820" s="1"/>
      <c r="J3820" s="1"/>
      <c r="L3820" s="1"/>
    </row>
    <row r="3821" spans="9:12" x14ac:dyDescent="0.2">
      <c r="I3821" s="1"/>
      <c r="J3821" s="1"/>
      <c r="L3821" s="1"/>
    </row>
    <row r="3822" spans="9:12" x14ac:dyDescent="0.2">
      <c r="I3822" s="1"/>
      <c r="J3822" s="1"/>
      <c r="L3822" s="1"/>
    </row>
    <row r="3823" spans="9:12" x14ac:dyDescent="0.2">
      <c r="I3823" s="1"/>
      <c r="J3823" s="1"/>
      <c r="L3823" s="1"/>
    </row>
    <row r="3824" spans="9:12" x14ac:dyDescent="0.2">
      <c r="I3824" s="1"/>
      <c r="J3824" s="1"/>
      <c r="L3824" s="1"/>
    </row>
    <row r="3825" spans="9:12" x14ac:dyDescent="0.2">
      <c r="I3825" s="1"/>
      <c r="J3825" s="1"/>
      <c r="L3825" s="1"/>
    </row>
    <row r="3826" spans="9:12" x14ac:dyDescent="0.2">
      <c r="I3826" s="1"/>
      <c r="J3826" s="1"/>
      <c r="L3826" s="1"/>
    </row>
    <row r="3827" spans="9:12" x14ac:dyDescent="0.2">
      <c r="I3827" s="1"/>
      <c r="J3827" s="1"/>
      <c r="L3827" s="1"/>
    </row>
    <row r="3828" spans="9:12" x14ac:dyDescent="0.2">
      <c r="I3828" s="1"/>
      <c r="J3828" s="1"/>
      <c r="L3828" s="1"/>
    </row>
    <row r="3829" spans="9:12" x14ac:dyDescent="0.2">
      <c r="I3829" s="1"/>
      <c r="J3829" s="1"/>
      <c r="L3829" s="1"/>
    </row>
    <row r="3830" spans="9:12" x14ac:dyDescent="0.2">
      <c r="I3830" s="1"/>
      <c r="J3830" s="1"/>
      <c r="L3830" s="1"/>
    </row>
    <row r="3831" spans="9:12" x14ac:dyDescent="0.2">
      <c r="I3831" s="1"/>
      <c r="J3831" s="1"/>
      <c r="L3831" s="1"/>
    </row>
    <row r="3832" spans="9:12" x14ac:dyDescent="0.2">
      <c r="I3832" s="1"/>
      <c r="J3832" s="1"/>
      <c r="L3832" s="1"/>
    </row>
    <row r="3833" spans="9:12" x14ac:dyDescent="0.2">
      <c r="I3833" s="1"/>
      <c r="J3833" s="1"/>
      <c r="L3833" s="1"/>
    </row>
    <row r="3834" spans="9:12" x14ac:dyDescent="0.2">
      <c r="I3834" s="1"/>
      <c r="J3834" s="1"/>
      <c r="L3834" s="1"/>
    </row>
    <row r="3835" spans="9:12" x14ac:dyDescent="0.2">
      <c r="I3835" s="1"/>
      <c r="J3835" s="1"/>
      <c r="L3835" s="1"/>
    </row>
    <row r="3836" spans="9:12" x14ac:dyDescent="0.2">
      <c r="I3836" s="1"/>
      <c r="J3836" s="1"/>
      <c r="L3836" s="1"/>
    </row>
    <row r="3837" spans="9:12" x14ac:dyDescent="0.2">
      <c r="I3837" s="1"/>
      <c r="J3837" s="1"/>
      <c r="L3837" s="1"/>
    </row>
    <row r="3838" spans="9:12" x14ac:dyDescent="0.2">
      <c r="I3838" s="1"/>
      <c r="J3838" s="1"/>
      <c r="L3838" s="1"/>
    </row>
    <row r="3839" spans="9:12" x14ac:dyDescent="0.2">
      <c r="I3839" s="1"/>
      <c r="J3839" s="1"/>
      <c r="L3839" s="1"/>
    </row>
    <row r="3840" spans="9:12" x14ac:dyDescent="0.2">
      <c r="I3840" s="1"/>
      <c r="J3840" s="1"/>
      <c r="L3840" s="1"/>
    </row>
    <row r="3841" spans="9:12" x14ac:dyDescent="0.2">
      <c r="I3841" s="1"/>
      <c r="J3841" s="1"/>
      <c r="L3841" s="1"/>
    </row>
    <row r="3842" spans="9:12" x14ac:dyDescent="0.2">
      <c r="I3842" s="1"/>
      <c r="J3842" s="1"/>
      <c r="L3842" s="1"/>
    </row>
    <row r="3843" spans="9:12" x14ac:dyDescent="0.2">
      <c r="I3843" s="1"/>
      <c r="J3843" s="1"/>
      <c r="L3843" s="1"/>
    </row>
    <row r="3844" spans="9:12" x14ac:dyDescent="0.2">
      <c r="I3844" s="1"/>
      <c r="J3844" s="1"/>
      <c r="L3844" s="1"/>
    </row>
    <row r="3845" spans="9:12" x14ac:dyDescent="0.2">
      <c r="I3845" s="1"/>
      <c r="J3845" s="1"/>
      <c r="L3845" s="1"/>
    </row>
    <row r="3846" spans="9:12" x14ac:dyDescent="0.2">
      <c r="I3846" s="1"/>
      <c r="J3846" s="1"/>
      <c r="L3846" s="1"/>
    </row>
    <row r="3847" spans="9:12" x14ac:dyDescent="0.2">
      <c r="I3847" s="1"/>
      <c r="J3847" s="1"/>
      <c r="L3847" s="1"/>
    </row>
    <row r="3848" spans="9:12" x14ac:dyDescent="0.2">
      <c r="I3848" s="1"/>
      <c r="J3848" s="1"/>
      <c r="L3848" s="1"/>
    </row>
    <row r="3849" spans="9:12" x14ac:dyDescent="0.2">
      <c r="I3849" s="1"/>
      <c r="J3849" s="1"/>
      <c r="L3849" s="1"/>
    </row>
    <row r="3850" spans="9:12" x14ac:dyDescent="0.2">
      <c r="I3850" s="1"/>
      <c r="J3850" s="1"/>
      <c r="L3850" s="1"/>
    </row>
    <row r="3851" spans="9:12" x14ac:dyDescent="0.2">
      <c r="I3851" s="1"/>
      <c r="J3851" s="1"/>
      <c r="L3851" s="1"/>
    </row>
    <row r="3852" spans="9:12" x14ac:dyDescent="0.2">
      <c r="I3852" s="1"/>
      <c r="J3852" s="1"/>
      <c r="L3852" s="1"/>
    </row>
    <row r="3853" spans="9:12" x14ac:dyDescent="0.2">
      <c r="I3853" s="1"/>
      <c r="J3853" s="1"/>
      <c r="L3853" s="1"/>
    </row>
    <row r="3854" spans="9:12" x14ac:dyDescent="0.2">
      <c r="I3854" s="1"/>
      <c r="J3854" s="1"/>
      <c r="L3854" s="1"/>
    </row>
    <row r="3855" spans="9:12" x14ac:dyDescent="0.2">
      <c r="I3855" s="1"/>
      <c r="J3855" s="1"/>
      <c r="L3855" s="1"/>
    </row>
    <row r="3856" spans="9:12" x14ac:dyDescent="0.2">
      <c r="I3856" s="1"/>
      <c r="J3856" s="1"/>
      <c r="L3856" s="1"/>
    </row>
    <row r="3857" spans="9:12" x14ac:dyDescent="0.2">
      <c r="I3857" s="1"/>
      <c r="J3857" s="1"/>
      <c r="L3857" s="1"/>
    </row>
    <row r="3858" spans="9:12" x14ac:dyDescent="0.2">
      <c r="I3858" s="1"/>
      <c r="J3858" s="1"/>
      <c r="L3858" s="1"/>
    </row>
    <row r="3859" spans="9:12" x14ac:dyDescent="0.2">
      <c r="I3859" s="1"/>
      <c r="J3859" s="1"/>
      <c r="L3859" s="1"/>
    </row>
    <row r="3860" spans="9:12" x14ac:dyDescent="0.2">
      <c r="I3860" s="1"/>
      <c r="J3860" s="1"/>
      <c r="L3860" s="1"/>
    </row>
    <row r="3861" spans="9:12" x14ac:dyDescent="0.2">
      <c r="I3861" s="1"/>
      <c r="J3861" s="1"/>
      <c r="L3861" s="1"/>
    </row>
    <row r="3862" spans="9:12" x14ac:dyDescent="0.2">
      <c r="I3862" s="1"/>
      <c r="J3862" s="1"/>
      <c r="L3862" s="1"/>
    </row>
    <row r="3863" spans="9:12" x14ac:dyDescent="0.2">
      <c r="I3863" s="1"/>
      <c r="J3863" s="1"/>
      <c r="L3863" s="1"/>
    </row>
    <row r="3864" spans="9:12" x14ac:dyDescent="0.2">
      <c r="I3864" s="1"/>
      <c r="J3864" s="1"/>
      <c r="L3864" s="1"/>
    </row>
    <row r="3865" spans="9:12" x14ac:dyDescent="0.2">
      <c r="I3865" s="1"/>
      <c r="J3865" s="1"/>
      <c r="L3865" s="1"/>
    </row>
    <row r="3866" spans="9:12" x14ac:dyDescent="0.2">
      <c r="I3866" s="1"/>
      <c r="J3866" s="1"/>
      <c r="L3866" s="1"/>
    </row>
    <row r="3867" spans="9:12" x14ac:dyDescent="0.2">
      <c r="I3867" s="1"/>
      <c r="J3867" s="1"/>
      <c r="L3867" s="1"/>
    </row>
    <row r="3868" spans="9:12" x14ac:dyDescent="0.2">
      <c r="I3868" s="1"/>
      <c r="J3868" s="1"/>
      <c r="L3868" s="1"/>
    </row>
    <row r="3869" spans="9:12" x14ac:dyDescent="0.2">
      <c r="I3869" s="1"/>
      <c r="J3869" s="1"/>
      <c r="L3869" s="1"/>
    </row>
    <row r="3870" spans="9:12" x14ac:dyDescent="0.2">
      <c r="I3870" s="1"/>
      <c r="J3870" s="1"/>
      <c r="L3870" s="1"/>
    </row>
    <row r="3871" spans="9:12" x14ac:dyDescent="0.2">
      <c r="I3871" s="1"/>
      <c r="J3871" s="1"/>
      <c r="L3871" s="1"/>
    </row>
    <row r="3872" spans="9:12" x14ac:dyDescent="0.2">
      <c r="I3872" s="1"/>
      <c r="J3872" s="1"/>
      <c r="L3872" s="1"/>
    </row>
    <row r="3873" spans="9:12" x14ac:dyDescent="0.2">
      <c r="I3873" s="1"/>
      <c r="J3873" s="1"/>
      <c r="L3873" s="1"/>
    </row>
    <row r="3874" spans="9:12" x14ac:dyDescent="0.2">
      <c r="I3874" s="1"/>
      <c r="J3874" s="1"/>
      <c r="L3874" s="1"/>
    </row>
    <row r="3875" spans="9:12" x14ac:dyDescent="0.2">
      <c r="I3875" s="1"/>
      <c r="J3875" s="1"/>
      <c r="L3875" s="1"/>
    </row>
    <row r="3876" spans="9:12" x14ac:dyDescent="0.2">
      <c r="I3876" s="1"/>
      <c r="J3876" s="1"/>
      <c r="L3876" s="1"/>
    </row>
    <row r="3877" spans="9:12" x14ac:dyDescent="0.2">
      <c r="I3877" s="1"/>
      <c r="J3877" s="1"/>
      <c r="L3877" s="1"/>
    </row>
    <row r="3878" spans="9:12" x14ac:dyDescent="0.2">
      <c r="I3878" s="1"/>
      <c r="J3878" s="1"/>
      <c r="L3878" s="1"/>
    </row>
    <row r="3879" spans="9:12" x14ac:dyDescent="0.2">
      <c r="I3879" s="1"/>
      <c r="J3879" s="1"/>
      <c r="L3879" s="1"/>
    </row>
    <row r="3880" spans="9:12" x14ac:dyDescent="0.2">
      <c r="I3880" s="1"/>
      <c r="J3880" s="1"/>
      <c r="L3880" s="1"/>
    </row>
    <row r="3881" spans="9:12" x14ac:dyDescent="0.2">
      <c r="I3881" s="1"/>
      <c r="J3881" s="1"/>
      <c r="L3881" s="1"/>
    </row>
    <row r="3882" spans="9:12" x14ac:dyDescent="0.2">
      <c r="I3882" s="1"/>
      <c r="J3882" s="1"/>
      <c r="L3882" s="1"/>
    </row>
    <row r="3883" spans="9:12" x14ac:dyDescent="0.2">
      <c r="I3883" s="1"/>
      <c r="J3883" s="1"/>
      <c r="L3883" s="1"/>
    </row>
    <row r="3884" spans="9:12" x14ac:dyDescent="0.2">
      <c r="I3884" s="1"/>
      <c r="J3884" s="1"/>
      <c r="L3884" s="1"/>
    </row>
    <row r="3885" spans="9:12" x14ac:dyDescent="0.2">
      <c r="I3885" s="1"/>
      <c r="J3885" s="1"/>
      <c r="L3885" s="1"/>
    </row>
    <row r="3886" spans="9:12" x14ac:dyDescent="0.2">
      <c r="I3886" s="1"/>
      <c r="J3886" s="1"/>
      <c r="L3886" s="1"/>
    </row>
    <row r="3887" spans="9:12" x14ac:dyDescent="0.2">
      <c r="I3887" s="1"/>
      <c r="J3887" s="1"/>
      <c r="L3887" s="1"/>
    </row>
    <row r="3888" spans="9:12" x14ac:dyDescent="0.2">
      <c r="I3888" s="1"/>
      <c r="J3888" s="1"/>
      <c r="L3888" s="1"/>
    </row>
    <row r="3889" spans="9:12" x14ac:dyDescent="0.2">
      <c r="I3889" s="1"/>
      <c r="J3889" s="1"/>
      <c r="L3889" s="1"/>
    </row>
    <row r="3890" spans="9:12" x14ac:dyDescent="0.2">
      <c r="I3890" s="1"/>
      <c r="J3890" s="1"/>
      <c r="L3890" s="1"/>
    </row>
    <row r="3891" spans="9:12" x14ac:dyDescent="0.2">
      <c r="I3891" s="1"/>
      <c r="J3891" s="1"/>
      <c r="L3891" s="1"/>
    </row>
    <row r="3892" spans="9:12" x14ac:dyDescent="0.2">
      <c r="I3892" s="1"/>
      <c r="J3892" s="1"/>
      <c r="L3892" s="1"/>
    </row>
    <row r="3893" spans="9:12" x14ac:dyDescent="0.2">
      <c r="I3893" s="1"/>
      <c r="J3893" s="1"/>
      <c r="L3893" s="1"/>
    </row>
    <row r="3894" spans="9:12" x14ac:dyDescent="0.2">
      <c r="I3894" s="1"/>
      <c r="J3894" s="1"/>
      <c r="L3894" s="1"/>
    </row>
    <row r="3895" spans="9:12" x14ac:dyDescent="0.2">
      <c r="I3895" s="1"/>
      <c r="J3895" s="1"/>
      <c r="L3895" s="1"/>
    </row>
    <row r="3896" spans="9:12" x14ac:dyDescent="0.2">
      <c r="I3896" s="1"/>
      <c r="J3896" s="1"/>
      <c r="L3896" s="1"/>
    </row>
    <row r="3897" spans="9:12" x14ac:dyDescent="0.2">
      <c r="I3897" s="1"/>
      <c r="J3897" s="1"/>
      <c r="L3897" s="1"/>
    </row>
    <row r="3898" spans="9:12" x14ac:dyDescent="0.2">
      <c r="I3898" s="1"/>
      <c r="J3898" s="1"/>
      <c r="L3898" s="1"/>
    </row>
    <row r="3899" spans="9:12" x14ac:dyDescent="0.2">
      <c r="I3899" s="1"/>
      <c r="J3899" s="1"/>
      <c r="L3899" s="1"/>
    </row>
    <row r="3900" spans="9:12" x14ac:dyDescent="0.2">
      <c r="I3900" s="1"/>
      <c r="J3900" s="1"/>
      <c r="L3900" s="1"/>
    </row>
    <row r="3901" spans="9:12" x14ac:dyDescent="0.2">
      <c r="I3901" s="1"/>
      <c r="J3901" s="1"/>
      <c r="L3901" s="1"/>
    </row>
    <row r="3902" spans="9:12" x14ac:dyDescent="0.2">
      <c r="I3902" s="1"/>
      <c r="J3902" s="1"/>
      <c r="L3902" s="1"/>
    </row>
    <row r="3903" spans="9:12" x14ac:dyDescent="0.2">
      <c r="I3903" s="1"/>
      <c r="J3903" s="1"/>
      <c r="L3903" s="1"/>
    </row>
    <row r="3904" spans="9:12" x14ac:dyDescent="0.2">
      <c r="I3904" s="1"/>
      <c r="J3904" s="1"/>
      <c r="L3904" s="1"/>
    </row>
    <row r="3905" spans="9:12" x14ac:dyDescent="0.2">
      <c r="I3905" s="1"/>
      <c r="J3905" s="1"/>
      <c r="L3905" s="1"/>
    </row>
    <row r="3906" spans="9:12" x14ac:dyDescent="0.2">
      <c r="I3906" s="1"/>
      <c r="J3906" s="1"/>
      <c r="L3906" s="1"/>
    </row>
    <row r="3907" spans="9:12" x14ac:dyDescent="0.2">
      <c r="I3907" s="1"/>
      <c r="J3907" s="1"/>
      <c r="L3907" s="1"/>
    </row>
    <row r="3908" spans="9:12" x14ac:dyDescent="0.2">
      <c r="I3908" s="1"/>
      <c r="J3908" s="1"/>
      <c r="L3908" s="1"/>
    </row>
    <row r="3909" spans="9:12" x14ac:dyDescent="0.2">
      <c r="I3909" s="1"/>
      <c r="J3909" s="1"/>
      <c r="L3909" s="1"/>
    </row>
    <row r="3910" spans="9:12" x14ac:dyDescent="0.2">
      <c r="I3910" s="1"/>
      <c r="J3910" s="1"/>
      <c r="L3910" s="1"/>
    </row>
    <row r="3911" spans="9:12" x14ac:dyDescent="0.2">
      <c r="I3911" s="1"/>
      <c r="J3911" s="1"/>
      <c r="L3911" s="1"/>
    </row>
    <row r="3912" spans="9:12" x14ac:dyDescent="0.2">
      <c r="I3912" s="1"/>
      <c r="J3912" s="1"/>
      <c r="L3912" s="1"/>
    </row>
    <row r="3913" spans="9:12" x14ac:dyDescent="0.2">
      <c r="I3913" s="1"/>
      <c r="J3913" s="1"/>
      <c r="L3913" s="1"/>
    </row>
    <row r="3914" spans="9:12" x14ac:dyDescent="0.2">
      <c r="I3914" s="1"/>
      <c r="J3914" s="1"/>
      <c r="L3914" s="1"/>
    </row>
    <row r="3915" spans="9:12" x14ac:dyDescent="0.2">
      <c r="I3915" s="1"/>
      <c r="J3915" s="1"/>
      <c r="L3915" s="1"/>
    </row>
    <row r="3916" spans="9:12" x14ac:dyDescent="0.2">
      <c r="I3916" s="1"/>
      <c r="J3916" s="1"/>
      <c r="L3916" s="1"/>
    </row>
    <row r="3917" spans="9:12" x14ac:dyDescent="0.2">
      <c r="I3917" s="1"/>
      <c r="J3917" s="1"/>
      <c r="L3917" s="1"/>
    </row>
    <row r="3918" spans="9:12" x14ac:dyDescent="0.2">
      <c r="I3918" s="1"/>
      <c r="J3918" s="1"/>
      <c r="L3918" s="1"/>
    </row>
    <row r="3919" spans="9:12" x14ac:dyDescent="0.2">
      <c r="I3919" s="1"/>
      <c r="J3919" s="1"/>
      <c r="L3919" s="1"/>
    </row>
    <row r="3920" spans="9:12" x14ac:dyDescent="0.2">
      <c r="I3920" s="1"/>
      <c r="J3920" s="1"/>
      <c r="L3920" s="1"/>
    </row>
    <row r="3921" spans="9:12" x14ac:dyDescent="0.2">
      <c r="I3921" s="1"/>
      <c r="J3921" s="1"/>
      <c r="L3921" s="1"/>
    </row>
    <row r="3922" spans="9:12" x14ac:dyDescent="0.2">
      <c r="I3922" s="1"/>
      <c r="J3922" s="1"/>
      <c r="L3922" s="1"/>
    </row>
    <row r="3923" spans="9:12" x14ac:dyDescent="0.2">
      <c r="I3923" s="1"/>
      <c r="J3923" s="1"/>
      <c r="L3923" s="1"/>
    </row>
    <row r="3924" spans="9:12" x14ac:dyDescent="0.2">
      <c r="I3924" s="1"/>
      <c r="J3924" s="1"/>
      <c r="L3924" s="1"/>
    </row>
    <row r="3925" spans="9:12" x14ac:dyDescent="0.2">
      <c r="I3925" s="1"/>
      <c r="J3925" s="1"/>
      <c r="L3925" s="1"/>
    </row>
    <row r="3926" spans="9:12" x14ac:dyDescent="0.2">
      <c r="I3926" s="1"/>
      <c r="J3926" s="1"/>
      <c r="L3926" s="1"/>
    </row>
    <row r="3927" spans="9:12" x14ac:dyDescent="0.2">
      <c r="I3927" s="1"/>
      <c r="J3927" s="1"/>
      <c r="L3927" s="1"/>
    </row>
    <row r="3928" spans="9:12" x14ac:dyDescent="0.2">
      <c r="I3928" s="1"/>
      <c r="J3928" s="1"/>
      <c r="L3928" s="1"/>
    </row>
    <row r="3929" spans="9:12" x14ac:dyDescent="0.2">
      <c r="I3929" s="1"/>
      <c r="J3929" s="1"/>
      <c r="L3929" s="1"/>
    </row>
    <row r="3930" spans="9:12" x14ac:dyDescent="0.2">
      <c r="I3930" s="1"/>
      <c r="J3930" s="1"/>
      <c r="L3930" s="1"/>
    </row>
    <row r="3931" spans="9:12" x14ac:dyDescent="0.2">
      <c r="I3931" s="1"/>
      <c r="J3931" s="1"/>
      <c r="L3931" s="1"/>
    </row>
    <row r="3932" spans="9:12" x14ac:dyDescent="0.2">
      <c r="I3932" s="1"/>
      <c r="J3932" s="1"/>
      <c r="L3932" s="1"/>
    </row>
    <row r="3933" spans="9:12" x14ac:dyDescent="0.2">
      <c r="I3933" s="1"/>
      <c r="J3933" s="1"/>
      <c r="L3933" s="1"/>
    </row>
    <row r="3934" spans="9:12" x14ac:dyDescent="0.2">
      <c r="I3934" s="1"/>
      <c r="J3934" s="1"/>
      <c r="L3934" s="1"/>
    </row>
    <row r="3935" spans="9:12" x14ac:dyDescent="0.2">
      <c r="I3935" s="1"/>
      <c r="J3935" s="1"/>
      <c r="L3935" s="1"/>
    </row>
    <row r="3936" spans="9:12" x14ac:dyDescent="0.2">
      <c r="I3936" s="1"/>
      <c r="J3936" s="1"/>
      <c r="L3936" s="1"/>
    </row>
    <row r="3937" spans="9:12" x14ac:dyDescent="0.2">
      <c r="I3937" s="1"/>
      <c r="J3937" s="1"/>
      <c r="L3937" s="1"/>
    </row>
    <row r="3938" spans="9:12" x14ac:dyDescent="0.2">
      <c r="I3938" s="1"/>
      <c r="J3938" s="1"/>
      <c r="L3938" s="1"/>
    </row>
    <row r="3939" spans="9:12" x14ac:dyDescent="0.2">
      <c r="I3939" s="1"/>
      <c r="J3939" s="1"/>
      <c r="L3939" s="1"/>
    </row>
    <row r="3940" spans="9:12" x14ac:dyDescent="0.2">
      <c r="I3940" s="1"/>
      <c r="J3940" s="1"/>
      <c r="L3940" s="1"/>
    </row>
    <row r="3941" spans="9:12" x14ac:dyDescent="0.2">
      <c r="I3941" s="1"/>
      <c r="J3941" s="1"/>
      <c r="L3941" s="1"/>
    </row>
    <row r="3942" spans="9:12" x14ac:dyDescent="0.2">
      <c r="I3942" s="1"/>
      <c r="J3942" s="1"/>
      <c r="L3942" s="1"/>
    </row>
    <row r="3943" spans="9:12" x14ac:dyDescent="0.2">
      <c r="I3943" s="1"/>
      <c r="J3943" s="1"/>
      <c r="L3943" s="1"/>
    </row>
    <row r="3944" spans="9:12" x14ac:dyDescent="0.2">
      <c r="I3944" s="1"/>
      <c r="J3944" s="1"/>
      <c r="L3944" s="1"/>
    </row>
    <row r="3945" spans="9:12" x14ac:dyDescent="0.2">
      <c r="I3945" s="1"/>
      <c r="J3945" s="1"/>
      <c r="L3945" s="1"/>
    </row>
    <row r="3946" spans="9:12" x14ac:dyDescent="0.2">
      <c r="I3946" s="1"/>
      <c r="J3946" s="1"/>
      <c r="L3946" s="1"/>
    </row>
    <row r="3947" spans="9:12" x14ac:dyDescent="0.2">
      <c r="I3947" s="1"/>
      <c r="J3947" s="1"/>
      <c r="L3947" s="1"/>
    </row>
    <row r="3948" spans="9:12" x14ac:dyDescent="0.2">
      <c r="I3948" s="1"/>
      <c r="J3948" s="1"/>
      <c r="L3948" s="1"/>
    </row>
    <row r="3949" spans="9:12" x14ac:dyDescent="0.2">
      <c r="I3949" s="1"/>
      <c r="J3949" s="1"/>
      <c r="L3949" s="1"/>
    </row>
    <row r="3950" spans="9:12" x14ac:dyDescent="0.2">
      <c r="I3950" s="1"/>
      <c r="J3950" s="1"/>
      <c r="L3950" s="1"/>
    </row>
    <row r="3951" spans="9:12" x14ac:dyDescent="0.2">
      <c r="I3951" s="1"/>
      <c r="J3951" s="1"/>
      <c r="L3951" s="1"/>
    </row>
    <row r="3952" spans="9:12" x14ac:dyDescent="0.2">
      <c r="I3952" s="1"/>
      <c r="J3952" s="1"/>
      <c r="L3952" s="1"/>
    </row>
    <row r="3953" spans="9:12" x14ac:dyDescent="0.2">
      <c r="I3953" s="1"/>
      <c r="J3953" s="1"/>
      <c r="L3953" s="1"/>
    </row>
    <row r="3954" spans="9:12" x14ac:dyDescent="0.2">
      <c r="I3954" s="1"/>
      <c r="J3954" s="1"/>
      <c r="L3954" s="1"/>
    </row>
    <row r="3955" spans="9:12" x14ac:dyDescent="0.2">
      <c r="I3955" s="1"/>
      <c r="J3955" s="1"/>
      <c r="L3955" s="1"/>
    </row>
    <row r="3956" spans="9:12" x14ac:dyDescent="0.2">
      <c r="I3956" s="1"/>
      <c r="J3956" s="1"/>
      <c r="L3956" s="1"/>
    </row>
    <row r="3957" spans="9:12" x14ac:dyDescent="0.2">
      <c r="I3957" s="1"/>
      <c r="J3957" s="1"/>
      <c r="L3957" s="1"/>
    </row>
    <row r="3958" spans="9:12" x14ac:dyDescent="0.2">
      <c r="I3958" s="1"/>
      <c r="J3958" s="1"/>
      <c r="L3958" s="1"/>
    </row>
    <row r="3959" spans="9:12" x14ac:dyDescent="0.2">
      <c r="I3959" s="1"/>
      <c r="J3959" s="1"/>
      <c r="L3959" s="1"/>
    </row>
    <row r="3960" spans="9:12" x14ac:dyDescent="0.2">
      <c r="I3960" s="1"/>
      <c r="J3960" s="1"/>
      <c r="L3960" s="1"/>
    </row>
    <row r="3961" spans="9:12" x14ac:dyDescent="0.2">
      <c r="I3961" s="1"/>
      <c r="J3961" s="1"/>
      <c r="L3961" s="1"/>
    </row>
    <row r="3962" spans="9:12" x14ac:dyDescent="0.2">
      <c r="I3962" s="1"/>
      <c r="J3962" s="1"/>
      <c r="L3962" s="1"/>
    </row>
    <row r="3963" spans="9:12" x14ac:dyDescent="0.2">
      <c r="I3963" s="1"/>
      <c r="J3963" s="1"/>
      <c r="L3963" s="1"/>
    </row>
    <row r="3964" spans="9:12" x14ac:dyDescent="0.2">
      <c r="I3964" s="1"/>
      <c r="J3964" s="1"/>
      <c r="L3964" s="1"/>
    </row>
    <row r="3965" spans="9:12" x14ac:dyDescent="0.2">
      <c r="I3965" s="1"/>
      <c r="J3965" s="1"/>
      <c r="L3965" s="1"/>
    </row>
    <row r="3966" spans="9:12" x14ac:dyDescent="0.2">
      <c r="I3966" s="1"/>
      <c r="J3966" s="1"/>
      <c r="L3966" s="1"/>
    </row>
    <row r="3967" spans="9:12" x14ac:dyDescent="0.2">
      <c r="I3967" s="1"/>
      <c r="J3967" s="1"/>
      <c r="L3967" s="1"/>
    </row>
    <row r="3968" spans="9:12" x14ac:dyDescent="0.2">
      <c r="I3968" s="1"/>
      <c r="J3968" s="1"/>
      <c r="L3968" s="1"/>
    </row>
    <row r="3969" spans="9:12" x14ac:dyDescent="0.2">
      <c r="I3969" s="1"/>
      <c r="J3969" s="1"/>
      <c r="L3969" s="1"/>
    </row>
    <row r="3970" spans="9:12" x14ac:dyDescent="0.2">
      <c r="I3970" s="1"/>
      <c r="J3970" s="1"/>
      <c r="L3970" s="1"/>
    </row>
    <row r="3971" spans="9:12" x14ac:dyDescent="0.2">
      <c r="I3971" s="1"/>
      <c r="J3971" s="1"/>
      <c r="L3971" s="1"/>
    </row>
    <row r="3972" spans="9:12" x14ac:dyDescent="0.2">
      <c r="I3972" s="1"/>
      <c r="J3972" s="1"/>
      <c r="L3972" s="1"/>
    </row>
    <row r="3973" spans="9:12" x14ac:dyDescent="0.2">
      <c r="I3973" s="1"/>
      <c r="J3973" s="1"/>
      <c r="L3973" s="1"/>
    </row>
    <row r="3974" spans="9:12" x14ac:dyDescent="0.2">
      <c r="I3974" s="1"/>
      <c r="J3974" s="1"/>
      <c r="L3974" s="1"/>
    </row>
    <row r="3975" spans="9:12" x14ac:dyDescent="0.2">
      <c r="I3975" s="1"/>
      <c r="J3975" s="1"/>
      <c r="L3975" s="1"/>
    </row>
    <row r="3976" spans="9:12" x14ac:dyDescent="0.2">
      <c r="I3976" s="1"/>
      <c r="J3976" s="1"/>
      <c r="L3976" s="1"/>
    </row>
    <row r="3977" spans="9:12" x14ac:dyDescent="0.2">
      <c r="I3977" s="1"/>
      <c r="J3977" s="1"/>
      <c r="L3977" s="1"/>
    </row>
    <row r="3978" spans="9:12" x14ac:dyDescent="0.2">
      <c r="I3978" s="1"/>
      <c r="J3978" s="1"/>
      <c r="L3978" s="1"/>
    </row>
    <row r="3979" spans="9:12" x14ac:dyDescent="0.2">
      <c r="I3979" s="1"/>
      <c r="J3979" s="1"/>
      <c r="L3979" s="1"/>
    </row>
    <row r="3980" spans="9:12" x14ac:dyDescent="0.2">
      <c r="I3980" s="1"/>
      <c r="J3980" s="1"/>
      <c r="L3980" s="1"/>
    </row>
    <row r="3981" spans="9:12" x14ac:dyDescent="0.2">
      <c r="I3981" s="1"/>
      <c r="J3981" s="1"/>
      <c r="L3981" s="1"/>
    </row>
    <row r="3982" spans="9:12" x14ac:dyDescent="0.2">
      <c r="I3982" s="1"/>
      <c r="J3982" s="1"/>
      <c r="L3982" s="1"/>
    </row>
    <row r="3983" spans="9:12" x14ac:dyDescent="0.2">
      <c r="I3983" s="1"/>
      <c r="J3983" s="1"/>
      <c r="L3983" s="1"/>
    </row>
    <row r="3984" spans="9:12" x14ac:dyDescent="0.2">
      <c r="I3984" s="1"/>
      <c r="J3984" s="1"/>
      <c r="L3984" s="1"/>
    </row>
    <row r="3985" spans="9:12" x14ac:dyDescent="0.2">
      <c r="I3985" s="1"/>
      <c r="J3985" s="1"/>
      <c r="L3985" s="1"/>
    </row>
    <row r="3986" spans="9:12" x14ac:dyDescent="0.2">
      <c r="I3986" s="1"/>
      <c r="J3986" s="1"/>
      <c r="L3986" s="1"/>
    </row>
    <row r="3987" spans="9:12" x14ac:dyDescent="0.2">
      <c r="I3987" s="1"/>
      <c r="J3987" s="1"/>
      <c r="L3987" s="1"/>
    </row>
    <row r="3988" spans="9:12" x14ac:dyDescent="0.2">
      <c r="I3988" s="1"/>
      <c r="J3988" s="1"/>
      <c r="L3988" s="1"/>
    </row>
    <row r="3989" spans="9:12" x14ac:dyDescent="0.2">
      <c r="I3989" s="1"/>
      <c r="J3989" s="1"/>
      <c r="L3989" s="1"/>
    </row>
    <row r="3990" spans="9:12" x14ac:dyDescent="0.2">
      <c r="I3990" s="1"/>
      <c r="J3990" s="1"/>
      <c r="L3990" s="1"/>
    </row>
    <row r="3991" spans="9:12" x14ac:dyDescent="0.2">
      <c r="I3991" s="1"/>
      <c r="J3991" s="1"/>
      <c r="L3991" s="1"/>
    </row>
    <row r="3992" spans="9:12" x14ac:dyDescent="0.2">
      <c r="I3992" s="1"/>
      <c r="J3992" s="1"/>
      <c r="L3992" s="1"/>
    </row>
    <row r="3993" spans="9:12" x14ac:dyDescent="0.2">
      <c r="I3993" s="1"/>
      <c r="J3993" s="1"/>
      <c r="L3993" s="1"/>
    </row>
    <row r="3994" spans="9:12" x14ac:dyDescent="0.2">
      <c r="I3994" s="1"/>
      <c r="J3994" s="1"/>
      <c r="L3994" s="1"/>
    </row>
    <row r="3995" spans="9:12" x14ac:dyDescent="0.2">
      <c r="I3995" s="1"/>
      <c r="J3995" s="1"/>
      <c r="L3995" s="1"/>
    </row>
    <row r="3996" spans="9:12" x14ac:dyDescent="0.2">
      <c r="I3996" s="1"/>
      <c r="J3996" s="1"/>
      <c r="L3996" s="1"/>
    </row>
    <row r="3997" spans="9:12" x14ac:dyDescent="0.2">
      <c r="I3997" s="1"/>
      <c r="J3997" s="1"/>
      <c r="L3997" s="1"/>
    </row>
    <row r="3998" spans="9:12" x14ac:dyDescent="0.2">
      <c r="I3998" s="1"/>
      <c r="J3998" s="1"/>
      <c r="L3998" s="1"/>
    </row>
    <row r="3999" spans="9:12" x14ac:dyDescent="0.2">
      <c r="I3999" s="1"/>
      <c r="J3999" s="1"/>
      <c r="L3999" s="1"/>
    </row>
    <row r="4000" spans="9:12" x14ac:dyDescent="0.2">
      <c r="I4000" s="1"/>
      <c r="J4000" s="1"/>
      <c r="L4000" s="1"/>
    </row>
    <row r="4001" spans="9:12" x14ac:dyDescent="0.2">
      <c r="I4001" s="1"/>
      <c r="J4001" s="1"/>
      <c r="L4001" s="1"/>
    </row>
    <row r="4002" spans="9:12" x14ac:dyDescent="0.2">
      <c r="I4002" s="1"/>
      <c r="J4002" s="1"/>
      <c r="L4002" s="1"/>
    </row>
    <row r="4003" spans="9:12" x14ac:dyDescent="0.2">
      <c r="I4003" s="1"/>
      <c r="J4003" s="1"/>
      <c r="L4003" s="1"/>
    </row>
    <row r="4004" spans="9:12" x14ac:dyDescent="0.2">
      <c r="I4004" s="1"/>
      <c r="J4004" s="1"/>
      <c r="L4004" s="1"/>
    </row>
    <row r="4005" spans="9:12" x14ac:dyDescent="0.2">
      <c r="I4005" s="1"/>
      <c r="J4005" s="1"/>
      <c r="L4005" s="1"/>
    </row>
    <row r="4006" spans="9:12" x14ac:dyDescent="0.2">
      <c r="I4006" s="1"/>
      <c r="J4006" s="1"/>
      <c r="L4006" s="1"/>
    </row>
    <row r="4007" spans="9:12" x14ac:dyDescent="0.2">
      <c r="I4007" s="1"/>
      <c r="J4007" s="1"/>
      <c r="L4007" s="1"/>
    </row>
    <row r="4008" spans="9:12" x14ac:dyDescent="0.2">
      <c r="I4008" s="1"/>
      <c r="J4008" s="1"/>
      <c r="L4008" s="1"/>
    </row>
    <row r="4009" spans="9:12" x14ac:dyDescent="0.2">
      <c r="I4009" s="1"/>
      <c r="J4009" s="1"/>
      <c r="L4009" s="1"/>
    </row>
    <row r="4010" spans="9:12" x14ac:dyDescent="0.2">
      <c r="I4010" s="1"/>
      <c r="J4010" s="1"/>
      <c r="L4010" s="1"/>
    </row>
    <row r="4011" spans="9:12" x14ac:dyDescent="0.2">
      <c r="I4011" s="1"/>
      <c r="J4011" s="1"/>
      <c r="L4011" s="1"/>
    </row>
    <row r="4012" spans="9:12" x14ac:dyDescent="0.2">
      <c r="I4012" s="1"/>
      <c r="J4012" s="1"/>
      <c r="L4012" s="1"/>
    </row>
    <row r="4013" spans="9:12" x14ac:dyDescent="0.2">
      <c r="I4013" s="1"/>
      <c r="J4013" s="1"/>
      <c r="L4013" s="1"/>
    </row>
    <row r="4014" spans="9:12" x14ac:dyDescent="0.2">
      <c r="I4014" s="1"/>
      <c r="J4014" s="1"/>
      <c r="L4014" s="1"/>
    </row>
    <row r="4015" spans="9:12" x14ac:dyDescent="0.2">
      <c r="I4015" s="1"/>
      <c r="J4015" s="1"/>
      <c r="L4015" s="1"/>
    </row>
    <row r="4016" spans="9:12" x14ac:dyDescent="0.2">
      <c r="I4016" s="1"/>
      <c r="J4016" s="1"/>
      <c r="L4016" s="1"/>
    </row>
    <row r="4017" spans="9:12" x14ac:dyDescent="0.2">
      <c r="I4017" s="1"/>
      <c r="J4017" s="1"/>
      <c r="L4017" s="1"/>
    </row>
    <row r="4018" spans="9:12" x14ac:dyDescent="0.2">
      <c r="I4018" s="1"/>
      <c r="J4018" s="1"/>
      <c r="L4018" s="1"/>
    </row>
    <row r="4019" spans="9:12" x14ac:dyDescent="0.2">
      <c r="I4019" s="1"/>
      <c r="J4019" s="1"/>
      <c r="L4019" s="1"/>
    </row>
    <row r="4020" spans="9:12" x14ac:dyDescent="0.2">
      <c r="I4020" s="1"/>
      <c r="J4020" s="1"/>
      <c r="L4020" s="1"/>
    </row>
    <row r="4021" spans="9:12" x14ac:dyDescent="0.2">
      <c r="I4021" s="1"/>
      <c r="J4021" s="1"/>
      <c r="L4021" s="1"/>
    </row>
    <row r="4022" spans="9:12" x14ac:dyDescent="0.2">
      <c r="I4022" s="1"/>
      <c r="J4022" s="1"/>
      <c r="L4022" s="1"/>
    </row>
    <row r="4023" spans="9:12" x14ac:dyDescent="0.2">
      <c r="I4023" s="1"/>
      <c r="J4023" s="1"/>
      <c r="L4023" s="1"/>
    </row>
    <row r="4024" spans="9:12" x14ac:dyDescent="0.2">
      <c r="I4024" s="1"/>
      <c r="J4024" s="1"/>
      <c r="L4024" s="1"/>
    </row>
    <row r="4025" spans="9:12" x14ac:dyDescent="0.2">
      <c r="I4025" s="1"/>
      <c r="J4025" s="1"/>
      <c r="L4025" s="1"/>
    </row>
    <row r="4026" spans="9:12" x14ac:dyDescent="0.2">
      <c r="I4026" s="1"/>
      <c r="J4026" s="1"/>
      <c r="L4026" s="1"/>
    </row>
    <row r="4027" spans="9:12" x14ac:dyDescent="0.2">
      <c r="I4027" s="1"/>
      <c r="J4027" s="1"/>
      <c r="L4027" s="1"/>
    </row>
    <row r="4028" spans="9:12" x14ac:dyDescent="0.2">
      <c r="I4028" s="1"/>
      <c r="J4028" s="1"/>
      <c r="L4028" s="1"/>
    </row>
    <row r="4029" spans="9:12" x14ac:dyDescent="0.2">
      <c r="I4029" s="1"/>
      <c r="J4029" s="1"/>
      <c r="L4029" s="1"/>
    </row>
    <row r="4030" spans="9:12" x14ac:dyDescent="0.2">
      <c r="I4030" s="1"/>
      <c r="J4030" s="1"/>
      <c r="L4030" s="1"/>
    </row>
    <row r="4031" spans="9:12" x14ac:dyDescent="0.2">
      <c r="I4031" s="1"/>
      <c r="J4031" s="1"/>
      <c r="L4031" s="1"/>
    </row>
    <row r="4032" spans="9:12" x14ac:dyDescent="0.2">
      <c r="I4032" s="1"/>
      <c r="J4032" s="1"/>
      <c r="L4032" s="1"/>
    </row>
    <row r="4033" spans="9:12" x14ac:dyDescent="0.2">
      <c r="I4033" s="1"/>
      <c r="J4033" s="1"/>
      <c r="L4033" s="1"/>
    </row>
    <row r="4034" spans="9:12" x14ac:dyDescent="0.2">
      <c r="I4034" s="1"/>
      <c r="J4034" s="1"/>
      <c r="L4034" s="1"/>
    </row>
    <row r="4035" spans="9:12" x14ac:dyDescent="0.2">
      <c r="I4035" s="1"/>
      <c r="J4035" s="1"/>
      <c r="L4035" s="1"/>
    </row>
    <row r="4036" spans="9:12" x14ac:dyDescent="0.2">
      <c r="I4036" s="1"/>
      <c r="J4036" s="1"/>
      <c r="L4036" s="1"/>
    </row>
    <row r="4037" spans="9:12" x14ac:dyDescent="0.2">
      <c r="I4037" s="1"/>
      <c r="J4037" s="1"/>
      <c r="L4037" s="1"/>
    </row>
    <row r="4038" spans="9:12" x14ac:dyDescent="0.2">
      <c r="I4038" s="1"/>
      <c r="J4038" s="1"/>
      <c r="L4038" s="1"/>
    </row>
    <row r="4039" spans="9:12" x14ac:dyDescent="0.2">
      <c r="I4039" s="1"/>
      <c r="J4039" s="1"/>
      <c r="L4039" s="1"/>
    </row>
    <row r="4040" spans="9:12" x14ac:dyDescent="0.2">
      <c r="I4040" s="1"/>
      <c r="J4040" s="1"/>
      <c r="L4040" s="1"/>
    </row>
    <row r="4041" spans="9:12" x14ac:dyDescent="0.2">
      <c r="I4041" s="1"/>
      <c r="J4041" s="1"/>
      <c r="L4041" s="1"/>
    </row>
    <row r="4042" spans="9:12" x14ac:dyDescent="0.2">
      <c r="I4042" s="1"/>
      <c r="J4042" s="1"/>
      <c r="L4042" s="1"/>
    </row>
    <row r="4043" spans="9:12" x14ac:dyDescent="0.2">
      <c r="I4043" s="1"/>
      <c r="J4043" s="1"/>
      <c r="L4043" s="1"/>
    </row>
    <row r="4044" spans="9:12" x14ac:dyDescent="0.2">
      <c r="I4044" s="1"/>
      <c r="J4044" s="1"/>
      <c r="L4044" s="1"/>
    </row>
    <row r="4045" spans="9:12" x14ac:dyDescent="0.2">
      <c r="I4045" s="1"/>
      <c r="J4045" s="1"/>
      <c r="L4045" s="1"/>
    </row>
    <row r="4046" spans="9:12" x14ac:dyDescent="0.2">
      <c r="I4046" s="1"/>
      <c r="J4046" s="1"/>
      <c r="L4046" s="1"/>
    </row>
    <row r="4047" spans="9:12" x14ac:dyDescent="0.2">
      <c r="I4047" s="1"/>
      <c r="J4047" s="1"/>
      <c r="L4047" s="1"/>
    </row>
    <row r="4048" spans="9:12" x14ac:dyDescent="0.2">
      <c r="I4048" s="1"/>
      <c r="J4048" s="1"/>
      <c r="L4048" s="1"/>
    </row>
    <row r="4049" spans="9:12" x14ac:dyDescent="0.2">
      <c r="I4049" s="1"/>
      <c r="J4049" s="1"/>
      <c r="L4049" s="1"/>
    </row>
    <row r="4050" spans="9:12" x14ac:dyDescent="0.2">
      <c r="I4050" s="1"/>
      <c r="J4050" s="1"/>
      <c r="L4050" s="1"/>
    </row>
    <row r="4051" spans="9:12" x14ac:dyDescent="0.2">
      <c r="I4051" s="1"/>
      <c r="J4051" s="1"/>
      <c r="L4051" s="1"/>
    </row>
    <row r="4052" spans="9:12" x14ac:dyDescent="0.2">
      <c r="I4052" s="1"/>
      <c r="J4052" s="1"/>
      <c r="L4052" s="1"/>
    </row>
    <row r="4053" spans="9:12" x14ac:dyDescent="0.2">
      <c r="I4053" s="1"/>
      <c r="J4053" s="1"/>
      <c r="L4053" s="1"/>
    </row>
    <row r="4054" spans="9:12" x14ac:dyDescent="0.2">
      <c r="I4054" s="1"/>
      <c r="J4054" s="1"/>
      <c r="L4054" s="1"/>
    </row>
    <row r="4055" spans="9:12" x14ac:dyDescent="0.2">
      <c r="I4055" s="1"/>
      <c r="J4055" s="1"/>
      <c r="L4055" s="1"/>
    </row>
    <row r="4056" spans="9:12" x14ac:dyDescent="0.2">
      <c r="I4056" s="1"/>
      <c r="J4056" s="1"/>
      <c r="L4056" s="1"/>
    </row>
    <row r="4057" spans="9:12" x14ac:dyDescent="0.2">
      <c r="I4057" s="1"/>
      <c r="J4057" s="1"/>
      <c r="L4057" s="1"/>
    </row>
    <row r="4058" spans="9:12" x14ac:dyDescent="0.2">
      <c r="I4058" s="1"/>
      <c r="J4058" s="1"/>
      <c r="L4058" s="1"/>
    </row>
    <row r="4059" spans="9:12" x14ac:dyDescent="0.2">
      <c r="I4059" s="1"/>
      <c r="J4059" s="1"/>
      <c r="L4059" s="1"/>
    </row>
    <row r="4060" spans="9:12" x14ac:dyDescent="0.2">
      <c r="I4060" s="1"/>
      <c r="J4060" s="1"/>
      <c r="L4060" s="1"/>
    </row>
    <row r="4061" spans="9:12" x14ac:dyDescent="0.2">
      <c r="I4061" s="1"/>
      <c r="J4061" s="1"/>
      <c r="L4061" s="1"/>
    </row>
    <row r="4062" spans="9:12" x14ac:dyDescent="0.2">
      <c r="I4062" s="1"/>
      <c r="J4062" s="1"/>
      <c r="L4062" s="1"/>
    </row>
    <row r="4063" spans="9:12" x14ac:dyDescent="0.2">
      <c r="I4063" s="1"/>
      <c r="J4063" s="1"/>
      <c r="L4063" s="1"/>
    </row>
    <row r="4064" spans="9:12" x14ac:dyDescent="0.2">
      <c r="I4064" s="1"/>
      <c r="J4064" s="1"/>
      <c r="L4064" s="1"/>
    </row>
    <row r="4065" spans="9:12" x14ac:dyDescent="0.2">
      <c r="I4065" s="1"/>
      <c r="J4065" s="1"/>
      <c r="L4065" s="1"/>
    </row>
    <row r="4066" spans="9:12" x14ac:dyDescent="0.2">
      <c r="I4066" s="1"/>
      <c r="J4066" s="1"/>
      <c r="L4066" s="1"/>
    </row>
    <row r="4067" spans="9:12" x14ac:dyDescent="0.2">
      <c r="I4067" s="1"/>
      <c r="J4067" s="1"/>
      <c r="L4067" s="1"/>
    </row>
    <row r="4068" spans="9:12" x14ac:dyDescent="0.2">
      <c r="I4068" s="1"/>
      <c r="J4068" s="1"/>
      <c r="L4068" s="1"/>
    </row>
    <row r="4069" spans="9:12" x14ac:dyDescent="0.2">
      <c r="I4069" s="1"/>
      <c r="J4069" s="1"/>
      <c r="L4069" s="1"/>
    </row>
    <row r="4070" spans="9:12" x14ac:dyDescent="0.2">
      <c r="I4070" s="1"/>
      <c r="J4070" s="1"/>
      <c r="L4070" s="1"/>
    </row>
    <row r="4071" spans="9:12" x14ac:dyDescent="0.2">
      <c r="I4071" s="1"/>
      <c r="J4071" s="1"/>
      <c r="L4071" s="1"/>
    </row>
    <row r="4072" spans="9:12" x14ac:dyDescent="0.2">
      <c r="I4072" s="1"/>
      <c r="J4072" s="1"/>
      <c r="L4072" s="1"/>
    </row>
    <row r="4073" spans="9:12" x14ac:dyDescent="0.2">
      <c r="I4073" s="1"/>
      <c r="J4073" s="1"/>
      <c r="L4073" s="1"/>
    </row>
    <row r="4074" spans="9:12" x14ac:dyDescent="0.2">
      <c r="I4074" s="1"/>
      <c r="J4074" s="1"/>
      <c r="L4074" s="1"/>
    </row>
    <row r="4075" spans="9:12" x14ac:dyDescent="0.2">
      <c r="I4075" s="1"/>
      <c r="J4075" s="1"/>
      <c r="L4075" s="1"/>
    </row>
    <row r="4076" spans="9:12" x14ac:dyDescent="0.2">
      <c r="I4076" s="1"/>
      <c r="J4076" s="1"/>
      <c r="L4076" s="1"/>
    </row>
    <row r="4077" spans="9:12" x14ac:dyDescent="0.2">
      <c r="I4077" s="1"/>
      <c r="J4077" s="1"/>
      <c r="L4077" s="1"/>
    </row>
    <row r="4078" spans="9:12" x14ac:dyDescent="0.2">
      <c r="I4078" s="1"/>
      <c r="J4078" s="1"/>
      <c r="L4078" s="1"/>
    </row>
    <row r="4079" spans="9:12" x14ac:dyDescent="0.2">
      <c r="I4079" s="1"/>
      <c r="J4079" s="1"/>
      <c r="L4079" s="1"/>
    </row>
    <row r="4080" spans="9:12" x14ac:dyDescent="0.2">
      <c r="I4080" s="1"/>
      <c r="J4080" s="1"/>
      <c r="L4080" s="1"/>
    </row>
    <row r="4081" spans="9:12" x14ac:dyDescent="0.2">
      <c r="I4081" s="1"/>
      <c r="J4081" s="1"/>
      <c r="L4081" s="1"/>
    </row>
    <row r="4082" spans="9:12" x14ac:dyDescent="0.2">
      <c r="I4082" s="1"/>
      <c r="J4082" s="1"/>
      <c r="L4082" s="1"/>
    </row>
    <row r="4083" spans="9:12" x14ac:dyDescent="0.2">
      <c r="I4083" s="1"/>
      <c r="J4083" s="1"/>
      <c r="L4083" s="1"/>
    </row>
    <row r="4084" spans="9:12" x14ac:dyDescent="0.2">
      <c r="I4084" s="1"/>
      <c r="J4084" s="1"/>
      <c r="L4084" s="1"/>
    </row>
    <row r="4085" spans="9:12" x14ac:dyDescent="0.2">
      <c r="I4085" s="1"/>
      <c r="J4085" s="1"/>
      <c r="L4085" s="1"/>
    </row>
    <row r="4086" spans="9:12" x14ac:dyDescent="0.2">
      <c r="I4086" s="1"/>
      <c r="J4086" s="1"/>
      <c r="L4086" s="1"/>
    </row>
    <row r="4087" spans="9:12" x14ac:dyDescent="0.2">
      <c r="I4087" s="1"/>
      <c r="J4087" s="1"/>
      <c r="L4087" s="1"/>
    </row>
    <row r="4088" spans="9:12" x14ac:dyDescent="0.2">
      <c r="I4088" s="1"/>
      <c r="J4088" s="1"/>
      <c r="L4088" s="1"/>
    </row>
    <row r="4089" spans="9:12" x14ac:dyDescent="0.2">
      <c r="I4089" s="1"/>
      <c r="J4089" s="1"/>
      <c r="L4089" s="1"/>
    </row>
    <row r="4090" spans="9:12" x14ac:dyDescent="0.2">
      <c r="I4090" s="1"/>
      <c r="J4090" s="1"/>
      <c r="L4090" s="1"/>
    </row>
    <row r="4091" spans="9:12" x14ac:dyDescent="0.2">
      <c r="I4091" s="1"/>
      <c r="J4091" s="1"/>
      <c r="L4091" s="1"/>
    </row>
    <row r="4092" spans="9:12" x14ac:dyDescent="0.2">
      <c r="I4092" s="1"/>
      <c r="J4092" s="1"/>
      <c r="L4092" s="1"/>
    </row>
    <row r="4093" spans="9:12" x14ac:dyDescent="0.2">
      <c r="I4093" s="1"/>
      <c r="J4093" s="1"/>
      <c r="L4093" s="1"/>
    </row>
    <row r="4094" spans="9:12" x14ac:dyDescent="0.2">
      <c r="I4094" s="1"/>
      <c r="J4094" s="1"/>
      <c r="L4094" s="1"/>
    </row>
    <row r="4095" spans="9:12" x14ac:dyDescent="0.2">
      <c r="I4095" s="1"/>
      <c r="J4095" s="1"/>
      <c r="L4095" s="1"/>
    </row>
    <row r="4096" spans="9:12" x14ac:dyDescent="0.2">
      <c r="I4096" s="1"/>
      <c r="J4096" s="1"/>
      <c r="L4096" s="1"/>
    </row>
    <row r="4097" spans="9:12" x14ac:dyDescent="0.2">
      <c r="I4097" s="1"/>
      <c r="J4097" s="1"/>
      <c r="L4097" s="1"/>
    </row>
    <row r="4098" spans="9:12" x14ac:dyDescent="0.2">
      <c r="I4098" s="1"/>
      <c r="J4098" s="1"/>
      <c r="L4098" s="1"/>
    </row>
    <row r="4099" spans="9:12" x14ac:dyDescent="0.2">
      <c r="I4099" s="1"/>
      <c r="J4099" s="1"/>
      <c r="L4099" s="1"/>
    </row>
    <row r="4100" spans="9:12" x14ac:dyDescent="0.2">
      <c r="I4100" s="1"/>
      <c r="J4100" s="1"/>
      <c r="L4100" s="1"/>
    </row>
    <row r="4101" spans="9:12" x14ac:dyDescent="0.2">
      <c r="I4101" s="1"/>
      <c r="J4101" s="1"/>
      <c r="L4101" s="1"/>
    </row>
    <row r="4102" spans="9:12" x14ac:dyDescent="0.2">
      <c r="I4102" s="1"/>
      <c r="J4102" s="1"/>
      <c r="L4102" s="1"/>
    </row>
    <row r="4103" spans="9:12" x14ac:dyDescent="0.2">
      <c r="I4103" s="1"/>
      <c r="J4103" s="1"/>
      <c r="L4103" s="1"/>
    </row>
    <row r="4104" spans="9:12" x14ac:dyDescent="0.2">
      <c r="I4104" s="1"/>
      <c r="J4104" s="1"/>
      <c r="L4104" s="1"/>
    </row>
    <row r="4105" spans="9:12" x14ac:dyDescent="0.2">
      <c r="I4105" s="1"/>
      <c r="J4105" s="1"/>
      <c r="L4105" s="1"/>
    </row>
    <row r="4106" spans="9:12" x14ac:dyDescent="0.2">
      <c r="I4106" s="1"/>
      <c r="J4106" s="1"/>
      <c r="L4106" s="1"/>
    </row>
    <row r="4107" spans="9:12" x14ac:dyDescent="0.2">
      <c r="I4107" s="1"/>
      <c r="J4107" s="1"/>
      <c r="L4107" s="1"/>
    </row>
    <row r="4108" spans="9:12" x14ac:dyDescent="0.2">
      <c r="I4108" s="1"/>
      <c r="J4108" s="1"/>
      <c r="L4108" s="1"/>
    </row>
    <row r="4109" spans="9:12" x14ac:dyDescent="0.2">
      <c r="I4109" s="1"/>
      <c r="J4109" s="1"/>
      <c r="L4109" s="1"/>
    </row>
    <row r="4110" spans="9:12" x14ac:dyDescent="0.2">
      <c r="I4110" s="1"/>
      <c r="J4110" s="1"/>
      <c r="L4110" s="1"/>
    </row>
    <row r="4111" spans="9:12" x14ac:dyDescent="0.2">
      <c r="I4111" s="1"/>
      <c r="J4111" s="1"/>
      <c r="L4111" s="1"/>
    </row>
    <row r="4112" spans="9:12" x14ac:dyDescent="0.2">
      <c r="I4112" s="1"/>
      <c r="J4112" s="1"/>
      <c r="L4112" s="1"/>
    </row>
    <row r="4113" spans="9:12" x14ac:dyDescent="0.2">
      <c r="I4113" s="1"/>
      <c r="J4113" s="1"/>
      <c r="L4113" s="1"/>
    </row>
    <row r="4114" spans="9:12" x14ac:dyDescent="0.2">
      <c r="I4114" s="1"/>
      <c r="J4114" s="1"/>
      <c r="L4114" s="1"/>
    </row>
    <row r="4115" spans="9:12" x14ac:dyDescent="0.2">
      <c r="I4115" s="1"/>
      <c r="J4115" s="1"/>
      <c r="L4115" s="1"/>
    </row>
    <row r="4116" spans="9:12" x14ac:dyDescent="0.2">
      <c r="I4116" s="1"/>
      <c r="J4116" s="1"/>
      <c r="L4116" s="1"/>
    </row>
    <row r="4117" spans="9:12" x14ac:dyDescent="0.2">
      <c r="I4117" s="1"/>
      <c r="J4117" s="1"/>
      <c r="L4117" s="1"/>
    </row>
    <row r="4118" spans="9:12" x14ac:dyDescent="0.2">
      <c r="I4118" s="1"/>
      <c r="J4118" s="1"/>
      <c r="L4118" s="1"/>
    </row>
    <row r="4119" spans="9:12" x14ac:dyDescent="0.2">
      <c r="I4119" s="1"/>
      <c r="J4119" s="1"/>
      <c r="L4119" s="1"/>
    </row>
    <row r="4120" spans="9:12" x14ac:dyDescent="0.2">
      <c r="I4120" s="1"/>
      <c r="J4120" s="1"/>
      <c r="L4120" s="1"/>
    </row>
    <row r="4121" spans="9:12" x14ac:dyDescent="0.2">
      <c r="I4121" s="1"/>
      <c r="J4121" s="1"/>
      <c r="L4121" s="1"/>
    </row>
    <row r="4122" spans="9:12" x14ac:dyDescent="0.2">
      <c r="I4122" s="1"/>
      <c r="J4122" s="1"/>
      <c r="L4122" s="1"/>
    </row>
    <row r="4123" spans="9:12" x14ac:dyDescent="0.2">
      <c r="I4123" s="1"/>
      <c r="J4123" s="1"/>
      <c r="L4123" s="1"/>
    </row>
    <row r="4124" spans="9:12" x14ac:dyDescent="0.2">
      <c r="I4124" s="1"/>
      <c r="J4124" s="1"/>
      <c r="L4124" s="1"/>
    </row>
    <row r="4125" spans="9:12" x14ac:dyDescent="0.2">
      <c r="I4125" s="1"/>
      <c r="J4125" s="1"/>
      <c r="L4125" s="1"/>
    </row>
    <row r="4126" spans="9:12" x14ac:dyDescent="0.2">
      <c r="I4126" s="1"/>
      <c r="J4126" s="1"/>
      <c r="L4126" s="1"/>
    </row>
    <row r="4127" spans="9:12" x14ac:dyDescent="0.2">
      <c r="I4127" s="1"/>
      <c r="J4127" s="1"/>
      <c r="L4127" s="1"/>
    </row>
    <row r="4128" spans="9:12" x14ac:dyDescent="0.2">
      <c r="I4128" s="1"/>
      <c r="J4128" s="1"/>
      <c r="L4128" s="1"/>
    </row>
    <row r="4129" spans="9:12" x14ac:dyDescent="0.2">
      <c r="I4129" s="1"/>
      <c r="J4129" s="1"/>
      <c r="L4129" s="1"/>
    </row>
    <row r="4130" spans="9:12" x14ac:dyDescent="0.2">
      <c r="I4130" s="1"/>
      <c r="J4130" s="1"/>
      <c r="L4130" s="1"/>
    </row>
    <row r="4131" spans="9:12" x14ac:dyDescent="0.2">
      <c r="I4131" s="1"/>
      <c r="J4131" s="1"/>
      <c r="L4131" s="1"/>
    </row>
    <row r="4132" spans="9:12" x14ac:dyDescent="0.2">
      <c r="I4132" s="1"/>
      <c r="J4132" s="1"/>
      <c r="L4132" s="1"/>
    </row>
    <row r="4133" spans="9:12" x14ac:dyDescent="0.2">
      <c r="I4133" s="1"/>
      <c r="J4133" s="1"/>
      <c r="L4133" s="1"/>
    </row>
    <row r="4134" spans="9:12" x14ac:dyDescent="0.2">
      <c r="I4134" s="1"/>
      <c r="J4134" s="1"/>
      <c r="L4134" s="1"/>
    </row>
    <row r="4135" spans="9:12" x14ac:dyDescent="0.2">
      <c r="I4135" s="1"/>
      <c r="J4135" s="1"/>
      <c r="L4135" s="1"/>
    </row>
    <row r="4136" spans="9:12" x14ac:dyDescent="0.2">
      <c r="I4136" s="1"/>
      <c r="J4136" s="1"/>
      <c r="L4136" s="1"/>
    </row>
    <row r="4137" spans="9:12" x14ac:dyDescent="0.2">
      <c r="I4137" s="1"/>
      <c r="J4137" s="1"/>
      <c r="L4137" s="1"/>
    </row>
    <row r="4138" spans="9:12" x14ac:dyDescent="0.2">
      <c r="I4138" s="1"/>
      <c r="J4138" s="1"/>
      <c r="L4138" s="1"/>
    </row>
    <row r="4139" spans="9:12" x14ac:dyDescent="0.2">
      <c r="I4139" s="1"/>
      <c r="J4139" s="1"/>
      <c r="L4139" s="1"/>
    </row>
    <row r="4140" spans="9:12" x14ac:dyDescent="0.2">
      <c r="I4140" s="1"/>
      <c r="J4140" s="1"/>
      <c r="L4140" s="1"/>
    </row>
    <row r="4141" spans="9:12" x14ac:dyDescent="0.2">
      <c r="I4141" s="1"/>
      <c r="J4141" s="1"/>
      <c r="L4141" s="1"/>
    </row>
    <row r="4142" spans="9:12" x14ac:dyDescent="0.2">
      <c r="I4142" s="1"/>
      <c r="J4142" s="1"/>
      <c r="L4142" s="1"/>
    </row>
    <row r="4143" spans="9:12" x14ac:dyDescent="0.2">
      <c r="I4143" s="1"/>
      <c r="J4143" s="1"/>
      <c r="L4143" s="1"/>
    </row>
    <row r="4144" spans="9:12" x14ac:dyDescent="0.2">
      <c r="I4144" s="1"/>
      <c r="J4144" s="1"/>
      <c r="L4144" s="1"/>
    </row>
    <row r="4145" spans="9:12" x14ac:dyDescent="0.2">
      <c r="I4145" s="1"/>
      <c r="J4145" s="1"/>
      <c r="L4145" s="1"/>
    </row>
    <row r="4146" spans="9:12" x14ac:dyDescent="0.2">
      <c r="I4146" s="1"/>
      <c r="J4146" s="1"/>
      <c r="L4146" s="1"/>
    </row>
    <row r="4147" spans="9:12" x14ac:dyDescent="0.2">
      <c r="I4147" s="1"/>
      <c r="J4147" s="1"/>
      <c r="L4147" s="1"/>
    </row>
    <row r="4148" spans="9:12" x14ac:dyDescent="0.2">
      <c r="I4148" s="1"/>
      <c r="J4148" s="1"/>
      <c r="L4148" s="1"/>
    </row>
    <row r="4149" spans="9:12" x14ac:dyDescent="0.2">
      <c r="I4149" s="1"/>
      <c r="J4149" s="1"/>
      <c r="L4149" s="1"/>
    </row>
    <row r="4150" spans="9:12" x14ac:dyDescent="0.2">
      <c r="I4150" s="1"/>
      <c r="J4150" s="1"/>
      <c r="L4150" s="1"/>
    </row>
    <row r="4151" spans="9:12" x14ac:dyDescent="0.2">
      <c r="I4151" s="1"/>
      <c r="J4151" s="1"/>
      <c r="L4151" s="1"/>
    </row>
    <row r="4152" spans="9:12" x14ac:dyDescent="0.2">
      <c r="I4152" s="1"/>
      <c r="J4152" s="1"/>
      <c r="L4152" s="1"/>
    </row>
    <row r="4153" spans="9:12" x14ac:dyDescent="0.2">
      <c r="I4153" s="1"/>
      <c r="J4153" s="1"/>
      <c r="L4153" s="1"/>
    </row>
    <row r="4154" spans="9:12" x14ac:dyDescent="0.2">
      <c r="I4154" s="1"/>
      <c r="J4154" s="1"/>
      <c r="L4154" s="1"/>
    </row>
    <row r="4155" spans="9:12" x14ac:dyDescent="0.2">
      <c r="I4155" s="1"/>
      <c r="J4155" s="1"/>
      <c r="L4155" s="1"/>
    </row>
    <row r="4156" spans="9:12" x14ac:dyDescent="0.2">
      <c r="I4156" s="1"/>
      <c r="J4156" s="1"/>
      <c r="L4156" s="1"/>
    </row>
    <row r="4157" spans="9:12" x14ac:dyDescent="0.2">
      <c r="I4157" s="1"/>
      <c r="J4157" s="1"/>
      <c r="L4157" s="1"/>
    </row>
    <row r="4158" spans="9:12" x14ac:dyDescent="0.2">
      <c r="I4158" s="1"/>
      <c r="J4158" s="1"/>
      <c r="L4158" s="1"/>
    </row>
    <row r="4159" spans="9:12" x14ac:dyDescent="0.2">
      <c r="I4159" s="1"/>
      <c r="J4159" s="1"/>
      <c r="L4159" s="1"/>
    </row>
    <row r="4160" spans="9:12" x14ac:dyDescent="0.2">
      <c r="I4160" s="1"/>
      <c r="J4160" s="1"/>
      <c r="L4160" s="1"/>
    </row>
    <row r="4161" spans="9:12" x14ac:dyDescent="0.2">
      <c r="I4161" s="1"/>
      <c r="J4161" s="1"/>
      <c r="L4161" s="1"/>
    </row>
    <row r="4162" spans="9:12" x14ac:dyDescent="0.2">
      <c r="I4162" s="1"/>
      <c r="J4162" s="1"/>
      <c r="L4162" s="1"/>
    </row>
    <row r="4163" spans="9:12" x14ac:dyDescent="0.2">
      <c r="I4163" s="1"/>
      <c r="J4163" s="1"/>
      <c r="L4163" s="1"/>
    </row>
    <row r="4164" spans="9:12" x14ac:dyDescent="0.2">
      <c r="I4164" s="1"/>
      <c r="J4164" s="1"/>
      <c r="L4164" s="1"/>
    </row>
    <row r="4165" spans="9:12" x14ac:dyDescent="0.2">
      <c r="I4165" s="1"/>
      <c r="J4165" s="1"/>
      <c r="L4165" s="1"/>
    </row>
    <row r="4166" spans="9:12" x14ac:dyDescent="0.2">
      <c r="I4166" s="1"/>
      <c r="J4166" s="1"/>
      <c r="L4166" s="1"/>
    </row>
    <row r="4167" spans="9:12" x14ac:dyDescent="0.2">
      <c r="I4167" s="1"/>
      <c r="J4167" s="1"/>
      <c r="L4167" s="1"/>
    </row>
    <row r="4168" spans="9:12" x14ac:dyDescent="0.2">
      <c r="I4168" s="1"/>
      <c r="J4168" s="1"/>
      <c r="L4168" s="1"/>
    </row>
    <row r="4169" spans="9:12" x14ac:dyDescent="0.2">
      <c r="I4169" s="1"/>
      <c r="J4169" s="1"/>
      <c r="L4169" s="1"/>
    </row>
    <row r="4170" spans="9:12" x14ac:dyDescent="0.2">
      <c r="I4170" s="1"/>
      <c r="J4170" s="1"/>
      <c r="L4170" s="1"/>
    </row>
    <row r="4171" spans="9:12" x14ac:dyDescent="0.2">
      <c r="I4171" s="1"/>
      <c r="J4171" s="1"/>
      <c r="L4171" s="1"/>
    </row>
    <row r="4172" spans="9:12" x14ac:dyDescent="0.2">
      <c r="I4172" s="1"/>
      <c r="J4172" s="1"/>
      <c r="L4172" s="1"/>
    </row>
    <row r="4173" spans="9:12" x14ac:dyDescent="0.2">
      <c r="I4173" s="1"/>
      <c r="J4173" s="1"/>
      <c r="L4173" s="1"/>
    </row>
    <row r="4174" spans="9:12" x14ac:dyDescent="0.2">
      <c r="I4174" s="1"/>
      <c r="J4174" s="1"/>
      <c r="L4174" s="1"/>
    </row>
    <row r="4175" spans="9:12" x14ac:dyDescent="0.2">
      <c r="I4175" s="1"/>
      <c r="J4175" s="1"/>
      <c r="L4175" s="1"/>
    </row>
    <row r="4176" spans="9:12" x14ac:dyDescent="0.2">
      <c r="I4176" s="1"/>
      <c r="J4176" s="1"/>
      <c r="L4176" s="1"/>
    </row>
    <row r="4177" spans="9:12" x14ac:dyDescent="0.2">
      <c r="I4177" s="1"/>
      <c r="J4177" s="1"/>
      <c r="L4177" s="1"/>
    </row>
    <row r="4178" spans="9:12" x14ac:dyDescent="0.2">
      <c r="I4178" s="1"/>
      <c r="J4178" s="1"/>
      <c r="L4178" s="1"/>
    </row>
    <row r="4179" spans="9:12" x14ac:dyDescent="0.2">
      <c r="I4179" s="1"/>
      <c r="J4179" s="1"/>
      <c r="L4179" s="1"/>
    </row>
    <row r="4180" spans="9:12" x14ac:dyDescent="0.2">
      <c r="I4180" s="1"/>
      <c r="J4180" s="1"/>
      <c r="L4180" s="1"/>
    </row>
    <row r="4181" spans="9:12" x14ac:dyDescent="0.2">
      <c r="I4181" s="1"/>
      <c r="J4181" s="1"/>
      <c r="L4181" s="1"/>
    </row>
    <row r="4182" spans="9:12" x14ac:dyDescent="0.2">
      <c r="I4182" s="1"/>
      <c r="J4182" s="1"/>
      <c r="L4182" s="1"/>
    </row>
    <row r="4183" spans="9:12" x14ac:dyDescent="0.2">
      <c r="I4183" s="1"/>
      <c r="J4183" s="1"/>
      <c r="L4183" s="1"/>
    </row>
    <row r="4184" spans="9:12" x14ac:dyDescent="0.2">
      <c r="I4184" s="1"/>
      <c r="J4184" s="1"/>
      <c r="L4184" s="1"/>
    </row>
    <row r="4185" spans="9:12" x14ac:dyDescent="0.2">
      <c r="I4185" s="1"/>
      <c r="J4185" s="1"/>
      <c r="L4185" s="1"/>
    </row>
    <row r="4186" spans="9:12" x14ac:dyDescent="0.2">
      <c r="I4186" s="1"/>
      <c r="J4186" s="1"/>
      <c r="L4186" s="1"/>
    </row>
    <row r="4187" spans="9:12" x14ac:dyDescent="0.2">
      <c r="I4187" s="1"/>
      <c r="J4187" s="1"/>
      <c r="L4187" s="1"/>
    </row>
    <row r="4188" spans="9:12" x14ac:dyDescent="0.2">
      <c r="I4188" s="1"/>
      <c r="J4188" s="1"/>
      <c r="L4188" s="1"/>
    </row>
    <row r="4189" spans="9:12" x14ac:dyDescent="0.2">
      <c r="I4189" s="1"/>
      <c r="J4189" s="1"/>
      <c r="L4189" s="1"/>
    </row>
    <row r="4190" spans="9:12" x14ac:dyDescent="0.2">
      <c r="I4190" s="1"/>
      <c r="J4190" s="1"/>
      <c r="L4190" s="1"/>
    </row>
    <row r="4191" spans="9:12" x14ac:dyDescent="0.2">
      <c r="I4191" s="1"/>
      <c r="J4191" s="1"/>
      <c r="L4191" s="1"/>
    </row>
    <row r="4192" spans="9:12" x14ac:dyDescent="0.2">
      <c r="I4192" s="1"/>
      <c r="J4192" s="1"/>
      <c r="L4192" s="1"/>
    </row>
    <row r="4193" spans="9:12" x14ac:dyDescent="0.2">
      <c r="I4193" s="1"/>
      <c r="J4193" s="1"/>
      <c r="L4193" s="1"/>
    </row>
    <row r="4194" spans="9:12" x14ac:dyDescent="0.2">
      <c r="I4194" s="1"/>
      <c r="J4194" s="1"/>
      <c r="L4194" s="1"/>
    </row>
    <row r="4195" spans="9:12" x14ac:dyDescent="0.2">
      <c r="I4195" s="1"/>
      <c r="J4195" s="1"/>
      <c r="L4195" s="1"/>
    </row>
    <row r="4196" spans="9:12" x14ac:dyDescent="0.2">
      <c r="I4196" s="1"/>
      <c r="J4196" s="1"/>
      <c r="L4196" s="1"/>
    </row>
    <row r="4197" spans="9:12" x14ac:dyDescent="0.2">
      <c r="I4197" s="1"/>
      <c r="J4197" s="1"/>
      <c r="L4197" s="1"/>
    </row>
    <row r="4198" spans="9:12" x14ac:dyDescent="0.2">
      <c r="I4198" s="1"/>
      <c r="J4198" s="1"/>
      <c r="L4198" s="1"/>
    </row>
    <row r="4199" spans="9:12" x14ac:dyDescent="0.2">
      <c r="I4199" s="1"/>
      <c r="J4199" s="1"/>
      <c r="L4199" s="1"/>
    </row>
    <row r="4200" spans="9:12" x14ac:dyDescent="0.2">
      <c r="I4200" s="1"/>
      <c r="J4200" s="1"/>
      <c r="L4200" s="1"/>
    </row>
    <row r="4201" spans="9:12" x14ac:dyDescent="0.2">
      <c r="I4201" s="1"/>
      <c r="J4201" s="1"/>
      <c r="L4201" s="1"/>
    </row>
    <row r="4202" spans="9:12" x14ac:dyDescent="0.2">
      <c r="I4202" s="1"/>
      <c r="J4202" s="1"/>
      <c r="L4202" s="1"/>
    </row>
    <row r="4203" spans="9:12" x14ac:dyDescent="0.2">
      <c r="I4203" s="1"/>
      <c r="J4203" s="1"/>
      <c r="L4203" s="1"/>
    </row>
    <row r="4204" spans="9:12" x14ac:dyDescent="0.2">
      <c r="I4204" s="1"/>
      <c r="J4204" s="1"/>
      <c r="L4204" s="1"/>
    </row>
    <row r="4205" spans="9:12" x14ac:dyDescent="0.2">
      <c r="I4205" s="1"/>
      <c r="J4205" s="1"/>
      <c r="L4205" s="1"/>
    </row>
    <row r="4206" spans="9:12" x14ac:dyDescent="0.2">
      <c r="I4206" s="1"/>
      <c r="J4206" s="1"/>
      <c r="L4206" s="1"/>
    </row>
    <row r="4207" spans="9:12" x14ac:dyDescent="0.2">
      <c r="I4207" s="1"/>
      <c r="J4207" s="1"/>
      <c r="L4207" s="1"/>
    </row>
    <row r="4208" spans="9:12" x14ac:dyDescent="0.2">
      <c r="I4208" s="1"/>
      <c r="J4208" s="1"/>
      <c r="L4208" s="1"/>
    </row>
    <row r="4209" spans="9:12" x14ac:dyDescent="0.2">
      <c r="I4209" s="1"/>
      <c r="J4209" s="1"/>
      <c r="L4209" s="1"/>
    </row>
    <row r="4210" spans="9:12" x14ac:dyDescent="0.2">
      <c r="I4210" s="1"/>
      <c r="J4210" s="1"/>
      <c r="L4210" s="1"/>
    </row>
    <row r="4211" spans="9:12" x14ac:dyDescent="0.2">
      <c r="I4211" s="1"/>
      <c r="J4211" s="1"/>
      <c r="L4211" s="1"/>
    </row>
    <row r="4212" spans="9:12" x14ac:dyDescent="0.2">
      <c r="I4212" s="1"/>
      <c r="J4212" s="1"/>
      <c r="L4212" s="1"/>
    </row>
    <row r="4213" spans="9:12" x14ac:dyDescent="0.2">
      <c r="I4213" s="1"/>
      <c r="J4213" s="1"/>
      <c r="L4213" s="1"/>
    </row>
    <row r="4214" spans="9:12" x14ac:dyDescent="0.2">
      <c r="I4214" s="1"/>
      <c r="J4214" s="1"/>
      <c r="L4214" s="1"/>
    </row>
    <row r="4215" spans="9:12" x14ac:dyDescent="0.2">
      <c r="I4215" s="1"/>
      <c r="J4215" s="1"/>
      <c r="L4215" s="1"/>
    </row>
    <row r="4216" spans="9:12" x14ac:dyDescent="0.2">
      <c r="I4216" s="1"/>
      <c r="J4216" s="1"/>
      <c r="L4216" s="1"/>
    </row>
    <row r="4217" spans="9:12" x14ac:dyDescent="0.2">
      <c r="I4217" s="1"/>
      <c r="J4217" s="1"/>
      <c r="L4217" s="1"/>
    </row>
    <row r="4218" spans="9:12" x14ac:dyDescent="0.2">
      <c r="I4218" s="1"/>
      <c r="J4218" s="1"/>
      <c r="L4218" s="1"/>
    </row>
    <row r="4219" spans="9:12" x14ac:dyDescent="0.2">
      <c r="I4219" s="1"/>
      <c r="J4219" s="1"/>
      <c r="L4219" s="1"/>
    </row>
    <row r="4220" spans="9:12" x14ac:dyDescent="0.2">
      <c r="I4220" s="1"/>
      <c r="J4220" s="1"/>
      <c r="L4220" s="1"/>
    </row>
    <row r="4221" spans="9:12" x14ac:dyDescent="0.2">
      <c r="I4221" s="1"/>
      <c r="J4221" s="1"/>
      <c r="L4221" s="1"/>
    </row>
    <row r="4222" spans="9:12" x14ac:dyDescent="0.2">
      <c r="I4222" s="1"/>
      <c r="J4222" s="1"/>
      <c r="L4222" s="1"/>
    </row>
    <row r="4223" spans="9:12" x14ac:dyDescent="0.2">
      <c r="I4223" s="1"/>
      <c r="J4223" s="1"/>
      <c r="L4223" s="1"/>
    </row>
    <row r="4224" spans="9:12" x14ac:dyDescent="0.2">
      <c r="I4224" s="1"/>
      <c r="J4224" s="1"/>
      <c r="L4224" s="1"/>
    </row>
    <row r="4225" spans="9:12" x14ac:dyDescent="0.2">
      <c r="I4225" s="1"/>
      <c r="J4225" s="1"/>
      <c r="L4225" s="1"/>
    </row>
    <row r="4226" spans="9:12" x14ac:dyDescent="0.2">
      <c r="I4226" s="1"/>
      <c r="J4226" s="1"/>
      <c r="L4226" s="1"/>
    </row>
    <row r="4227" spans="9:12" x14ac:dyDescent="0.2">
      <c r="I4227" s="1"/>
      <c r="J4227" s="1"/>
      <c r="L4227" s="1"/>
    </row>
    <row r="4228" spans="9:12" x14ac:dyDescent="0.2">
      <c r="I4228" s="1"/>
      <c r="J4228" s="1"/>
      <c r="L4228" s="1"/>
    </row>
    <row r="4229" spans="9:12" x14ac:dyDescent="0.2">
      <c r="I4229" s="1"/>
      <c r="J4229" s="1"/>
      <c r="L4229" s="1"/>
    </row>
    <row r="4230" spans="9:12" x14ac:dyDescent="0.2">
      <c r="I4230" s="1"/>
      <c r="J4230" s="1"/>
      <c r="L4230" s="1"/>
    </row>
    <row r="4231" spans="9:12" x14ac:dyDescent="0.2">
      <c r="I4231" s="1"/>
      <c r="J4231" s="1"/>
      <c r="L4231" s="1"/>
    </row>
    <row r="4232" spans="9:12" x14ac:dyDescent="0.2">
      <c r="I4232" s="1"/>
      <c r="J4232" s="1"/>
      <c r="L4232" s="1"/>
    </row>
    <row r="4233" spans="9:12" x14ac:dyDescent="0.2">
      <c r="I4233" s="1"/>
      <c r="J4233" s="1"/>
      <c r="L4233" s="1"/>
    </row>
    <row r="4234" spans="9:12" x14ac:dyDescent="0.2">
      <c r="I4234" s="1"/>
      <c r="J4234" s="1"/>
      <c r="L4234" s="1"/>
    </row>
    <row r="4235" spans="9:12" x14ac:dyDescent="0.2">
      <c r="I4235" s="1"/>
      <c r="J4235" s="1"/>
      <c r="L4235" s="1"/>
    </row>
    <row r="4236" spans="9:12" x14ac:dyDescent="0.2">
      <c r="I4236" s="1"/>
      <c r="J4236" s="1"/>
      <c r="L4236" s="1"/>
    </row>
    <row r="4237" spans="9:12" x14ac:dyDescent="0.2">
      <c r="I4237" s="1"/>
      <c r="J4237" s="1"/>
      <c r="L4237" s="1"/>
    </row>
    <row r="4238" spans="9:12" x14ac:dyDescent="0.2">
      <c r="I4238" s="1"/>
      <c r="J4238" s="1"/>
      <c r="L4238" s="1"/>
    </row>
    <row r="4239" spans="9:12" x14ac:dyDescent="0.2">
      <c r="I4239" s="1"/>
      <c r="J4239" s="1"/>
      <c r="L4239" s="1"/>
    </row>
    <row r="4240" spans="9:12" x14ac:dyDescent="0.2">
      <c r="I4240" s="1"/>
      <c r="J4240" s="1"/>
      <c r="L4240" s="1"/>
    </row>
    <row r="4241" spans="9:12" x14ac:dyDescent="0.2">
      <c r="I4241" s="1"/>
      <c r="J4241" s="1"/>
      <c r="L4241" s="1"/>
    </row>
    <row r="4242" spans="9:12" x14ac:dyDescent="0.2">
      <c r="I4242" s="1"/>
      <c r="J4242" s="1"/>
      <c r="L4242" s="1"/>
    </row>
    <row r="4243" spans="9:12" x14ac:dyDescent="0.2">
      <c r="I4243" s="1"/>
      <c r="J4243" s="1"/>
      <c r="L4243" s="1"/>
    </row>
    <row r="4244" spans="9:12" x14ac:dyDescent="0.2">
      <c r="I4244" s="1"/>
      <c r="J4244" s="1"/>
      <c r="L4244" s="1"/>
    </row>
    <row r="4245" spans="9:12" x14ac:dyDescent="0.2">
      <c r="I4245" s="1"/>
      <c r="J4245" s="1"/>
      <c r="L4245" s="1"/>
    </row>
    <row r="4246" spans="9:12" x14ac:dyDescent="0.2">
      <c r="I4246" s="1"/>
      <c r="J4246" s="1"/>
      <c r="L4246" s="1"/>
    </row>
    <row r="4247" spans="9:12" x14ac:dyDescent="0.2">
      <c r="I4247" s="1"/>
      <c r="J4247" s="1"/>
      <c r="L4247" s="1"/>
    </row>
    <row r="4248" spans="9:12" x14ac:dyDescent="0.2">
      <c r="I4248" s="1"/>
      <c r="J4248" s="1"/>
      <c r="L4248" s="1"/>
    </row>
    <row r="4249" spans="9:12" x14ac:dyDescent="0.2">
      <c r="I4249" s="1"/>
      <c r="J4249" s="1"/>
      <c r="L4249" s="1"/>
    </row>
    <row r="4250" spans="9:12" x14ac:dyDescent="0.2">
      <c r="I4250" s="1"/>
      <c r="J4250" s="1"/>
      <c r="L4250" s="1"/>
    </row>
    <row r="4251" spans="9:12" x14ac:dyDescent="0.2">
      <c r="I4251" s="1"/>
      <c r="J4251" s="1"/>
      <c r="L4251" s="1"/>
    </row>
    <row r="4252" spans="9:12" x14ac:dyDescent="0.2">
      <c r="I4252" s="1"/>
      <c r="J4252" s="1"/>
      <c r="L4252" s="1"/>
    </row>
    <row r="4253" spans="9:12" x14ac:dyDescent="0.2">
      <c r="I4253" s="1"/>
      <c r="J4253" s="1"/>
      <c r="L4253" s="1"/>
    </row>
    <row r="4254" spans="9:12" x14ac:dyDescent="0.2">
      <c r="I4254" s="1"/>
      <c r="J4254" s="1"/>
      <c r="L4254" s="1"/>
    </row>
    <row r="4255" spans="9:12" x14ac:dyDescent="0.2">
      <c r="I4255" s="1"/>
      <c r="J4255" s="1"/>
      <c r="L4255" s="1"/>
    </row>
    <row r="4256" spans="9:12" x14ac:dyDescent="0.2">
      <c r="I4256" s="1"/>
      <c r="J4256" s="1"/>
      <c r="L4256" s="1"/>
    </row>
    <row r="4257" spans="9:12" x14ac:dyDescent="0.2">
      <c r="I4257" s="1"/>
      <c r="J4257" s="1"/>
      <c r="L4257" s="1"/>
    </row>
    <row r="4258" spans="9:12" x14ac:dyDescent="0.2">
      <c r="I4258" s="1"/>
      <c r="J4258" s="1"/>
      <c r="L4258" s="1"/>
    </row>
    <row r="4259" spans="9:12" x14ac:dyDescent="0.2">
      <c r="I4259" s="1"/>
      <c r="J4259" s="1"/>
      <c r="L4259" s="1"/>
    </row>
    <row r="4260" spans="9:12" x14ac:dyDescent="0.2">
      <c r="I4260" s="1"/>
      <c r="J4260" s="1"/>
      <c r="L4260" s="1"/>
    </row>
    <row r="4261" spans="9:12" x14ac:dyDescent="0.2">
      <c r="I4261" s="1"/>
      <c r="J4261" s="1"/>
      <c r="L4261" s="1"/>
    </row>
    <row r="4262" spans="9:12" x14ac:dyDescent="0.2">
      <c r="I4262" s="1"/>
      <c r="J4262" s="1"/>
      <c r="L4262" s="1"/>
    </row>
    <row r="4263" spans="9:12" x14ac:dyDescent="0.2">
      <c r="I4263" s="1"/>
      <c r="J4263" s="1"/>
      <c r="L4263" s="1"/>
    </row>
    <row r="4264" spans="9:12" x14ac:dyDescent="0.2">
      <c r="I4264" s="1"/>
      <c r="J4264" s="1"/>
      <c r="L4264" s="1"/>
    </row>
    <row r="4265" spans="9:12" x14ac:dyDescent="0.2">
      <c r="I4265" s="1"/>
      <c r="J4265" s="1"/>
      <c r="L4265" s="1"/>
    </row>
    <row r="4266" spans="9:12" x14ac:dyDescent="0.2">
      <c r="I4266" s="1"/>
      <c r="J4266" s="1"/>
      <c r="L4266" s="1"/>
    </row>
    <row r="4267" spans="9:12" x14ac:dyDescent="0.2">
      <c r="I4267" s="1"/>
      <c r="J4267" s="1"/>
      <c r="L4267" s="1"/>
    </row>
    <row r="4268" spans="9:12" x14ac:dyDescent="0.2">
      <c r="I4268" s="1"/>
      <c r="J4268" s="1"/>
      <c r="L4268" s="1"/>
    </row>
    <row r="4269" spans="9:12" x14ac:dyDescent="0.2">
      <c r="I4269" s="1"/>
      <c r="J4269" s="1"/>
      <c r="L4269" s="1"/>
    </row>
    <row r="4270" spans="9:12" x14ac:dyDescent="0.2">
      <c r="I4270" s="1"/>
      <c r="J4270" s="1"/>
      <c r="L4270" s="1"/>
    </row>
    <row r="4271" spans="9:12" x14ac:dyDescent="0.2">
      <c r="I4271" s="1"/>
      <c r="J4271" s="1"/>
      <c r="L4271" s="1"/>
    </row>
    <row r="4272" spans="9:12" x14ac:dyDescent="0.2">
      <c r="I4272" s="1"/>
      <c r="J4272" s="1"/>
      <c r="L4272" s="1"/>
    </row>
    <row r="4273" spans="9:12" x14ac:dyDescent="0.2">
      <c r="I4273" s="1"/>
      <c r="J4273" s="1"/>
      <c r="L4273" s="1"/>
    </row>
    <row r="4274" spans="9:12" x14ac:dyDescent="0.2">
      <c r="I4274" s="1"/>
      <c r="J4274" s="1"/>
      <c r="L4274" s="1"/>
    </row>
    <row r="4275" spans="9:12" x14ac:dyDescent="0.2">
      <c r="I4275" s="1"/>
      <c r="J4275" s="1"/>
      <c r="L4275" s="1"/>
    </row>
    <row r="4276" spans="9:12" x14ac:dyDescent="0.2">
      <c r="I4276" s="1"/>
      <c r="J4276" s="1"/>
      <c r="L4276" s="1"/>
    </row>
    <row r="4277" spans="9:12" x14ac:dyDescent="0.2">
      <c r="I4277" s="1"/>
      <c r="J4277" s="1"/>
      <c r="L4277" s="1"/>
    </row>
    <row r="4278" spans="9:12" x14ac:dyDescent="0.2">
      <c r="I4278" s="1"/>
      <c r="J4278" s="1"/>
      <c r="L4278" s="1"/>
    </row>
    <row r="4279" spans="9:12" x14ac:dyDescent="0.2">
      <c r="I4279" s="1"/>
      <c r="J4279" s="1"/>
      <c r="L4279" s="1"/>
    </row>
    <row r="4280" spans="9:12" x14ac:dyDescent="0.2">
      <c r="I4280" s="1"/>
      <c r="J4280" s="1"/>
      <c r="L4280" s="1"/>
    </row>
    <row r="4281" spans="9:12" x14ac:dyDescent="0.2">
      <c r="I4281" s="1"/>
      <c r="J4281" s="1"/>
      <c r="L4281" s="1"/>
    </row>
    <row r="4282" spans="9:12" x14ac:dyDescent="0.2">
      <c r="I4282" s="1"/>
      <c r="J4282" s="1"/>
      <c r="L4282" s="1"/>
    </row>
    <row r="4283" spans="9:12" x14ac:dyDescent="0.2">
      <c r="I4283" s="1"/>
      <c r="J4283" s="1"/>
      <c r="L4283" s="1"/>
    </row>
    <row r="4284" spans="9:12" x14ac:dyDescent="0.2">
      <c r="I4284" s="1"/>
      <c r="J4284" s="1"/>
      <c r="L4284" s="1"/>
    </row>
    <row r="4285" spans="9:12" x14ac:dyDescent="0.2">
      <c r="I4285" s="1"/>
      <c r="J4285" s="1"/>
      <c r="L4285" s="1"/>
    </row>
    <row r="4286" spans="9:12" x14ac:dyDescent="0.2">
      <c r="I4286" s="1"/>
      <c r="J4286" s="1"/>
      <c r="L4286" s="1"/>
    </row>
    <row r="4287" spans="9:12" x14ac:dyDescent="0.2">
      <c r="I4287" s="1"/>
      <c r="J4287" s="1"/>
      <c r="L4287" s="1"/>
    </row>
    <row r="4288" spans="9:12" x14ac:dyDescent="0.2">
      <c r="I4288" s="1"/>
      <c r="J4288" s="1"/>
      <c r="L4288" s="1"/>
    </row>
    <row r="4289" spans="9:12" x14ac:dyDescent="0.2">
      <c r="I4289" s="1"/>
      <c r="J4289" s="1"/>
      <c r="L4289" s="1"/>
    </row>
    <row r="4290" spans="9:12" x14ac:dyDescent="0.2">
      <c r="I4290" s="1"/>
      <c r="J4290" s="1"/>
      <c r="L4290" s="1"/>
    </row>
    <row r="4291" spans="9:12" x14ac:dyDescent="0.2">
      <c r="I4291" s="1"/>
      <c r="J4291" s="1"/>
      <c r="L4291" s="1"/>
    </row>
    <row r="4292" spans="9:12" x14ac:dyDescent="0.2">
      <c r="I4292" s="1"/>
      <c r="J4292" s="1"/>
      <c r="L4292" s="1"/>
    </row>
    <row r="4293" spans="9:12" x14ac:dyDescent="0.2">
      <c r="I4293" s="1"/>
      <c r="J4293" s="1"/>
      <c r="L4293" s="1"/>
    </row>
    <row r="4294" spans="9:12" x14ac:dyDescent="0.2">
      <c r="I4294" s="1"/>
      <c r="J4294" s="1"/>
      <c r="L4294" s="1"/>
    </row>
    <row r="4295" spans="9:12" x14ac:dyDescent="0.2">
      <c r="I4295" s="1"/>
      <c r="J4295" s="1"/>
      <c r="L4295" s="1"/>
    </row>
    <row r="4296" spans="9:12" x14ac:dyDescent="0.2">
      <c r="I4296" s="1"/>
      <c r="J4296" s="1"/>
      <c r="L4296" s="1"/>
    </row>
    <row r="4297" spans="9:12" x14ac:dyDescent="0.2">
      <c r="I4297" s="1"/>
      <c r="J4297" s="1"/>
      <c r="L4297" s="1"/>
    </row>
    <row r="4298" spans="9:12" x14ac:dyDescent="0.2">
      <c r="I4298" s="1"/>
      <c r="J4298" s="1"/>
      <c r="L4298" s="1"/>
    </row>
    <row r="4299" spans="9:12" x14ac:dyDescent="0.2">
      <c r="I4299" s="1"/>
      <c r="J4299" s="1"/>
      <c r="L4299" s="1"/>
    </row>
    <row r="4300" spans="9:12" x14ac:dyDescent="0.2">
      <c r="I4300" s="1"/>
      <c r="J4300" s="1"/>
      <c r="L4300" s="1"/>
    </row>
    <row r="4301" spans="9:12" x14ac:dyDescent="0.2">
      <c r="I4301" s="1"/>
      <c r="J4301" s="1"/>
      <c r="L4301" s="1"/>
    </row>
    <row r="4302" spans="9:12" x14ac:dyDescent="0.2">
      <c r="I4302" s="1"/>
      <c r="J4302" s="1"/>
      <c r="L4302" s="1"/>
    </row>
    <row r="4303" spans="9:12" x14ac:dyDescent="0.2">
      <c r="I4303" s="1"/>
      <c r="J4303" s="1"/>
      <c r="L4303" s="1"/>
    </row>
    <row r="4304" spans="9:12" x14ac:dyDescent="0.2">
      <c r="I4304" s="1"/>
      <c r="J4304" s="1"/>
      <c r="L4304" s="1"/>
    </row>
    <row r="4305" spans="9:12" x14ac:dyDescent="0.2">
      <c r="I4305" s="1"/>
      <c r="J4305" s="1"/>
      <c r="L4305" s="1"/>
    </row>
    <row r="4306" spans="9:12" x14ac:dyDescent="0.2">
      <c r="I4306" s="1"/>
      <c r="J4306" s="1"/>
      <c r="L4306" s="1"/>
    </row>
    <row r="4307" spans="9:12" x14ac:dyDescent="0.2">
      <c r="I4307" s="1"/>
      <c r="J4307" s="1"/>
      <c r="L4307" s="1"/>
    </row>
    <row r="4308" spans="9:12" x14ac:dyDescent="0.2">
      <c r="I4308" s="1"/>
      <c r="J4308" s="1"/>
      <c r="L4308" s="1"/>
    </row>
    <row r="4309" spans="9:12" x14ac:dyDescent="0.2">
      <c r="I4309" s="1"/>
      <c r="J4309" s="1"/>
      <c r="L4309" s="1"/>
    </row>
    <row r="4310" spans="9:12" x14ac:dyDescent="0.2">
      <c r="I4310" s="1"/>
      <c r="J4310" s="1"/>
      <c r="L4310" s="1"/>
    </row>
    <row r="4311" spans="9:12" x14ac:dyDescent="0.2">
      <c r="I4311" s="1"/>
      <c r="J4311" s="1"/>
      <c r="L4311" s="1"/>
    </row>
    <row r="4312" spans="9:12" x14ac:dyDescent="0.2">
      <c r="I4312" s="1"/>
      <c r="J4312" s="1"/>
      <c r="L4312" s="1"/>
    </row>
    <row r="4313" spans="9:12" x14ac:dyDescent="0.2">
      <c r="I4313" s="1"/>
      <c r="J4313" s="1"/>
      <c r="L4313" s="1"/>
    </row>
    <row r="4314" spans="9:12" x14ac:dyDescent="0.2">
      <c r="I4314" s="1"/>
      <c r="J4314" s="1"/>
      <c r="L4314" s="1"/>
    </row>
    <row r="4315" spans="9:12" x14ac:dyDescent="0.2">
      <c r="I4315" s="1"/>
      <c r="J4315" s="1"/>
      <c r="L4315" s="1"/>
    </row>
    <row r="4316" spans="9:12" x14ac:dyDescent="0.2">
      <c r="I4316" s="1"/>
      <c r="J4316" s="1"/>
      <c r="L4316" s="1"/>
    </row>
    <row r="4317" spans="9:12" x14ac:dyDescent="0.2">
      <c r="I4317" s="1"/>
      <c r="J4317" s="1"/>
      <c r="L4317" s="1"/>
    </row>
    <row r="4318" spans="9:12" x14ac:dyDescent="0.2">
      <c r="I4318" s="1"/>
      <c r="J4318" s="1"/>
      <c r="L4318" s="1"/>
    </row>
    <row r="4319" spans="9:12" x14ac:dyDescent="0.2">
      <c r="I4319" s="1"/>
      <c r="J4319" s="1"/>
      <c r="L4319" s="1"/>
    </row>
    <row r="4320" spans="9:12" x14ac:dyDescent="0.2">
      <c r="I4320" s="1"/>
      <c r="J4320" s="1"/>
      <c r="L4320" s="1"/>
    </row>
    <row r="4321" spans="9:12" x14ac:dyDescent="0.2">
      <c r="I4321" s="1"/>
      <c r="J4321" s="1"/>
      <c r="L4321" s="1"/>
    </row>
    <row r="4322" spans="9:12" x14ac:dyDescent="0.2">
      <c r="I4322" s="1"/>
      <c r="J4322" s="1"/>
      <c r="L4322" s="1"/>
    </row>
    <row r="4323" spans="9:12" x14ac:dyDescent="0.2">
      <c r="I4323" s="1"/>
      <c r="J4323" s="1"/>
      <c r="L4323" s="1"/>
    </row>
    <row r="4324" spans="9:12" x14ac:dyDescent="0.2">
      <c r="I4324" s="1"/>
      <c r="J4324" s="1"/>
      <c r="L4324" s="1"/>
    </row>
    <row r="4325" spans="9:12" x14ac:dyDescent="0.2">
      <c r="I4325" s="1"/>
      <c r="J4325" s="1"/>
      <c r="L4325" s="1"/>
    </row>
    <row r="4326" spans="9:12" x14ac:dyDescent="0.2">
      <c r="I4326" s="1"/>
      <c r="J4326" s="1"/>
      <c r="L4326" s="1"/>
    </row>
    <row r="4327" spans="9:12" x14ac:dyDescent="0.2">
      <c r="I4327" s="1"/>
      <c r="J4327" s="1"/>
      <c r="L4327" s="1"/>
    </row>
    <row r="4328" spans="9:12" x14ac:dyDescent="0.2">
      <c r="I4328" s="1"/>
      <c r="J4328" s="1"/>
      <c r="L4328" s="1"/>
    </row>
    <row r="4329" spans="9:12" x14ac:dyDescent="0.2">
      <c r="I4329" s="1"/>
      <c r="J4329" s="1"/>
      <c r="L4329" s="1"/>
    </row>
    <row r="4330" spans="9:12" x14ac:dyDescent="0.2">
      <c r="I4330" s="1"/>
      <c r="J4330" s="1"/>
      <c r="L4330" s="1"/>
    </row>
    <row r="4331" spans="9:12" x14ac:dyDescent="0.2">
      <c r="I4331" s="1"/>
      <c r="J4331" s="1"/>
      <c r="L4331" s="1"/>
    </row>
    <row r="4332" spans="9:12" x14ac:dyDescent="0.2">
      <c r="I4332" s="1"/>
      <c r="J4332" s="1"/>
      <c r="L4332" s="1"/>
    </row>
    <row r="4333" spans="9:12" x14ac:dyDescent="0.2">
      <c r="I4333" s="1"/>
      <c r="J4333" s="1"/>
      <c r="L4333" s="1"/>
    </row>
    <row r="4334" spans="9:12" x14ac:dyDescent="0.2">
      <c r="I4334" s="1"/>
      <c r="J4334" s="1"/>
      <c r="L4334" s="1"/>
    </row>
    <row r="4335" spans="9:12" x14ac:dyDescent="0.2">
      <c r="I4335" s="1"/>
      <c r="J4335" s="1"/>
      <c r="L4335" s="1"/>
    </row>
    <row r="4336" spans="9:12" x14ac:dyDescent="0.2">
      <c r="I4336" s="1"/>
      <c r="J4336" s="1"/>
      <c r="L4336" s="1"/>
    </row>
    <row r="4337" spans="9:12" x14ac:dyDescent="0.2">
      <c r="I4337" s="1"/>
      <c r="J4337" s="1"/>
      <c r="L4337" s="1"/>
    </row>
    <row r="4338" spans="9:12" x14ac:dyDescent="0.2">
      <c r="I4338" s="1"/>
      <c r="J4338" s="1"/>
      <c r="L4338" s="1"/>
    </row>
    <row r="4339" spans="9:12" x14ac:dyDescent="0.2">
      <c r="I4339" s="1"/>
      <c r="J4339" s="1"/>
      <c r="L4339" s="1"/>
    </row>
    <row r="4340" spans="9:12" x14ac:dyDescent="0.2">
      <c r="I4340" s="1"/>
      <c r="J4340" s="1"/>
      <c r="L4340" s="1"/>
    </row>
    <row r="4341" spans="9:12" x14ac:dyDescent="0.2">
      <c r="I4341" s="1"/>
      <c r="J4341" s="1"/>
      <c r="L4341" s="1"/>
    </row>
    <row r="4342" spans="9:12" x14ac:dyDescent="0.2">
      <c r="I4342" s="1"/>
      <c r="J4342" s="1"/>
      <c r="L4342" s="1"/>
    </row>
    <row r="4343" spans="9:12" x14ac:dyDescent="0.2">
      <c r="I4343" s="1"/>
      <c r="J4343" s="1"/>
      <c r="L4343" s="1"/>
    </row>
    <row r="4344" spans="9:12" x14ac:dyDescent="0.2">
      <c r="I4344" s="1"/>
      <c r="J4344" s="1"/>
      <c r="L4344" s="1"/>
    </row>
    <row r="4345" spans="9:12" x14ac:dyDescent="0.2">
      <c r="I4345" s="1"/>
      <c r="J4345" s="1"/>
      <c r="L4345" s="1"/>
    </row>
    <row r="4346" spans="9:12" x14ac:dyDescent="0.2">
      <c r="I4346" s="1"/>
      <c r="J4346" s="1"/>
      <c r="L4346" s="1"/>
    </row>
    <row r="4347" spans="9:12" x14ac:dyDescent="0.2">
      <c r="I4347" s="1"/>
      <c r="J4347" s="1"/>
      <c r="L4347" s="1"/>
    </row>
    <row r="4348" spans="9:12" x14ac:dyDescent="0.2">
      <c r="I4348" s="1"/>
      <c r="J4348" s="1"/>
      <c r="L4348" s="1"/>
    </row>
    <row r="4349" spans="9:12" x14ac:dyDescent="0.2">
      <c r="I4349" s="1"/>
      <c r="J4349" s="1"/>
      <c r="L4349" s="1"/>
    </row>
    <row r="4350" spans="9:12" x14ac:dyDescent="0.2">
      <c r="I4350" s="1"/>
      <c r="J4350" s="1"/>
      <c r="L4350" s="1"/>
    </row>
    <row r="4351" spans="9:12" x14ac:dyDescent="0.2">
      <c r="I4351" s="1"/>
      <c r="J4351" s="1"/>
      <c r="L4351" s="1"/>
    </row>
    <row r="4352" spans="9:12" x14ac:dyDescent="0.2">
      <c r="I4352" s="1"/>
      <c r="J4352" s="1"/>
      <c r="L4352" s="1"/>
    </row>
    <row r="4353" spans="9:12" x14ac:dyDescent="0.2">
      <c r="I4353" s="1"/>
      <c r="J4353" s="1"/>
      <c r="L4353" s="1"/>
    </row>
    <row r="4354" spans="9:12" x14ac:dyDescent="0.2">
      <c r="I4354" s="1"/>
      <c r="J4354" s="1"/>
      <c r="L4354" s="1"/>
    </row>
    <row r="4355" spans="9:12" x14ac:dyDescent="0.2">
      <c r="I4355" s="1"/>
      <c r="J4355" s="1"/>
      <c r="L4355" s="1"/>
    </row>
    <row r="4356" spans="9:12" x14ac:dyDescent="0.2">
      <c r="I4356" s="1"/>
      <c r="J4356" s="1"/>
      <c r="L4356" s="1"/>
    </row>
    <row r="4357" spans="9:12" x14ac:dyDescent="0.2">
      <c r="I4357" s="1"/>
      <c r="J4357" s="1"/>
      <c r="L4357" s="1"/>
    </row>
    <row r="4358" spans="9:12" x14ac:dyDescent="0.2">
      <c r="I4358" s="1"/>
      <c r="J4358" s="1"/>
      <c r="L4358" s="1"/>
    </row>
    <row r="4359" spans="9:12" x14ac:dyDescent="0.2">
      <c r="I4359" s="1"/>
      <c r="J4359" s="1"/>
      <c r="L4359" s="1"/>
    </row>
    <row r="4360" spans="9:12" x14ac:dyDescent="0.2">
      <c r="I4360" s="1"/>
      <c r="J4360" s="1"/>
      <c r="L4360" s="1"/>
    </row>
    <row r="4361" spans="9:12" x14ac:dyDescent="0.2">
      <c r="I4361" s="1"/>
      <c r="J4361" s="1"/>
      <c r="L4361" s="1"/>
    </row>
    <row r="4362" spans="9:12" x14ac:dyDescent="0.2">
      <c r="I4362" s="1"/>
      <c r="J4362" s="1"/>
      <c r="L4362" s="1"/>
    </row>
    <row r="4363" spans="9:12" x14ac:dyDescent="0.2">
      <c r="I4363" s="1"/>
      <c r="J4363" s="1"/>
      <c r="L4363" s="1"/>
    </row>
    <row r="4364" spans="9:12" x14ac:dyDescent="0.2">
      <c r="I4364" s="1"/>
      <c r="J4364" s="1"/>
      <c r="L4364" s="1"/>
    </row>
    <row r="4365" spans="9:12" x14ac:dyDescent="0.2">
      <c r="I4365" s="1"/>
      <c r="J4365" s="1"/>
      <c r="L4365" s="1"/>
    </row>
    <row r="4366" spans="9:12" x14ac:dyDescent="0.2">
      <c r="I4366" s="1"/>
      <c r="J4366" s="1"/>
      <c r="L4366" s="1"/>
    </row>
    <row r="4367" spans="9:12" x14ac:dyDescent="0.2">
      <c r="I4367" s="1"/>
      <c r="J4367" s="1"/>
      <c r="L4367" s="1"/>
    </row>
    <row r="4368" spans="9:12" x14ac:dyDescent="0.2">
      <c r="I4368" s="1"/>
      <c r="J4368" s="1"/>
      <c r="L4368" s="1"/>
    </row>
    <row r="4369" spans="9:12" x14ac:dyDescent="0.2">
      <c r="I4369" s="1"/>
      <c r="J4369" s="1"/>
      <c r="L4369" s="1"/>
    </row>
    <row r="4370" spans="9:12" x14ac:dyDescent="0.2">
      <c r="I4370" s="1"/>
      <c r="J4370" s="1"/>
      <c r="L4370" s="1"/>
    </row>
    <row r="4371" spans="9:12" x14ac:dyDescent="0.2">
      <c r="I4371" s="1"/>
      <c r="J4371" s="1"/>
      <c r="L4371" s="1"/>
    </row>
    <row r="4372" spans="9:12" x14ac:dyDescent="0.2">
      <c r="I4372" s="1"/>
      <c r="J4372" s="1"/>
      <c r="L4372" s="1"/>
    </row>
    <row r="4373" spans="9:12" x14ac:dyDescent="0.2">
      <c r="I4373" s="1"/>
      <c r="J4373" s="1"/>
      <c r="L4373" s="1"/>
    </row>
    <row r="4374" spans="9:12" x14ac:dyDescent="0.2">
      <c r="I4374" s="1"/>
      <c r="J4374" s="1"/>
      <c r="L4374" s="1"/>
    </row>
    <row r="4375" spans="9:12" x14ac:dyDescent="0.2">
      <c r="I4375" s="1"/>
      <c r="J4375" s="1"/>
      <c r="L4375" s="1"/>
    </row>
    <row r="4376" spans="9:12" x14ac:dyDescent="0.2">
      <c r="I4376" s="1"/>
      <c r="J4376" s="1"/>
      <c r="L4376" s="1"/>
    </row>
    <row r="4377" spans="9:12" x14ac:dyDescent="0.2">
      <c r="I4377" s="1"/>
      <c r="J4377" s="1"/>
      <c r="L4377" s="1"/>
    </row>
    <row r="4378" spans="9:12" x14ac:dyDescent="0.2">
      <c r="I4378" s="1"/>
      <c r="J4378" s="1"/>
      <c r="L4378" s="1"/>
    </row>
    <row r="4379" spans="9:12" x14ac:dyDescent="0.2">
      <c r="I4379" s="1"/>
      <c r="J4379" s="1"/>
      <c r="L4379" s="1"/>
    </row>
    <row r="4380" spans="9:12" x14ac:dyDescent="0.2">
      <c r="I4380" s="1"/>
      <c r="J4380" s="1"/>
      <c r="L4380" s="1"/>
    </row>
    <row r="4381" spans="9:12" x14ac:dyDescent="0.2">
      <c r="I4381" s="1"/>
      <c r="J4381" s="1"/>
      <c r="L4381" s="1"/>
    </row>
    <row r="4382" spans="9:12" x14ac:dyDescent="0.2">
      <c r="I4382" s="1"/>
      <c r="J4382" s="1"/>
      <c r="L4382" s="1"/>
    </row>
    <row r="4383" spans="9:12" x14ac:dyDescent="0.2">
      <c r="I4383" s="1"/>
      <c r="J4383" s="1"/>
      <c r="L4383" s="1"/>
    </row>
    <row r="4384" spans="9:12" x14ac:dyDescent="0.2">
      <c r="I4384" s="1"/>
      <c r="J4384" s="1"/>
      <c r="L4384" s="1"/>
    </row>
    <row r="4385" spans="9:12" x14ac:dyDescent="0.2">
      <c r="I4385" s="1"/>
      <c r="J4385" s="1"/>
      <c r="L4385" s="1"/>
    </row>
    <row r="4386" spans="9:12" x14ac:dyDescent="0.2">
      <c r="I4386" s="1"/>
      <c r="J4386" s="1"/>
      <c r="L4386" s="1"/>
    </row>
    <row r="4387" spans="9:12" x14ac:dyDescent="0.2">
      <c r="I4387" s="1"/>
      <c r="J4387" s="1"/>
      <c r="L4387" s="1"/>
    </row>
    <row r="4388" spans="9:12" x14ac:dyDescent="0.2">
      <c r="I4388" s="1"/>
      <c r="J4388" s="1"/>
      <c r="L4388" s="1"/>
    </row>
    <row r="4389" spans="9:12" x14ac:dyDescent="0.2">
      <c r="I4389" s="1"/>
      <c r="J4389" s="1"/>
      <c r="L4389" s="1"/>
    </row>
    <row r="4390" spans="9:12" x14ac:dyDescent="0.2">
      <c r="I4390" s="1"/>
      <c r="J4390" s="1"/>
      <c r="L4390" s="1"/>
    </row>
    <row r="4391" spans="9:12" x14ac:dyDescent="0.2">
      <c r="I4391" s="1"/>
      <c r="J4391" s="1"/>
      <c r="L4391" s="1"/>
    </row>
    <row r="4392" spans="9:12" x14ac:dyDescent="0.2">
      <c r="I4392" s="1"/>
      <c r="J4392" s="1"/>
      <c r="L4392" s="1"/>
    </row>
    <row r="4393" spans="9:12" x14ac:dyDescent="0.2">
      <c r="I4393" s="1"/>
      <c r="J4393" s="1"/>
      <c r="L4393" s="1"/>
    </row>
    <row r="4394" spans="9:12" x14ac:dyDescent="0.2">
      <c r="I4394" s="1"/>
      <c r="J4394" s="1"/>
      <c r="L4394" s="1"/>
    </row>
    <row r="4395" spans="9:12" x14ac:dyDescent="0.2">
      <c r="I4395" s="1"/>
      <c r="J4395" s="1"/>
      <c r="L4395" s="1"/>
    </row>
    <row r="4396" spans="9:12" x14ac:dyDescent="0.2">
      <c r="I4396" s="1"/>
      <c r="J4396" s="1"/>
      <c r="L4396" s="1"/>
    </row>
    <row r="4397" spans="9:12" x14ac:dyDescent="0.2">
      <c r="I4397" s="1"/>
      <c r="J4397" s="1"/>
      <c r="L4397" s="1"/>
    </row>
    <row r="4398" spans="9:12" x14ac:dyDescent="0.2">
      <c r="I4398" s="1"/>
      <c r="J4398" s="1"/>
      <c r="L4398" s="1"/>
    </row>
    <row r="4399" spans="9:12" x14ac:dyDescent="0.2">
      <c r="I4399" s="1"/>
      <c r="J4399" s="1"/>
      <c r="L4399" s="1"/>
    </row>
    <row r="4400" spans="9:12" x14ac:dyDescent="0.2">
      <c r="I4400" s="1"/>
      <c r="J4400" s="1"/>
      <c r="L4400" s="1"/>
    </row>
    <row r="4401" spans="9:12" x14ac:dyDescent="0.2">
      <c r="I4401" s="1"/>
      <c r="J4401" s="1"/>
      <c r="L4401" s="1"/>
    </row>
    <row r="4402" spans="9:12" x14ac:dyDescent="0.2">
      <c r="I4402" s="1"/>
      <c r="J4402" s="1"/>
      <c r="L4402" s="1"/>
    </row>
    <row r="4403" spans="9:12" x14ac:dyDescent="0.2">
      <c r="I4403" s="1"/>
      <c r="J4403" s="1"/>
      <c r="L4403" s="1"/>
    </row>
    <row r="4404" spans="9:12" x14ac:dyDescent="0.2">
      <c r="I4404" s="1"/>
      <c r="J4404" s="1"/>
      <c r="L4404" s="1"/>
    </row>
    <row r="4405" spans="9:12" x14ac:dyDescent="0.2">
      <c r="I4405" s="1"/>
      <c r="J4405" s="1"/>
      <c r="L4405" s="1"/>
    </row>
    <row r="4406" spans="9:12" x14ac:dyDescent="0.2">
      <c r="I4406" s="1"/>
      <c r="J4406" s="1"/>
      <c r="L4406" s="1"/>
    </row>
    <row r="4407" spans="9:12" x14ac:dyDescent="0.2">
      <c r="I4407" s="1"/>
      <c r="J4407" s="1"/>
      <c r="L4407" s="1"/>
    </row>
    <row r="4408" spans="9:12" x14ac:dyDescent="0.2">
      <c r="I4408" s="1"/>
      <c r="J4408" s="1"/>
      <c r="L4408" s="1"/>
    </row>
    <row r="4409" spans="9:12" x14ac:dyDescent="0.2">
      <c r="I4409" s="1"/>
      <c r="J4409" s="1"/>
      <c r="L4409" s="1"/>
    </row>
    <row r="4410" spans="9:12" x14ac:dyDescent="0.2">
      <c r="I4410" s="1"/>
      <c r="J4410" s="1"/>
      <c r="L4410" s="1"/>
    </row>
    <row r="4411" spans="9:12" x14ac:dyDescent="0.2">
      <c r="I4411" s="1"/>
      <c r="J4411" s="1"/>
      <c r="L4411" s="1"/>
    </row>
    <row r="4412" spans="9:12" x14ac:dyDescent="0.2">
      <c r="I4412" s="1"/>
      <c r="J4412" s="1"/>
      <c r="L4412" s="1"/>
    </row>
    <row r="4413" spans="9:12" x14ac:dyDescent="0.2">
      <c r="I4413" s="1"/>
      <c r="J4413" s="1"/>
      <c r="L4413" s="1"/>
    </row>
    <row r="4414" spans="9:12" x14ac:dyDescent="0.2">
      <c r="I4414" s="1"/>
      <c r="J4414" s="1"/>
      <c r="L4414" s="1"/>
    </row>
    <row r="4415" spans="9:12" x14ac:dyDescent="0.2">
      <c r="I4415" s="1"/>
      <c r="J4415" s="1"/>
      <c r="L4415" s="1"/>
    </row>
    <row r="4416" spans="9:12" x14ac:dyDescent="0.2">
      <c r="I4416" s="1"/>
      <c r="J4416" s="1"/>
      <c r="L4416" s="1"/>
    </row>
    <row r="4417" spans="9:12" x14ac:dyDescent="0.2">
      <c r="I4417" s="1"/>
      <c r="J4417" s="1"/>
      <c r="L4417" s="1"/>
    </row>
    <row r="4418" spans="9:12" x14ac:dyDescent="0.2">
      <c r="I4418" s="1"/>
      <c r="J4418" s="1"/>
      <c r="L4418" s="1"/>
    </row>
    <row r="4419" spans="9:12" x14ac:dyDescent="0.2">
      <c r="I4419" s="1"/>
      <c r="J4419" s="1"/>
      <c r="L4419" s="1"/>
    </row>
    <row r="4420" spans="9:12" x14ac:dyDescent="0.2">
      <c r="I4420" s="1"/>
      <c r="J4420" s="1"/>
      <c r="L4420" s="1"/>
    </row>
    <row r="4421" spans="9:12" x14ac:dyDescent="0.2">
      <c r="I4421" s="1"/>
      <c r="J4421" s="1"/>
      <c r="L4421" s="1"/>
    </row>
    <row r="4422" spans="9:12" x14ac:dyDescent="0.2">
      <c r="I4422" s="1"/>
      <c r="J4422" s="1"/>
      <c r="L4422" s="1"/>
    </row>
    <row r="4423" spans="9:12" x14ac:dyDescent="0.2">
      <c r="I4423" s="1"/>
      <c r="J4423" s="1"/>
      <c r="L4423" s="1"/>
    </row>
    <row r="4424" spans="9:12" x14ac:dyDescent="0.2">
      <c r="I4424" s="1"/>
      <c r="J4424" s="1"/>
      <c r="L4424" s="1"/>
    </row>
    <row r="4425" spans="9:12" x14ac:dyDescent="0.2">
      <c r="I4425" s="1"/>
      <c r="J4425" s="1"/>
      <c r="L4425" s="1"/>
    </row>
    <row r="4426" spans="9:12" x14ac:dyDescent="0.2">
      <c r="I4426" s="1"/>
      <c r="J4426" s="1"/>
      <c r="L4426" s="1"/>
    </row>
    <row r="4427" spans="9:12" x14ac:dyDescent="0.2">
      <c r="I4427" s="1"/>
      <c r="J4427" s="1"/>
      <c r="L4427" s="1"/>
    </row>
    <row r="4428" spans="9:12" x14ac:dyDescent="0.2">
      <c r="I4428" s="1"/>
      <c r="J4428" s="1"/>
      <c r="L4428" s="1"/>
    </row>
    <row r="4429" spans="9:12" x14ac:dyDescent="0.2">
      <c r="I4429" s="1"/>
      <c r="J4429" s="1"/>
      <c r="L4429" s="1"/>
    </row>
    <row r="4430" spans="9:12" x14ac:dyDescent="0.2">
      <c r="I4430" s="1"/>
      <c r="J4430" s="1"/>
      <c r="L4430" s="1"/>
    </row>
    <row r="4431" spans="9:12" x14ac:dyDescent="0.2">
      <c r="I4431" s="1"/>
      <c r="J4431" s="1"/>
      <c r="L4431" s="1"/>
    </row>
    <row r="4432" spans="9:12" x14ac:dyDescent="0.2">
      <c r="I4432" s="1"/>
      <c r="J4432" s="1"/>
      <c r="L4432" s="1"/>
    </row>
    <row r="4433" spans="9:12" x14ac:dyDescent="0.2">
      <c r="I4433" s="1"/>
      <c r="J4433" s="1"/>
      <c r="L4433" s="1"/>
    </row>
    <row r="4434" spans="9:12" x14ac:dyDescent="0.2">
      <c r="I4434" s="1"/>
      <c r="J4434" s="1"/>
      <c r="L4434" s="1"/>
    </row>
    <row r="4435" spans="9:12" x14ac:dyDescent="0.2">
      <c r="I4435" s="1"/>
      <c r="J4435" s="1"/>
      <c r="L4435" s="1"/>
    </row>
    <row r="4436" spans="9:12" x14ac:dyDescent="0.2">
      <c r="I4436" s="1"/>
      <c r="J4436" s="1"/>
      <c r="L4436" s="1"/>
    </row>
    <row r="4437" spans="9:12" x14ac:dyDescent="0.2">
      <c r="I4437" s="1"/>
      <c r="J4437" s="1"/>
      <c r="L4437" s="1"/>
    </row>
    <row r="4438" spans="9:12" x14ac:dyDescent="0.2">
      <c r="I4438" s="1"/>
      <c r="J4438" s="1"/>
      <c r="L4438" s="1"/>
    </row>
    <row r="4439" spans="9:12" x14ac:dyDescent="0.2">
      <c r="I4439" s="1"/>
      <c r="J4439" s="1"/>
      <c r="L4439" s="1"/>
    </row>
    <row r="4440" spans="9:12" x14ac:dyDescent="0.2">
      <c r="I4440" s="1"/>
      <c r="J4440" s="1"/>
      <c r="L4440" s="1"/>
    </row>
    <row r="4441" spans="9:12" x14ac:dyDescent="0.2">
      <c r="I4441" s="1"/>
      <c r="J4441" s="1"/>
      <c r="L4441" s="1"/>
    </row>
    <row r="4442" spans="9:12" x14ac:dyDescent="0.2">
      <c r="I4442" s="1"/>
      <c r="J4442" s="1"/>
      <c r="L4442" s="1"/>
    </row>
    <row r="4443" spans="9:12" x14ac:dyDescent="0.2">
      <c r="I4443" s="1"/>
      <c r="J4443" s="1"/>
      <c r="L4443" s="1"/>
    </row>
    <row r="4444" spans="9:12" x14ac:dyDescent="0.2">
      <c r="I4444" s="1"/>
      <c r="J4444" s="1"/>
      <c r="L4444" s="1"/>
    </row>
    <row r="4445" spans="9:12" x14ac:dyDescent="0.2">
      <c r="I4445" s="1"/>
      <c r="J4445" s="1"/>
      <c r="L4445" s="1"/>
    </row>
    <row r="4446" spans="9:12" x14ac:dyDescent="0.2">
      <c r="I4446" s="1"/>
      <c r="J4446" s="1"/>
      <c r="L4446" s="1"/>
    </row>
    <row r="4447" spans="9:12" x14ac:dyDescent="0.2">
      <c r="I4447" s="1"/>
      <c r="J4447" s="1"/>
      <c r="L4447" s="1"/>
    </row>
    <row r="4448" spans="9:12" x14ac:dyDescent="0.2">
      <c r="I4448" s="1"/>
      <c r="J4448" s="1"/>
      <c r="L4448" s="1"/>
    </row>
    <row r="4449" spans="9:12" x14ac:dyDescent="0.2">
      <c r="I4449" s="1"/>
      <c r="J4449" s="1"/>
      <c r="L4449" s="1"/>
    </row>
    <row r="4450" spans="9:12" x14ac:dyDescent="0.2">
      <c r="I4450" s="1"/>
      <c r="J4450" s="1"/>
      <c r="L4450" s="1"/>
    </row>
    <row r="4451" spans="9:12" x14ac:dyDescent="0.2">
      <c r="I4451" s="1"/>
      <c r="J4451" s="1"/>
      <c r="L4451" s="1"/>
    </row>
    <row r="4452" spans="9:12" x14ac:dyDescent="0.2">
      <c r="I4452" s="1"/>
      <c r="J4452" s="1"/>
      <c r="L4452" s="1"/>
    </row>
    <row r="4453" spans="9:12" x14ac:dyDescent="0.2">
      <c r="I4453" s="1"/>
      <c r="J4453" s="1"/>
      <c r="L4453" s="1"/>
    </row>
    <row r="4454" spans="9:12" x14ac:dyDescent="0.2">
      <c r="I4454" s="1"/>
      <c r="J4454" s="1"/>
      <c r="L4454" s="1"/>
    </row>
    <row r="4455" spans="9:12" x14ac:dyDescent="0.2">
      <c r="I4455" s="1"/>
      <c r="J4455" s="1"/>
      <c r="L4455" s="1"/>
    </row>
    <row r="4456" spans="9:12" x14ac:dyDescent="0.2">
      <c r="I4456" s="1"/>
      <c r="J4456" s="1"/>
      <c r="L4456" s="1"/>
    </row>
    <row r="4457" spans="9:12" x14ac:dyDescent="0.2">
      <c r="I4457" s="1"/>
      <c r="J4457" s="1"/>
      <c r="L4457" s="1"/>
    </row>
    <row r="4458" spans="9:12" x14ac:dyDescent="0.2">
      <c r="I4458" s="1"/>
      <c r="J4458" s="1"/>
      <c r="L4458" s="1"/>
    </row>
    <row r="4459" spans="9:12" x14ac:dyDescent="0.2">
      <c r="I4459" s="1"/>
      <c r="J4459" s="1"/>
      <c r="L4459" s="1"/>
    </row>
    <row r="4460" spans="9:12" x14ac:dyDescent="0.2">
      <c r="I4460" s="1"/>
      <c r="J4460" s="1"/>
      <c r="L4460" s="1"/>
    </row>
    <row r="4461" spans="9:12" x14ac:dyDescent="0.2">
      <c r="I4461" s="1"/>
      <c r="J4461" s="1"/>
      <c r="L4461" s="1"/>
    </row>
    <row r="4462" spans="9:12" x14ac:dyDescent="0.2">
      <c r="I4462" s="1"/>
      <c r="J4462" s="1"/>
      <c r="L4462" s="1"/>
    </row>
    <row r="4463" spans="9:12" x14ac:dyDescent="0.2">
      <c r="I4463" s="1"/>
      <c r="J4463" s="1"/>
      <c r="L4463" s="1"/>
    </row>
    <row r="4464" spans="9:12" x14ac:dyDescent="0.2">
      <c r="I4464" s="1"/>
      <c r="J4464" s="1"/>
      <c r="L4464" s="1"/>
    </row>
    <row r="4465" spans="9:12" x14ac:dyDescent="0.2">
      <c r="I4465" s="1"/>
      <c r="J4465" s="1"/>
      <c r="L4465" s="1"/>
    </row>
    <row r="4466" spans="9:12" x14ac:dyDescent="0.2">
      <c r="I4466" s="1"/>
      <c r="J4466" s="1"/>
      <c r="L4466" s="1"/>
    </row>
    <row r="4467" spans="9:12" x14ac:dyDescent="0.2">
      <c r="I4467" s="1"/>
      <c r="J4467" s="1"/>
      <c r="L4467" s="1"/>
    </row>
    <row r="4468" spans="9:12" x14ac:dyDescent="0.2">
      <c r="I4468" s="1"/>
      <c r="J4468" s="1"/>
      <c r="L4468" s="1"/>
    </row>
    <row r="4469" spans="9:12" x14ac:dyDescent="0.2">
      <c r="I4469" s="1"/>
      <c r="J4469" s="1"/>
      <c r="L4469" s="1"/>
    </row>
    <row r="4470" spans="9:12" x14ac:dyDescent="0.2">
      <c r="I4470" s="1"/>
      <c r="J4470" s="1"/>
      <c r="L4470" s="1"/>
    </row>
    <row r="4471" spans="9:12" x14ac:dyDescent="0.2">
      <c r="I4471" s="1"/>
      <c r="J4471" s="1"/>
      <c r="L4471" s="1"/>
    </row>
    <row r="4472" spans="9:12" x14ac:dyDescent="0.2">
      <c r="I4472" s="1"/>
      <c r="J4472" s="1"/>
      <c r="L4472" s="1"/>
    </row>
    <row r="4473" spans="9:12" x14ac:dyDescent="0.2">
      <c r="I4473" s="1"/>
      <c r="J4473" s="1"/>
      <c r="L4473" s="1"/>
    </row>
    <row r="4474" spans="9:12" x14ac:dyDescent="0.2">
      <c r="I4474" s="1"/>
      <c r="J4474" s="1"/>
      <c r="L4474" s="1"/>
    </row>
    <row r="4475" spans="9:12" x14ac:dyDescent="0.2">
      <c r="I4475" s="1"/>
      <c r="J4475" s="1"/>
      <c r="L4475" s="1"/>
    </row>
    <row r="4476" spans="9:12" x14ac:dyDescent="0.2">
      <c r="I4476" s="1"/>
      <c r="J4476" s="1"/>
      <c r="L4476" s="1"/>
    </row>
    <row r="4477" spans="9:12" x14ac:dyDescent="0.2">
      <c r="I4477" s="1"/>
      <c r="J4477" s="1"/>
      <c r="L4477" s="1"/>
    </row>
    <row r="4478" spans="9:12" x14ac:dyDescent="0.2">
      <c r="I4478" s="1"/>
      <c r="J4478" s="1"/>
      <c r="L4478" s="1"/>
    </row>
    <row r="4479" spans="9:12" x14ac:dyDescent="0.2">
      <c r="I4479" s="1"/>
      <c r="J4479" s="1"/>
      <c r="L4479" s="1"/>
    </row>
    <row r="4480" spans="9:12" x14ac:dyDescent="0.2">
      <c r="I4480" s="1"/>
      <c r="J4480" s="1"/>
      <c r="L4480" s="1"/>
    </row>
    <row r="4481" spans="9:12" x14ac:dyDescent="0.2">
      <c r="I4481" s="1"/>
      <c r="J4481" s="1"/>
      <c r="L4481" s="1"/>
    </row>
    <row r="4482" spans="9:12" x14ac:dyDescent="0.2">
      <c r="I4482" s="1"/>
      <c r="J4482" s="1"/>
      <c r="L4482" s="1"/>
    </row>
    <row r="4483" spans="9:12" x14ac:dyDescent="0.2">
      <c r="I4483" s="1"/>
      <c r="J4483" s="1"/>
      <c r="L4483" s="1"/>
    </row>
    <row r="4484" spans="9:12" x14ac:dyDescent="0.2">
      <c r="I4484" s="1"/>
      <c r="J4484" s="1"/>
      <c r="L4484" s="1"/>
    </row>
    <row r="4485" spans="9:12" x14ac:dyDescent="0.2">
      <c r="I4485" s="1"/>
      <c r="J4485" s="1"/>
      <c r="L4485" s="1"/>
    </row>
    <row r="4486" spans="9:12" x14ac:dyDescent="0.2">
      <c r="I4486" s="1"/>
      <c r="J4486" s="1"/>
      <c r="L4486" s="1"/>
    </row>
    <row r="4487" spans="9:12" x14ac:dyDescent="0.2">
      <c r="I4487" s="1"/>
      <c r="J4487" s="1"/>
      <c r="L4487" s="1"/>
    </row>
    <row r="4488" spans="9:12" x14ac:dyDescent="0.2">
      <c r="I4488" s="1"/>
      <c r="J4488" s="1"/>
      <c r="L4488" s="1"/>
    </row>
    <row r="4489" spans="9:12" x14ac:dyDescent="0.2">
      <c r="I4489" s="1"/>
      <c r="J4489" s="1"/>
      <c r="L4489" s="1"/>
    </row>
    <row r="4490" spans="9:12" x14ac:dyDescent="0.2">
      <c r="I4490" s="1"/>
      <c r="J4490" s="1"/>
      <c r="L4490" s="1"/>
    </row>
    <row r="4491" spans="9:12" x14ac:dyDescent="0.2">
      <c r="I4491" s="1"/>
      <c r="J4491" s="1"/>
      <c r="L4491" s="1"/>
    </row>
    <row r="4492" spans="9:12" x14ac:dyDescent="0.2">
      <c r="I4492" s="1"/>
      <c r="J4492" s="1"/>
      <c r="L4492" s="1"/>
    </row>
    <row r="4493" spans="9:12" x14ac:dyDescent="0.2">
      <c r="I4493" s="1"/>
      <c r="J4493" s="1"/>
      <c r="L4493" s="1"/>
    </row>
    <row r="4494" spans="9:12" x14ac:dyDescent="0.2">
      <c r="I4494" s="1"/>
      <c r="J4494" s="1"/>
      <c r="L4494" s="1"/>
    </row>
    <row r="4495" spans="9:12" x14ac:dyDescent="0.2">
      <c r="I4495" s="1"/>
      <c r="J4495" s="1"/>
      <c r="L4495" s="1"/>
    </row>
    <row r="4496" spans="9:12" x14ac:dyDescent="0.2">
      <c r="I4496" s="1"/>
      <c r="J4496" s="1"/>
      <c r="L4496" s="1"/>
    </row>
    <row r="4497" spans="9:12" x14ac:dyDescent="0.2">
      <c r="I4497" s="1"/>
      <c r="J4497" s="1"/>
      <c r="L4497" s="1"/>
    </row>
    <row r="4498" spans="9:12" x14ac:dyDescent="0.2">
      <c r="I4498" s="1"/>
      <c r="J4498" s="1"/>
      <c r="L4498" s="1"/>
    </row>
    <row r="4499" spans="9:12" x14ac:dyDescent="0.2">
      <c r="I4499" s="1"/>
      <c r="J4499" s="1"/>
      <c r="L4499" s="1"/>
    </row>
    <row r="4500" spans="9:12" x14ac:dyDescent="0.2">
      <c r="I4500" s="1"/>
      <c r="J4500" s="1"/>
      <c r="L4500" s="1"/>
    </row>
    <row r="4501" spans="9:12" x14ac:dyDescent="0.2">
      <c r="I4501" s="1"/>
      <c r="J4501" s="1"/>
      <c r="L4501" s="1"/>
    </row>
    <row r="4502" spans="9:12" x14ac:dyDescent="0.2">
      <c r="I4502" s="1"/>
      <c r="J4502" s="1"/>
      <c r="L4502" s="1"/>
    </row>
    <row r="4503" spans="9:12" x14ac:dyDescent="0.2">
      <c r="I4503" s="1"/>
      <c r="J4503" s="1"/>
      <c r="L4503" s="1"/>
    </row>
    <row r="4504" spans="9:12" x14ac:dyDescent="0.2">
      <c r="I4504" s="1"/>
      <c r="J4504" s="1"/>
      <c r="L4504" s="1"/>
    </row>
    <row r="4505" spans="9:12" x14ac:dyDescent="0.2">
      <c r="I4505" s="1"/>
      <c r="J4505" s="1"/>
      <c r="L4505" s="1"/>
    </row>
    <row r="4506" spans="9:12" x14ac:dyDescent="0.2">
      <c r="I4506" s="1"/>
      <c r="J4506" s="1"/>
      <c r="L4506" s="1"/>
    </row>
    <row r="4507" spans="9:12" x14ac:dyDescent="0.2">
      <c r="I4507" s="1"/>
      <c r="J4507" s="1"/>
      <c r="L4507" s="1"/>
    </row>
    <row r="4508" spans="9:12" x14ac:dyDescent="0.2">
      <c r="I4508" s="1"/>
      <c r="J4508" s="1"/>
      <c r="L4508" s="1"/>
    </row>
    <row r="4509" spans="9:12" x14ac:dyDescent="0.2">
      <c r="I4509" s="1"/>
      <c r="J4509" s="1"/>
      <c r="L4509" s="1"/>
    </row>
    <row r="4510" spans="9:12" x14ac:dyDescent="0.2">
      <c r="I4510" s="1"/>
      <c r="J4510" s="1"/>
      <c r="L4510" s="1"/>
    </row>
    <row r="4511" spans="9:12" x14ac:dyDescent="0.2">
      <c r="I4511" s="1"/>
      <c r="J4511" s="1"/>
      <c r="L4511" s="1"/>
    </row>
    <row r="4512" spans="9:12" x14ac:dyDescent="0.2">
      <c r="I4512" s="1"/>
      <c r="J4512" s="1"/>
      <c r="L4512" s="1"/>
    </row>
    <row r="4513" spans="9:12" x14ac:dyDescent="0.2">
      <c r="I4513" s="1"/>
      <c r="J4513" s="1"/>
      <c r="L4513" s="1"/>
    </row>
    <row r="4514" spans="9:12" x14ac:dyDescent="0.2">
      <c r="I4514" s="1"/>
      <c r="J4514" s="1"/>
      <c r="L4514" s="1"/>
    </row>
    <row r="4515" spans="9:12" x14ac:dyDescent="0.2">
      <c r="I4515" s="1"/>
      <c r="J4515" s="1"/>
      <c r="L4515" s="1"/>
    </row>
    <row r="4516" spans="9:12" x14ac:dyDescent="0.2">
      <c r="I4516" s="1"/>
      <c r="J4516" s="1"/>
      <c r="L4516" s="1"/>
    </row>
    <row r="4517" spans="9:12" x14ac:dyDescent="0.2">
      <c r="I4517" s="1"/>
      <c r="J4517" s="1"/>
      <c r="L4517" s="1"/>
    </row>
    <row r="4518" spans="9:12" x14ac:dyDescent="0.2">
      <c r="I4518" s="1"/>
      <c r="J4518" s="1"/>
      <c r="L4518" s="1"/>
    </row>
    <row r="4519" spans="9:12" x14ac:dyDescent="0.2">
      <c r="I4519" s="1"/>
      <c r="J4519" s="1"/>
      <c r="L4519" s="1"/>
    </row>
    <row r="4520" spans="9:12" x14ac:dyDescent="0.2">
      <c r="I4520" s="1"/>
      <c r="J4520" s="1"/>
      <c r="L4520" s="1"/>
    </row>
    <row r="4521" spans="9:12" x14ac:dyDescent="0.2">
      <c r="I4521" s="1"/>
      <c r="J4521" s="1"/>
      <c r="L4521" s="1"/>
    </row>
    <row r="4522" spans="9:12" x14ac:dyDescent="0.2">
      <c r="I4522" s="1"/>
      <c r="J4522" s="1"/>
      <c r="L4522" s="1"/>
    </row>
    <row r="4523" spans="9:12" x14ac:dyDescent="0.2">
      <c r="I4523" s="1"/>
      <c r="J4523" s="1"/>
      <c r="L4523" s="1"/>
    </row>
    <row r="4524" spans="9:12" x14ac:dyDescent="0.2">
      <c r="I4524" s="1"/>
      <c r="J4524" s="1"/>
      <c r="L4524" s="1"/>
    </row>
    <row r="4525" spans="9:12" x14ac:dyDescent="0.2">
      <c r="I4525" s="1"/>
      <c r="J4525" s="1"/>
      <c r="L4525" s="1"/>
    </row>
    <row r="4526" spans="9:12" x14ac:dyDescent="0.2">
      <c r="I4526" s="1"/>
      <c r="J4526" s="1"/>
      <c r="L4526" s="1"/>
    </row>
    <row r="4527" spans="9:12" x14ac:dyDescent="0.2">
      <c r="I4527" s="1"/>
      <c r="J4527" s="1"/>
      <c r="L4527" s="1"/>
    </row>
    <row r="4528" spans="9:12" x14ac:dyDescent="0.2">
      <c r="I4528" s="1"/>
      <c r="J4528" s="1"/>
      <c r="L4528" s="1"/>
    </row>
    <row r="4529" spans="9:12" x14ac:dyDescent="0.2">
      <c r="I4529" s="1"/>
      <c r="J4529" s="1"/>
      <c r="L4529" s="1"/>
    </row>
    <row r="4530" spans="9:12" x14ac:dyDescent="0.2">
      <c r="I4530" s="1"/>
      <c r="J4530" s="1"/>
      <c r="L4530" s="1"/>
    </row>
    <row r="4531" spans="9:12" x14ac:dyDescent="0.2">
      <c r="I4531" s="1"/>
      <c r="J4531" s="1"/>
      <c r="L4531" s="1"/>
    </row>
    <row r="4532" spans="9:12" x14ac:dyDescent="0.2">
      <c r="I4532" s="1"/>
      <c r="J4532" s="1"/>
      <c r="L4532" s="1"/>
    </row>
    <row r="4533" spans="9:12" x14ac:dyDescent="0.2">
      <c r="I4533" s="1"/>
      <c r="J4533" s="1"/>
      <c r="L4533" s="1"/>
    </row>
    <row r="4534" spans="9:12" x14ac:dyDescent="0.2">
      <c r="I4534" s="1"/>
      <c r="J4534" s="1"/>
      <c r="L4534" s="1"/>
    </row>
    <row r="4535" spans="9:12" x14ac:dyDescent="0.2">
      <c r="I4535" s="1"/>
      <c r="J4535" s="1"/>
      <c r="L4535" s="1"/>
    </row>
    <row r="4536" spans="9:12" x14ac:dyDescent="0.2">
      <c r="I4536" s="1"/>
      <c r="J4536" s="1"/>
      <c r="L4536" s="1"/>
    </row>
    <row r="4537" spans="9:12" x14ac:dyDescent="0.2">
      <c r="I4537" s="1"/>
      <c r="J4537" s="1"/>
      <c r="L4537" s="1"/>
    </row>
    <row r="4538" spans="9:12" x14ac:dyDescent="0.2">
      <c r="I4538" s="1"/>
      <c r="J4538" s="1"/>
      <c r="L4538" s="1"/>
    </row>
    <row r="4539" spans="9:12" x14ac:dyDescent="0.2">
      <c r="I4539" s="1"/>
      <c r="J4539" s="1"/>
      <c r="L4539" s="1"/>
    </row>
    <row r="4540" spans="9:12" x14ac:dyDescent="0.2">
      <c r="I4540" s="1"/>
      <c r="J4540" s="1"/>
      <c r="L4540" s="1"/>
    </row>
    <row r="4541" spans="9:12" x14ac:dyDescent="0.2">
      <c r="I4541" s="1"/>
      <c r="J4541" s="1"/>
      <c r="L4541" s="1"/>
    </row>
    <row r="4542" spans="9:12" x14ac:dyDescent="0.2">
      <c r="I4542" s="1"/>
      <c r="J4542" s="1"/>
      <c r="L4542" s="1"/>
    </row>
    <row r="4543" spans="9:12" x14ac:dyDescent="0.2">
      <c r="I4543" s="1"/>
      <c r="J4543" s="1"/>
      <c r="L4543" s="1"/>
    </row>
    <row r="4544" spans="9:12" x14ac:dyDescent="0.2">
      <c r="I4544" s="1"/>
      <c r="J4544" s="1"/>
      <c r="L4544" s="1"/>
    </row>
    <row r="4545" spans="9:12" x14ac:dyDescent="0.2">
      <c r="I4545" s="1"/>
      <c r="J4545" s="1"/>
      <c r="L4545" s="1"/>
    </row>
    <row r="4546" spans="9:12" x14ac:dyDescent="0.2">
      <c r="I4546" s="1"/>
      <c r="J4546" s="1"/>
      <c r="L4546" s="1"/>
    </row>
    <row r="4547" spans="9:12" x14ac:dyDescent="0.2">
      <c r="I4547" s="1"/>
      <c r="J4547" s="1"/>
      <c r="L4547" s="1"/>
    </row>
    <row r="4548" spans="9:12" x14ac:dyDescent="0.2">
      <c r="I4548" s="1"/>
      <c r="J4548" s="1"/>
      <c r="L4548" s="1"/>
    </row>
    <row r="4549" spans="9:12" x14ac:dyDescent="0.2">
      <c r="I4549" s="1"/>
      <c r="J4549" s="1"/>
      <c r="L4549" s="1"/>
    </row>
    <row r="4550" spans="9:12" x14ac:dyDescent="0.2">
      <c r="I4550" s="1"/>
      <c r="J4550" s="1"/>
      <c r="L4550" s="1"/>
    </row>
    <row r="4551" spans="9:12" x14ac:dyDescent="0.2">
      <c r="I4551" s="1"/>
      <c r="J4551" s="1"/>
      <c r="L4551" s="1"/>
    </row>
    <row r="4552" spans="9:12" x14ac:dyDescent="0.2">
      <c r="I4552" s="1"/>
      <c r="J4552" s="1"/>
      <c r="L4552" s="1"/>
    </row>
    <row r="4553" spans="9:12" x14ac:dyDescent="0.2">
      <c r="I4553" s="1"/>
      <c r="J4553" s="1"/>
      <c r="L4553" s="1"/>
    </row>
    <row r="4554" spans="9:12" x14ac:dyDescent="0.2">
      <c r="I4554" s="1"/>
      <c r="J4554" s="1"/>
      <c r="L4554" s="1"/>
    </row>
    <row r="4555" spans="9:12" x14ac:dyDescent="0.2">
      <c r="I4555" s="1"/>
      <c r="J4555" s="1"/>
      <c r="L4555" s="1"/>
    </row>
    <row r="4556" spans="9:12" x14ac:dyDescent="0.2">
      <c r="I4556" s="1"/>
      <c r="J4556" s="1"/>
      <c r="L4556" s="1"/>
    </row>
    <row r="4557" spans="9:12" x14ac:dyDescent="0.2">
      <c r="I4557" s="1"/>
      <c r="J4557" s="1"/>
      <c r="L4557" s="1"/>
    </row>
    <row r="4558" spans="9:12" x14ac:dyDescent="0.2">
      <c r="I4558" s="1"/>
      <c r="J4558" s="1"/>
      <c r="L4558" s="1"/>
    </row>
    <row r="4559" spans="9:12" x14ac:dyDescent="0.2">
      <c r="I4559" s="1"/>
      <c r="J4559" s="1"/>
      <c r="L4559" s="1"/>
    </row>
    <row r="4560" spans="9:12" x14ac:dyDescent="0.2">
      <c r="I4560" s="1"/>
      <c r="J4560" s="1"/>
      <c r="L4560" s="1"/>
    </row>
    <row r="4561" spans="9:12" x14ac:dyDescent="0.2">
      <c r="I4561" s="1"/>
      <c r="J4561" s="1"/>
      <c r="L4561" s="1"/>
    </row>
    <row r="4562" spans="9:12" x14ac:dyDescent="0.2">
      <c r="I4562" s="1"/>
      <c r="J4562" s="1"/>
      <c r="L4562" s="1"/>
    </row>
    <row r="4563" spans="9:12" x14ac:dyDescent="0.2">
      <c r="I4563" s="1"/>
      <c r="J4563" s="1"/>
      <c r="L4563" s="1"/>
    </row>
    <row r="4564" spans="9:12" x14ac:dyDescent="0.2">
      <c r="I4564" s="1"/>
      <c r="J4564" s="1"/>
      <c r="L4564" s="1"/>
    </row>
    <row r="4565" spans="9:12" x14ac:dyDescent="0.2">
      <c r="I4565" s="1"/>
      <c r="J4565" s="1"/>
      <c r="L4565" s="1"/>
    </row>
    <row r="4566" spans="9:12" x14ac:dyDescent="0.2">
      <c r="I4566" s="1"/>
      <c r="J4566" s="1"/>
      <c r="L4566" s="1"/>
    </row>
    <row r="4567" spans="9:12" x14ac:dyDescent="0.2">
      <c r="I4567" s="1"/>
      <c r="J4567" s="1"/>
      <c r="L4567" s="1"/>
    </row>
    <row r="4568" spans="9:12" x14ac:dyDescent="0.2">
      <c r="I4568" s="1"/>
      <c r="J4568" s="1"/>
      <c r="L4568" s="1"/>
    </row>
    <row r="4569" spans="9:12" x14ac:dyDescent="0.2">
      <c r="I4569" s="1"/>
      <c r="J4569" s="1"/>
      <c r="L4569" s="1"/>
    </row>
    <row r="4570" spans="9:12" x14ac:dyDescent="0.2">
      <c r="I4570" s="1"/>
      <c r="J4570" s="1"/>
      <c r="L4570" s="1"/>
    </row>
    <row r="4571" spans="9:12" x14ac:dyDescent="0.2">
      <c r="I4571" s="1"/>
      <c r="J4571" s="1"/>
      <c r="L4571" s="1"/>
    </row>
    <row r="4572" spans="9:12" x14ac:dyDescent="0.2">
      <c r="I4572" s="1"/>
      <c r="J4572" s="1"/>
      <c r="L4572" s="1"/>
    </row>
    <row r="4573" spans="9:12" x14ac:dyDescent="0.2">
      <c r="I4573" s="1"/>
      <c r="J4573" s="1"/>
      <c r="L4573" s="1"/>
    </row>
    <row r="4574" spans="9:12" x14ac:dyDescent="0.2">
      <c r="I4574" s="1"/>
      <c r="J4574" s="1"/>
      <c r="L4574" s="1"/>
    </row>
    <row r="4575" spans="9:12" x14ac:dyDescent="0.2">
      <c r="I4575" s="1"/>
      <c r="J4575" s="1"/>
      <c r="L4575" s="1"/>
    </row>
    <row r="4576" spans="9:12" x14ac:dyDescent="0.2">
      <c r="I4576" s="1"/>
      <c r="J4576" s="1"/>
      <c r="L4576" s="1"/>
    </row>
    <row r="4577" spans="9:12" x14ac:dyDescent="0.2">
      <c r="I4577" s="1"/>
      <c r="J4577" s="1"/>
      <c r="L4577" s="1"/>
    </row>
    <row r="4578" spans="9:12" x14ac:dyDescent="0.2">
      <c r="I4578" s="1"/>
      <c r="J4578" s="1"/>
      <c r="L4578" s="1"/>
    </row>
    <row r="4579" spans="9:12" x14ac:dyDescent="0.2">
      <c r="I4579" s="1"/>
      <c r="J4579" s="1"/>
      <c r="L4579" s="1"/>
    </row>
    <row r="4580" spans="9:12" x14ac:dyDescent="0.2">
      <c r="I4580" s="1"/>
      <c r="J4580" s="1"/>
      <c r="L4580" s="1"/>
    </row>
    <row r="4581" spans="9:12" x14ac:dyDescent="0.2">
      <c r="I4581" s="1"/>
      <c r="J4581" s="1"/>
      <c r="L4581" s="1"/>
    </row>
    <row r="4582" spans="9:12" x14ac:dyDescent="0.2">
      <c r="I4582" s="1"/>
      <c r="J4582" s="1"/>
      <c r="L4582" s="1"/>
    </row>
    <row r="4583" spans="9:12" x14ac:dyDescent="0.2">
      <c r="I4583" s="1"/>
      <c r="J4583" s="1"/>
      <c r="L4583" s="1"/>
    </row>
    <row r="4584" spans="9:12" x14ac:dyDescent="0.2">
      <c r="I4584" s="1"/>
      <c r="J4584" s="1"/>
      <c r="L4584" s="1"/>
    </row>
    <row r="4585" spans="9:12" x14ac:dyDescent="0.2">
      <c r="I4585" s="1"/>
      <c r="J4585" s="1"/>
      <c r="L4585" s="1"/>
    </row>
    <row r="4586" spans="9:12" x14ac:dyDescent="0.2">
      <c r="I4586" s="1"/>
      <c r="J4586" s="1"/>
      <c r="L4586" s="1"/>
    </row>
    <row r="4587" spans="9:12" x14ac:dyDescent="0.2">
      <c r="I4587" s="1"/>
      <c r="J4587" s="1"/>
      <c r="L4587" s="1"/>
    </row>
    <row r="4588" spans="9:12" x14ac:dyDescent="0.2">
      <c r="I4588" s="1"/>
      <c r="J4588" s="1"/>
      <c r="L4588" s="1"/>
    </row>
    <row r="4589" spans="9:12" x14ac:dyDescent="0.2">
      <c r="I4589" s="1"/>
      <c r="J4589" s="1"/>
      <c r="L4589" s="1"/>
    </row>
    <row r="4590" spans="9:12" x14ac:dyDescent="0.2">
      <c r="I4590" s="1"/>
      <c r="J4590" s="1"/>
      <c r="L4590" s="1"/>
    </row>
    <row r="4591" spans="9:12" x14ac:dyDescent="0.2">
      <c r="I4591" s="1"/>
      <c r="J4591" s="1"/>
      <c r="L4591" s="1"/>
    </row>
    <row r="4592" spans="9:12" x14ac:dyDescent="0.2">
      <c r="I4592" s="1"/>
      <c r="J4592" s="1"/>
      <c r="L4592" s="1"/>
    </row>
    <row r="4593" spans="9:12" x14ac:dyDescent="0.2">
      <c r="I4593" s="1"/>
      <c r="J4593" s="1"/>
      <c r="L4593" s="1"/>
    </row>
    <row r="4594" spans="9:12" x14ac:dyDescent="0.2">
      <c r="I4594" s="1"/>
      <c r="J4594" s="1"/>
      <c r="L4594" s="1"/>
    </row>
    <row r="4595" spans="9:12" x14ac:dyDescent="0.2">
      <c r="I4595" s="1"/>
      <c r="J4595" s="1"/>
      <c r="L4595" s="1"/>
    </row>
    <row r="4596" spans="9:12" x14ac:dyDescent="0.2">
      <c r="I4596" s="1"/>
      <c r="J4596" s="1"/>
      <c r="L4596" s="1"/>
    </row>
    <row r="4597" spans="9:12" x14ac:dyDescent="0.2">
      <c r="I4597" s="1"/>
      <c r="J4597" s="1"/>
      <c r="L4597" s="1"/>
    </row>
    <row r="4598" spans="9:12" x14ac:dyDescent="0.2">
      <c r="I4598" s="1"/>
      <c r="J4598" s="1"/>
      <c r="L4598" s="1"/>
    </row>
    <row r="4599" spans="9:12" x14ac:dyDescent="0.2">
      <c r="I4599" s="1"/>
      <c r="J4599" s="1"/>
      <c r="L4599" s="1"/>
    </row>
    <row r="4600" spans="9:12" x14ac:dyDescent="0.2">
      <c r="I4600" s="1"/>
      <c r="J4600" s="1"/>
      <c r="L4600" s="1"/>
    </row>
    <row r="4601" spans="9:12" x14ac:dyDescent="0.2">
      <c r="I4601" s="1"/>
      <c r="J4601" s="1"/>
      <c r="L4601" s="1"/>
    </row>
    <row r="4602" spans="9:12" x14ac:dyDescent="0.2">
      <c r="I4602" s="1"/>
      <c r="J4602" s="1"/>
      <c r="L4602" s="1"/>
    </row>
    <row r="4603" spans="9:12" x14ac:dyDescent="0.2">
      <c r="I4603" s="1"/>
      <c r="J4603" s="1"/>
      <c r="L4603" s="1"/>
    </row>
    <row r="4604" spans="9:12" x14ac:dyDescent="0.2">
      <c r="I4604" s="1"/>
      <c r="J4604" s="1"/>
      <c r="L4604" s="1"/>
    </row>
    <row r="4605" spans="9:12" x14ac:dyDescent="0.2">
      <c r="I4605" s="1"/>
      <c r="J4605" s="1"/>
      <c r="L4605" s="1"/>
    </row>
    <row r="4606" spans="9:12" x14ac:dyDescent="0.2">
      <c r="I4606" s="1"/>
      <c r="J4606" s="1"/>
      <c r="L4606" s="1"/>
    </row>
    <row r="4607" spans="9:12" x14ac:dyDescent="0.2">
      <c r="I4607" s="1"/>
      <c r="J4607" s="1"/>
      <c r="L4607" s="1"/>
    </row>
    <row r="4608" spans="9:12" x14ac:dyDescent="0.2">
      <c r="I4608" s="1"/>
      <c r="J4608" s="1"/>
      <c r="L4608" s="1"/>
    </row>
    <row r="4609" spans="9:12" x14ac:dyDescent="0.2">
      <c r="I4609" s="1"/>
      <c r="J4609" s="1"/>
      <c r="L4609" s="1"/>
    </row>
    <row r="4610" spans="9:12" x14ac:dyDescent="0.2">
      <c r="I4610" s="1"/>
      <c r="J4610" s="1"/>
      <c r="L4610" s="1"/>
    </row>
    <row r="4611" spans="9:12" x14ac:dyDescent="0.2">
      <c r="I4611" s="1"/>
      <c r="J4611" s="1"/>
      <c r="L4611" s="1"/>
    </row>
    <row r="4612" spans="9:12" x14ac:dyDescent="0.2">
      <c r="I4612" s="1"/>
      <c r="J4612" s="1"/>
      <c r="L4612" s="1"/>
    </row>
    <row r="4613" spans="9:12" x14ac:dyDescent="0.2">
      <c r="I4613" s="1"/>
      <c r="J4613" s="1"/>
      <c r="L4613" s="1"/>
    </row>
    <row r="4614" spans="9:12" x14ac:dyDescent="0.2">
      <c r="I4614" s="1"/>
      <c r="J4614" s="1"/>
      <c r="L4614" s="1"/>
    </row>
    <row r="4615" spans="9:12" x14ac:dyDescent="0.2">
      <c r="I4615" s="1"/>
      <c r="J4615" s="1"/>
      <c r="L4615" s="1"/>
    </row>
    <row r="4616" spans="9:12" x14ac:dyDescent="0.2">
      <c r="I4616" s="1"/>
      <c r="J4616" s="1"/>
      <c r="L4616" s="1"/>
    </row>
    <row r="4617" spans="9:12" x14ac:dyDescent="0.2">
      <c r="I4617" s="1"/>
      <c r="J4617" s="1"/>
      <c r="L4617" s="1"/>
    </row>
    <row r="4618" spans="9:12" x14ac:dyDescent="0.2">
      <c r="I4618" s="1"/>
      <c r="J4618" s="1"/>
      <c r="L4618" s="1"/>
    </row>
    <row r="4619" spans="9:12" x14ac:dyDescent="0.2">
      <c r="I4619" s="1"/>
      <c r="J4619" s="1"/>
      <c r="L4619" s="1"/>
    </row>
    <row r="4620" spans="9:12" x14ac:dyDescent="0.2">
      <c r="I4620" s="1"/>
      <c r="J4620" s="1"/>
      <c r="L4620" s="1"/>
    </row>
    <row r="4621" spans="9:12" x14ac:dyDescent="0.2">
      <c r="I4621" s="1"/>
      <c r="J4621" s="1"/>
      <c r="L4621" s="1"/>
    </row>
    <row r="4622" spans="9:12" x14ac:dyDescent="0.2">
      <c r="I4622" s="1"/>
      <c r="J4622" s="1"/>
      <c r="L4622" s="1"/>
    </row>
    <row r="4623" spans="9:12" x14ac:dyDescent="0.2">
      <c r="I4623" s="1"/>
      <c r="J4623" s="1"/>
      <c r="L4623" s="1"/>
    </row>
    <row r="4624" spans="9:12" x14ac:dyDescent="0.2">
      <c r="I4624" s="1"/>
      <c r="J4624" s="1"/>
      <c r="L4624" s="1"/>
    </row>
    <row r="4625" spans="9:12" x14ac:dyDescent="0.2">
      <c r="I4625" s="1"/>
      <c r="J4625" s="1"/>
      <c r="L4625" s="1"/>
    </row>
    <row r="4626" spans="9:12" x14ac:dyDescent="0.2">
      <c r="I4626" s="1"/>
      <c r="J4626" s="1"/>
      <c r="L4626" s="1"/>
    </row>
    <row r="4627" spans="9:12" x14ac:dyDescent="0.2">
      <c r="I4627" s="1"/>
      <c r="J4627" s="1"/>
      <c r="L4627" s="1"/>
    </row>
    <row r="4628" spans="9:12" x14ac:dyDescent="0.2">
      <c r="I4628" s="1"/>
      <c r="J4628" s="1"/>
      <c r="L4628" s="1"/>
    </row>
    <row r="4629" spans="9:12" x14ac:dyDescent="0.2">
      <c r="I4629" s="1"/>
      <c r="J4629" s="1"/>
      <c r="L4629" s="1"/>
    </row>
    <row r="4630" spans="9:12" x14ac:dyDescent="0.2">
      <c r="I4630" s="1"/>
      <c r="J4630" s="1"/>
      <c r="L4630" s="1"/>
    </row>
    <row r="4631" spans="9:12" x14ac:dyDescent="0.2">
      <c r="I4631" s="1"/>
      <c r="J4631" s="1"/>
      <c r="L4631" s="1"/>
    </row>
    <row r="4632" spans="9:12" x14ac:dyDescent="0.2">
      <c r="I4632" s="1"/>
      <c r="J4632" s="1"/>
      <c r="L4632" s="1"/>
    </row>
    <row r="4633" spans="9:12" x14ac:dyDescent="0.2">
      <c r="I4633" s="1"/>
      <c r="J4633" s="1"/>
      <c r="L4633" s="1"/>
    </row>
    <row r="4634" spans="9:12" x14ac:dyDescent="0.2">
      <c r="I4634" s="1"/>
      <c r="J4634" s="1"/>
      <c r="L4634" s="1"/>
    </row>
    <row r="4635" spans="9:12" x14ac:dyDescent="0.2">
      <c r="I4635" s="1"/>
      <c r="J4635" s="1"/>
      <c r="L4635" s="1"/>
    </row>
    <row r="4636" spans="9:12" x14ac:dyDescent="0.2">
      <c r="I4636" s="1"/>
      <c r="J4636" s="1"/>
      <c r="L4636" s="1"/>
    </row>
    <row r="4637" spans="9:12" x14ac:dyDescent="0.2">
      <c r="I4637" s="1"/>
      <c r="J4637" s="1"/>
      <c r="L4637" s="1"/>
    </row>
    <row r="4638" spans="9:12" x14ac:dyDescent="0.2">
      <c r="I4638" s="1"/>
      <c r="J4638" s="1"/>
      <c r="L4638" s="1"/>
    </row>
    <row r="4639" spans="9:12" x14ac:dyDescent="0.2">
      <c r="I4639" s="1"/>
      <c r="J4639" s="1"/>
      <c r="L4639" s="1"/>
    </row>
    <row r="4640" spans="9:12" x14ac:dyDescent="0.2">
      <c r="I4640" s="1"/>
      <c r="J4640" s="1"/>
      <c r="L4640" s="1"/>
    </row>
    <row r="4641" spans="9:12" x14ac:dyDescent="0.2">
      <c r="I4641" s="1"/>
      <c r="J4641" s="1"/>
      <c r="L4641" s="1"/>
    </row>
    <row r="4642" spans="9:12" x14ac:dyDescent="0.2">
      <c r="I4642" s="1"/>
      <c r="J4642" s="1"/>
      <c r="L4642" s="1"/>
    </row>
    <row r="4643" spans="9:12" x14ac:dyDescent="0.2">
      <c r="I4643" s="1"/>
      <c r="J4643" s="1"/>
      <c r="L4643" s="1"/>
    </row>
    <row r="4644" spans="9:12" x14ac:dyDescent="0.2">
      <c r="I4644" s="1"/>
      <c r="J4644" s="1"/>
      <c r="L4644" s="1"/>
    </row>
    <row r="4645" spans="9:12" x14ac:dyDescent="0.2">
      <c r="I4645" s="1"/>
      <c r="J4645" s="1"/>
      <c r="L4645" s="1"/>
    </row>
    <row r="4646" spans="9:12" x14ac:dyDescent="0.2">
      <c r="I4646" s="1"/>
      <c r="J4646" s="1"/>
      <c r="L4646" s="1"/>
    </row>
    <row r="4647" spans="9:12" x14ac:dyDescent="0.2">
      <c r="I4647" s="1"/>
      <c r="J4647" s="1"/>
      <c r="L4647" s="1"/>
    </row>
    <row r="4648" spans="9:12" x14ac:dyDescent="0.2">
      <c r="I4648" s="1"/>
      <c r="J4648" s="1"/>
      <c r="L4648" s="1"/>
    </row>
    <row r="4649" spans="9:12" x14ac:dyDescent="0.2">
      <c r="I4649" s="1"/>
      <c r="J4649" s="1"/>
      <c r="L4649" s="1"/>
    </row>
    <row r="4650" spans="9:12" x14ac:dyDescent="0.2">
      <c r="I4650" s="1"/>
      <c r="J4650" s="1"/>
      <c r="L4650" s="1"/>
    </row>
    <row r="4651" spans="9:12" x14ac:dyDescent="0.2">
      <c r="I4651" s="1"/>
      <c r="J4651" s="1"/>
      <c r="L4651" s="1"/>
    </row>
    <row r="4652" spans="9:12" x14ac:dyDescent="0.2">
      <c r="I4652" s="1"/>
      <c r="J4652" s="1"/>
      <c r="L4652" s="1"/>
    </row>
    <row r="4653" spans="9:12" x14ac:dyDescent="0.2">
      <c r="I4653" s="1"/>
      <c r="J4653" s="1"/>
      <c r="L4653" s="1"/>
    </row>
    <row r="4654" spans="9:12" x14ac:dyDescent="0.2">
      <c r="I4654" s="1"/>
      <c r="J4654" s="1"/>
      <c r="L4654" s="1"/>
    </row>
    <row r="4655" spans="9:12" x14ac:dyDescent="0.2">
      <c r="I4655" s="1"/>
      <c r="J4655" s="1"/>
      <c r="L4655" s="1"/>
    </row>
    <row r="4656" spans="9:12" x14ac:dyDescent="0.2">
      <c r="I4656" s="1"/>
      <c r="J4656" s="1"/>
      <c r="L4656" s="1"/>
    </row>
    <row r="4657" spans="9:12" x14ac:dyDescent="0.2">
      <c r="I4657" s="1"/>
      <c r="J4657" s="1"/>
      <c r="L4657" s="1"/>
    </row>
    <row r="4658" spans="9:12" x14ac:dyDescent="0.2">
      <c r="I4658" s="1"/>
      <c r="J4658" s="1"/>
      <c r="L4658" s="1"/>
    </row>
    <row r="4659" spans="9:12" x14ac:dyDescent="0.2">
      <c r="I4659" s="1"/>
      <c r="J4659" s="1"/>
      <c r="L4659" s="1"/>
    </row>
    <row r="4660" spans="9:12" x14ac:dyDescent="0.2">
      <c r="I4660" s="1"/>
      <c r="J4660" s="1"/>
      <c r="L4660" s="1"/>
    </row>
    <row r="4661" spans="9:12" x14ac:dyDescent="0.2">
      <c r="I4661" s="1"/>
      <c r="J4661" s="1"/>
      <c r="L4661" s="1"/>
    </row>
    <row r="4662" spans="9:12" x14ac:dyDescent="0.2">
      <c r="I4662" s="1"/>
      <c r="J4662" s="1"/>
      <c r="L4662" s="1"/>
    </row>
    <row r="4663" spans="9:12" x14ac:dyDescent="0.2">
      <c r="I4663" s="1"/>
      <c r="J4663" s="1"/>
      <c r="L4663" s="1"/>
    </row>
    <row r="4664" spans="9:12" x14ac:dyDescent="0.2">
      <c r="I4664" s="1"/>
      <c r="J4664" s="1"/>
      <c r="L4664" s="1"/>
    </row>
    <row r="4665" spans="9:12" x14ac:dyDescent="0.2">
      <c r="I4665" s="1"/>
      <c r="J4665" s="1"/>
      <c r="L4665" s="1"/>
    </row>
    <row r="4666" spans="9:12" x14ac:dyDescent="0.2">
      <c r="I4666" s="1"/>
      <c r="J4666" s="1"/>
      <c r="L4666" s="1"/>
    </row>
    <row r="4667" spans="9:12" x14ac:dyDescent="0.2">
      <c r="I4667" s="1"/>
      <c r="J4667" s="1"/>
      <c r="L4667" s="1"/>
    </row>
    <row r="4668" spans="9:12" x14ac:dyDescent="0.2">
      <c r="I4668" s="1"/>
      <c r="J4668" s="1"/>
      <c r="L4668" s="1"/>
    </row>
    <row r="4669" spans="9:12" x14ac:dyDescent="0.2">
      <c r="I4669" s="1"/>
      <c r="J4669" s="1"/>
      <c r="L4669" s="1"/>
    </row>
    <row r="4670" spans="9:12" x14ac:dyDescent="0.2">
      <c r="I4670" s="1"/>
      <c r="J4670" s="1"/>
      <c r="L4670" s="1"/>
    </row>
    <row r="4671" spans="9:12" x14ac:dyDescent="0.2">
      <c r="I4671" s="1"/>
      <c r="J4671" s="1"/>
      <c r="L4671" s="1"/>
    </row>
    <row r="4672" spans="9:12" x14ac:dyDescent="0.2">
      <c r="I4672" s="1"/>
      <c r="J4672" s="1"/>
      <c r="L4672" s="1"/>
    </row>
    <row r="4673" spans="9:12" x14ac:dyDescent="0.2">
      <c r="I4673" s="1"/>
      <c r="J4673" s="1"/>
      <c r="L4673" s="1"/>
    </row>
    <row r="4674" spans="9:12" x14ac:dyDescent="0.2">
      <c r="I4674" s="1"/>
      <c r="J4674" s="1"/>
      <c r="L4674" s="1"/>
    </row>
    <row r="4675" spans="9:12" x14ac:dyDescent="0.2">
      <c r="I4675" s="1"/>
      <c r="J4675" s="1"/>
      <c r="L4675" s="1"/>
    </row>
    <row r="4676" spans="9:12" x14ac:dyDescent="0.2">
      <c r="I4676" s="1"/>
      <c r="J4676" s="1"/>
      <c r="L4676" s="1"/>
    </row>
    <row r="4677" spans="9:12" x14ac:dyDescent="0.2">
      <c r="I4677" s="1"/>
      <c r="J4677" s="1"/>
      <c r="L4677" s="1"/>
    </row>
    <row r="4678" spans="9:12" x14ac:dyDescent="0.2">
      <c r="I4678" s="1"/>
      <c r="J4678" s="1"/>
      <c r="L4678" s="1"/>
    </row>
    <row r="4679" spans="9:12" x14ac:dyDescent="0.2">
      <c r="I4679" s="1"/>
      <c r="J4679" s="1"/>
      <c r="L4679" s="1"/>
    </row>
    <row r="4680" spans="9:12" x14ac:dyDescent="0.2">
      <c r="I4680" s="1"/>
      <c r="J4680" s="1"/>
      <c r="L4680" s="1"/>
    </row>
    <row r="4681" spans="9:12" x14ac:dyDescent="0.2">
      <c r="I4681" s="1"/>
      <c r="J4681" s="1"/>
      <c r="L4681" s="1"/>
    </row>
    <row r="4682" spans="9:12" x14ac:dyDescent="0.2">
      <c r="I4682" s="1"/>
      <c r="J4682" s="1"/>
      <c r="L4682" s="1"/>
    </row>
    <row r="4683" spans="9:12" x14ac:dyDescent="0.2">
      <c r="I4683" s="1"/>
      <c r="J4683" s="1"/>
      <c r="L4683" s="1"/>
    </row>
    <row r="4684" spans="9:12" x14ac:dyDescent="0.2">
      <c r="I4684" s="1"/>
      <c r="J4684" s="1"/>
      <c r="L4684" s="1"/>
    </row>
    <row r="4685" spans="9:12" x14ac:dyDescent="0.2">
      <c r="I4685" s="1"/>
      <c r="J4685" s="1"/>
      <c r="L4685" s="1"/>
    </row>
    <row r="4686" spans="9:12" x14ac:dyDescent="0.2">
      <c r="I4686" s="1"/>
      <c r="J4686" s="1"/>
      <c r="L4686" s="1"/>
    </row>
    <row r="4687" spans="9:12" x14ac:dyDescent="0.2">
      <c r="I4687" s="1"/>
      <c r="J4687" s="1"/>
      <c r="L4687" s="1"/>
    </row>
    <row r="4688" spans="9:12" x14ac:dyDescent="0.2">
      <c r="I4688" s="1"/>
      <c r="J4688" s="1"/>
      <c r="L4688" s="1"/>
    </row>
    <row r="4689" spans="9:12" x14ac:dyDescent="0.2">
      <c r="I4689" s="1"/>
      <c r="J4689" s="1"/>
      <c r="L4689" s="1"/>
    </row>
    <row r="4690" spans="9:12" x14ac:dyDescent="0.2">
      <c r="I4690" s="1"/>
      <c r="J4690" s="1"/>
      <c r="L4690" s="1"/>
    </row>
    <row r="4691" spans="9:12" x14ac:dyDescent="0.2">
      <c r="I4691" s="1"/>
      <c r="J4691" s="1"/>
      <c r="L4691" s="1"/>
    </row>
    <row r="4692" spans="9:12" x14ac:dyDescent="0.2">
      <c r="I4692" s="1"/>
      <c r="J4692" s="1"/>
      <c r="L4692" s="1"/>
    </row>
    <row r="4693" spans="9:12" x14ac:dyDescent="0.2">
      <c r="I4693" s="1"/>
      <c r="J4693" s="1"/>
      <c r="L4693" s="1"/>
    </row>
    <row r="4694" spans="9:12" x14ac:dyDescent="0.2">
      <c r="I4694" s="1"/>
      <c r="J4694" s="1"/>
      <c r="L4694" s="1"/>
    </row>
    <row r="4695" spans="9:12" x14ac:dyDescent="0.2">
      <c r="I4695" s="1"/>
      <c r="J4695" s="1"/>
      <c r="L4695" s="1"/>
    </row>
    <row r="4696" spans="9:12" x14ac:dyDescent="0.2">
      <c r="I4696" s="1"/>
      <c r="J4696" s="1"/>
      <c r="L4696" s="1"/>
    </row>
    <row r="4697" spans="9:12" x14ac:dyDescent="0.2">
      <c r="I4697" s="1"/>
      <c r="J4697" s="1"/>
      <c r="L4697" s="1"/>
    </row>
    <row r="4698" spans="9:12" x14ac:dyDescent="0.2">
      <c r="I4698" s="1"/>
      <c r="J4698" s="1"/>
      <c r="L4698" s="1"/>
    </row>
    <row r="4699" spans="9:12" x14ac:dyDescent="0.2">
      <c r="I4699" s="1"/>
      <c r="J4699" s="1"/>
      <c r="L4699" s="1"/>
    </row>
    <row r="4700" spans="9:12" x14ac:dyDescent="0.2">
      <c r="I4700" s="1"/>
      <c r="J4700" s="1"/>
      <c r="L4700" s="1"/>
    </row>
    <row r="4701" spans="9:12" x14ac:dyDescent="0.2">
      <c r="I4701" s="1"/>
      <c r="J4701" s="1"/>
      <c r="L4701" s="1"/>
    </row>
    <row r="4702" spans="9:12" x14ac:dyDescent="0.2">
      <c r="I4702" s="1"/>
      <c r="J4702" s="1"/>
      <c r="L4702" s="1"/>
    </row>
    <row r="4703" spans="9:12" x14ac:dyDescent="0.2">
      <c r="I4703" s="1"/>
      <c r="J4703" s="1"/>
      <c r="L4703" s="1"/>
    </row>
    <row r="4704" spans="9:12" x14ac:dyDescent="0.2">
      <c r="I4704" s="1"/>
      <c r="J4704" s="1"/>
      <c r="L4704" s="1"/>
    </row>
    <row r="4705" spans="9:12" x14ac:dyDescent="0.2">
      <c r="I4705" s="1"/>
      <c r="J4705" s="1"/>
      <c r="L4705" s="1"/>
    </row>
    <row r="4706" spans="9:12" x14ac:dyDescent="0.2">
      <c r="I4706" s="1"/>
      <c r="J4706" s="1"/>
      <c r="L4706" s="1"/>
    </row>
    <row r="4707" spans="9:12" x14ac:dyDescent="0.2">
      <c r="I4707" s="1"/>
      <c r="J4707" s="1"/>
      <c r="L4707" s="1"/>
    </row>
    <row r="4708" spans="9:12" x14ac:dyDescent="0.2">
      <c r="I4708" s="1"/>
      <c r="J4708" s="1"/>
      <c r="L4708" s="1"/>
    </row>
    <row r="4709" spans="9:12" x14ac:dyDescent="0.2">
      <c r="I4709" s="1"/>
      <c r="J4709" s="1"/>
      <c r="L4709" s="1"/>
    </row>
    <row r="4710" spans="9:12" x14ac:dyDescent="0.2">
      <c r="I4710" s="1"/>
      <c r="J4710" s="1"/>
      <c r="L4710" s="1"/>
    </row>
    <row r="4711" spans="9:12" x14ac:dyDescent="0.2">
      <c r="I4711" s="1"/>
      <c r="J4711" s="1"/>
      <c r="L4711" s="1"/>
    </row>
    <row r="4712" spans="9:12" x14ac:dyDescent="0.2">
      <c r="I4712" s="1"/>
      <c r="J4712" s="1"/>
      <c r="L4712" s="1"/>
    </row>
    <row r="4713" spans="9:12" x14ac:dyDescent="0.2">
      <c r="I4713" s="1"/>
      <c r="J4713" s="1"/>
      <c r="L4713" s="1"/>
    </row>
    <row r="4714" spans="9:12" x14ac:dyDescent="0.2">
      <c r="I4714" s="1"/>
      <c r="J4714" s="1"/>
      <c r="L4714" s="1"/>
    </row>
    <row r="4715" spans="9:12" x14ac:dyDescent="0.2">
      <c r="I4715" s="1"/>
      <c r="J4715" s="1"/>
      <c r="L4715" s="1"/>
    </row>
    <row r="4716" spans="9:12" x14ac:dyDescent="0.2">
      <c r="I4716" s="1"/>
      <c r="J4716" s="1"/>
      <c r="L4716" s="1"/>
    </row>
    <row r="4717" spans="9:12" x14ac:dyDescent="0.2">
      <c r="I4717" s="1"/>
      <c r="J4717" s="1"/>
      <c r="L4717" s="1"/>
    </row>
    <row r="4718" spans="9:12" x14ac:dyDescent="0.2">
      <c r="I4718" s="1"/>
      <c r="J4718" s="1"/>
      <c r="L4718" s="1"/>
    </row>
    <row r="4719" spans="9:12" x14ac:dyDescent="0.2">
      <c r="I4719" s="1"/>
      <c r="J4719" s="1"/>
      <c r="L4719" s="1"/>
    </row>
    <row r="4720" spans="9:12" x14ac:dyDescent="0.2">
      <c r="I4720" s="1"/>
      <c r="J4720" s="1"/>
      <c r="L4720" s="1"/>
    </row>
    <row r="4721" spans="9:12" x14ac:dyDescent="0.2">
      <c r="I4721" s="1"/>
      <c r="J4721" s="1"/>
      <c r="L4721" s="1"/>
    </row>
    <row r="4722" spans="9:12" x14ac:dyDescent="0.2">
      <c r="I4722" s="1"/>
      <c r="J4722" s="1"/>
      <c r="L4722" s="1"/>
    </row>
    <row r="4723" spans="9:12" x14ac:dyDescent="0.2">
      <c r="I4723" s="1"/>
      <c r="J4723" s="1"/>
      <c r="L4723" s="1"/>
    </row>
    <row r="4724" spans="9:12" x14ac:dyDescent="0.2">
      <c r="I4724" s="1"/>
      <c r="J4724" s="1"/>
      <c r="L4724" s="1"/>
    </row>
    <row r="4725" spans="9:12" x14ac:dyDescent="0.2">
      <c r="I4725" s="1"/>
      <c r="J4725" s="1"/>
      <c r="L4725" s="1"/>
    </row>
    <row r="4726" spans="9:12" x14ac:dyDescent="0.2">
      <c r="I4726" s="1"/>
      <c r="J4726" s="1"/>
      <c r="L4726" s="1"/>
    </row>
    <row r="4727" spans="9:12" x14ac:dyDescent="0.2">
      <c r="I4727" s="1"/>
      <c r="J4727" s="1"/>
      <c r="L4727" s="1"/>
    </row>
    <row r="4728" spans="9:12" x14ac:dyDescent="0.2">
      <c r="I4728" s="1"/>
      <c r="J4728" s="1"/>
      <c r="L4728" s="1"/>
    </row>
    <row r="4729" spans="9:12" x14ac:dyDescent="0.2">
      <c r="I4729" s="1"/>
      <c r="J4729" s="1"/>
      <c r="L4729" s="1"/>
    </row>
    <row r="4730" spans="9:12" x14ac:dyDescent="0.2">
      <c r="I4730" s="1"/>
      <c r="J4730" s="1"/>
      <c r="L4730" s="1"/>
    </row>
    <row r="4731" spans="9:12" x14ac:dyDescent="0.2">
      <c r="I4731" s="1"/>
      <c r="J4731" s="1"/>
      <c r="L4731" s="1"/>
    </row>
    <row r="4732" spans="9:12" x14ac:dyDescent="0.2">
      <c r="I4732" s="1"/>
      <c r="J4732" s="1"/>
      <c r="L4732" s="1"/>
    </row>
    <row r="4733" spans="9:12" x14ac:dyDescent="0.2">
      <c r="I4733" s="1"/>
      <c r="J4733" s="1"/>
      <c r="L4733" s="1"/>
    </row>
    <row r="4734" spans="9:12" x14ac:dyDescent="0.2">
      <c r="I4734" s="1"/>
      <c r="J4734" s="1"/>
      <c r="L4734" s="1"/>
    </row>
    <row r="4735" spans="9:12" x14ac:dyDescent="0.2">
      <c r="I4735" s="1"/>
      <c r="J4735" s="1"/>
      <c r="L4735" s="1"/>
    </row>
    <row r="4736" spans="9:12" x14ac:dyDescent="0.2">
      <c r="I4736" s="1"/>
      <c r="J4736" s="1"/>
      <c r="L4736" s="1"/>
    </row>
    <row r="4737" spans="9:12" x14ac:dyDescent="0.2">
      <c r="I4737" s="1"/>
      <c r="J4737" s="1"/>
      <c r="L4737" s="1"/>
    </row>
    <row r="4738" spans="9:12" x14ac:dyDescent="0.2">
      <c r="I4738" s="1"/>
      <c r="J4738" s="1"/>
      <c r="L4738" s="1"/>
    </row>
    <row r="4739" spans="9:12" x14ac:dyDescent="0.2">
      <c r="I4739" s="1"/>
      <c r="J4739" s="1"/>
      <c r="L4739" s="1"/>
    </row>
    <row r="4740" spans="9:12" x14ac:dyDescent="0.2">
      <c r="I4740" s="1"/>
      <c r="J4740" s="1"/>
      <c r="L4740" s="1"/>
    </row>
    <row r="4741" spans="9:12" x14ac:dyDescent="0.2">
      <c r="I4741" s="1"/>
      <c r="J4741" s="1"/>
      <c r="L4741" s="1"/>
    </row>
    <row r="4742" spans="9:12" x14ac:dyDescent="0.2">
      <c r="I4742" s="1"/>
      <c r="J4742" s="1"/>
      <c r="L4742" s="1"/>
    </row>
    <row r="4743" spans="9:12" x14ac:dyDescent="0.2">
      <c r="I4743" s="1"/>
      <c r="J4743" s="1"/>
      <c r="L4743" s="1"/>
    </row>
    <row r="4744" spans="9:12" x14ac:dyDescent="0.2">
      <c r="I4744" s="1"/>
      <c r="J4744" s="1"/>
      <c r="L4744" s="1"/>
    </row>
    <row r="4745" spans="9:12" x14ac:dyDescent="0.2">
      <c r="I4745" s="1"/>
      <c r="J4745" s="1"/>
      <c r="L4745" s="1"/>
    </row>
    <row r="4746" spans="9:12" x14ac:dyDescent="0.2">
      <c r="I4746" s="1"/>
      <c r="J4746" s="1"/>
      <c r="L4746" s="1"/>
    </row>
    <row r="4747" spans="9:12" x14ac:dyDescent="0.2">
      <c r="I4747" s="1"/>
      <c r="J4747" s="1"/>
      <c r="L4747" s="1"/>
    </row>
    <row r="4748" spans="9:12" x14ac:dyDescent="0.2">
      <c r="I4748" s="1"/>
      <c r="J4748" s="1"/>
      <c r="L4748" s="1"/>
    </row>
    <row r="4749" spans="9:12" x14ac:dyDescent="0.2">
      <c r="I4749" s="1"/>
      <c r="J4749" s="1"/>
      <c r="L4749" s="1"/>
    </row>
    <row r="4750" spans="9:12" x14ac:dyDescent="0.2">
      <c r="I4750" s="1"/>
      <c r="J4750" s="1"/>
      <c r="L4750" s="1"/>
    </row>
    <row r="4751" spans="9:12" x14ac:dyDescent="0.2">
      <c r="I4751" s="1"/>
      <c r="J4751" s="1"/>
      <c r="L4751" s="1"/>
    </row>
    <row r="4752" spans="9:12" x14ac:dyDescent="0.2">
      <c r="I4752" s="1"/>
      <c r="J4752" s="1"/>
      <c r="L4752" s="1"/>
    </row>
    <row r="4753" spans="9:12" x14ac:dyDescent="0.2">
      <c r="I4753" s="1"/>
      <c r="J4753" s="1"/>
      <c r="L4753" s="1"/>
    </row>
    <row r="4754" spans="9:12" x14ac:dyDescent="0.2">
      <c r="I4754" s="1"/>
      <c r="J4754" s="1"/>
      <c r="L4754" s="1"/>
    </row>
    <row r="4755" spans="9:12" x14ac:dyDescent="0.2">
      <c r="I4755" s="1"/>
      <c r="J4755" s="1"/>
      <c r="L4755" s="1"/>
    </row>
    <row r="4756" spans="9:12" x14ac:dyDescent="0.2">
      <c r="I4756" s="1"/>
      <c r="J4756" s="1"/>
      <c r="L4756" s="1"/>
    </row>
    <row r="4757" spans="9:12" x14ac:dyDescent="0.2">
      <c r="I4757" s="1"/>
      <c r="J4757" s="1"/>
      <c r="L4757" s="1"/>
    </row>
    <row r="4758" spans="9:12" x14ac:dyDescent="0.2">
      <c r="I4758" s="1"/>
      <c r="J4758" s="1"/>
      <c r="L4758" s="1"/>
    </row>
    <row r="4759" spans="9:12" x14ac:dyDescent="0.2">
      <c r="I4759" s="1"/>
      <c r="J4759" s="1"/>
      <c r="L4759" s="1"/>
    </row>
    <row r="4760" spans="9:12" x14ac:dyDescent="0.2">
      <c r="I4760" s="1"/>
      <c r="J4760" s="1"/>
      <c r="L4760" s="1"/>
    </row>
    <row r="4761" spans="9:12" x14ac:dyDescent="0.2">
      <c r="I4761" s="1"/>
      <c r="J4761" s="1"/>
      <c r="L4761" s="1"/>
    </row>
    <row r="4762" spans="9:12" x14ac:dyDescent="0.2">
      <c r="I4762" s="1"/>
      <c r="J4762" s="1"/>
      <c r="L4762" s="1"/>
    </row>
    <row r="4763" spans="9:12" x14ac:dyDescent="0.2">
      <c r="I4763" s="1"/>
      <c r="J4763" s="1"/>
      <c r="L4763" s="1"/>
    </row>
    <row r="4764" spans="9:12" x14ac:dyDescent="0.2">
      <c r="I4764" s="2"/>
      <c r="J4764" s="5"/>
    </row>
    <row r="4765" spans="9:12" x14ac:dyDescent="0.2">
      <c r="I4765" s="2"/>
      <c r="J4765" s="5"/>
    </row>
    <row r="4766" spans="9:12" x14ac:dyDescent="0.2">
      <c r="I4766" s="2"/>
      <c r="J4766" s="5"/>
    </row>
    <row r="4767" spans="9:12" x14ac:dyDescent="0.2">
      <c r="I4767" s="2"/>
      <c r="J4767" s="5"/>
    </row>
    <row r="4768" spans="9:12" x14ac:dyDescent="0.2">
      <c r="I4768" s="2"/>
      <c r="J4768" s="5"/>
    </row>
    <row r="4769" spans="9:10" x14ac:dyDescent="0.2">
      <c r="I4769" s="2"/>
      <c r="J4769" s="5"/>
    </row>
    <row r="4770" spans="9:10" x14ac:dyDescent="0.2">
      <c r="I4770" s="2"/>
      <c r="J4770" s="5"/>
    </row>
    <row r="4771" spans="9:10" x14ac:dyDescent="0.2">
      <c r="I4771" s="2"/>
      <c r="J4771" s="5"/>
    </row>
    <row r="4772" spans="9:10" x14ac:dyDescent="0.2">
      <c r="I4772" s="2"/>
      <c r="J4772" s="5"/>
    </row>
    <row r="4773" spans="9:10" x14ac:dyDescent="0.2">
      <c r="I4773" s="2"/>
      <c r="J4773" s="5"/>
    </row>
    <row r="4774" spans="9:10" x14ac:dyDescent="0.2">
      <c r="I4774" s="2"/>
      <c r="J4774" s="5"/>
    </row>
    <row r="4775" spans="9:10" x14ac:dyDescent="0.2">
      <c r="I4775" s="2"/>
      <c r="J4775" s="5"/>
    </row>
    <row r="4776" spans="9:10" x14ac:dyDescent="0.2">
      <c r="I4776" s="2"/>
      <c r="J4776" s="5"/>
    </row>
    <row r="4777" spans="9:10" x14ac:dyDescent="0.2">
      <c r="I4777" s="2"/>
      <c r="J4777" s="5"/>
    </row>
    <row r="4778" spans="9:10" x14ac:dyDescent="0.2">
      <c r="I4778" s="2"/>
      <c r="J4778" s="5"/>
    </row>
    <row r="4779" spans="9:10" x14ac:dyDescent="0.2">
      <c r="I4779" s="2"/>
      <c r="J4779" s="5"/>
    </row>
    <row r="4780" spans="9:10" x14ac:dyDescent="0.2">
      <c r="I4780" s="2"/>
      <c r="J4780" s="5"/>
    </row>
    <row r="4781" spans="9:10" x14ac:dyDescent="0.2">
      <c r="I4781" s="2"/>
      <c r="J4781" s="5"/>
    </row>
    <row r="4782" spans="9:10" x14ac:dyDescent="0.2">
      <c r="I4782" s="2"/>
      <c r="J4782" s="5"/>
    </row>
    <row r="4783" spans="9:10" x14ac:dyDescent="0.2">
      <c r="I4783" s="2"/>
      <c r="J4783" s="5"/>
    </row>
    <row r="4784" spans="9:10" x14ac:dyDescent="0.2">
      <c r="I4784" s="2"/>
      <c r="J4784" s="5"/>
    </row>
    <row r="4785" spans="9:10" x14ac:dyDescent="0.2">
      <c r="I4785" s="2"/>
      <c r="J4785" s="5"/>
    </row>
    <row r="4786" spans="9:10" x14ac:dyDescent="0.2">
      <c r="I4786" s="2"/>
      <c r="J4786" s="5"/>
    </row>
    <row r="4787" spans="9:10" x14ac:dyDescent="0.2">
      <c r="I4787" s="2"/>
      <c r="J4787" s="5"/>
    </row>
    <row r="4788" spans="9:10" x14ac:dyDescent="0.2">
      <c r="I4788" s="2"/>
      <c r="J4788" s="5"/>
    </row>
    <row r="4789" spans="9:10" x14ac:dyDescent="0.2">
      <c r="I4789" s="2"/>
      <c r="J4789" s="5"/>
    </row>
    <row r="4790" spans="9:10" x14ac:dyDescent="0.2">
      <c r="I4790" s="2"/>
      <c r="J4790" s="5"/>
    </row>
    <row r="4791" spans="9:10" x14ac:dyDescent="0.2">
      <c r="I4791" s="2"/>
      <c r="J4791" s="5"/>
    </row>
    <row r="4792" spans="9:10" x14ac:dyDescent="0.2">
      <c r="I4792" s="2"/>
      <c r="J4792" s="5"/>
    </row>
    <row r="4793" spans="9:10" x14ac:dyDescent="0.2">
      <c r="I4793" s="2"/>
      <c r="J4793" s="5"/>
    </row>
    <row r="4794" spans="9:10" x14ac:dyDescent="0.2">
      <c r="I4794" s="2"/>
      <c r="J4794" s="5"/>
    </row>
    <row r="4795" spans="9:10" x14ac:dyDescent="0.2">
      <c r="I4795" s="2"/>
      <c r="J4795" s="5"/>
    </row>
    <row r="4796" spans="9:10" x14ac:dyDescent="0.2">
      <c r="I4796" s="2"/>
      <c r="J4796" s="5"/>
    </row>
    <row r="4797" spans="9:10" x14ac:dyDescent="0.2">
      <c r="I4797" s="2"/>
      <c r="J4797" s="5"/>
    </row>
    <row r="4798" spans="9:10" x14ac:dyDescent="0.2">
      <c r="I4798" s="2"/>
      <c r="J4798" s="5"/>
    </row>
    <row r="4799" spans="9:10" x14ac:dyDescent="0.2">
      <c r="I4799" s="2"/>
      <c r="J4799" s="5"/>
    </row>
    <row r="4800" spans="9:10" x14ac:dyDescent="0.2">
      <c r="I4800" s="2"/>
      <c r="J4800" s="5"/>
    </row>
    <row r="4801" spans="9:10" x14ac:dyDescent="0.2">
      <c r="I4801" s="2"/>
      <c r="J4801" s="5"/>
    </row>
    <row r="4802" spans="9:10" x14ac:dyDescent="0.2">
      <c r="I4802" s="2"/>
      <c r="J4802" s="5"/>
    </row>
    <row r="4803" spans="9:10" x14ac:dyDescent="0.2">
      <c r="I4803" s="2"/>
      <c r="J4803" s="5"/>
    </row>
    <row r="4804" spans="9:10" x14ac:dyDescent="0.2">
      <c r="I4804" s="2"/>
      <c r="J4804" s="5"/>
    </row>
    <row r="4805" spans="9:10" x14ac:dyDescent="0.2">
      <c r="I4805" s="2"/>
      <c r="J4805" s="5"/>
    </row>
    <row r="4806" spans="9:10" x14ac:dyDescent="0.2">
      <c r="I4806" s="2"/>
      <c r="J4806" s="5"/>
    </row>
    <row r="4807" spans="9:10" x14ac:dyDescent="0.2">
      <c r="I4807" s="2"/>
      <c r="J4807" s="5"/>
    </row>
    <row r="4808" spans="9:10" x14ac:dyDescent="0.2">
      <c r="I4808" s="2"/>
      <c r="J4808" s="5"/>
    </row>
    <row r="4809" spans="9:10" x14ac:dyDescent="0.2">
      <c r="I4809" s="2"/>
      <c r="J4809" s="5"/>
    </row>
    <row r="4810" spans="9:10" x14ac:dyDescent="0.2">
      <c r="I4810" s="2"/>
      <c r="J4810" s="5"/>
    </row>
    <row r="4811" spans="9:10" x14ac:dyDescent="0.2">
      <c r="I4811" s="2"/>
      <c r="J4811" s="5"/>
    </row>
    <row r="4812" spans="9:10" x14ac:dyDescent="0.2">
      <c r="I4812" s="2"/>
      <c r="J4812" s="5"/>
    </row>
    <row r="4813" spans="9:10" x14ac:dyDescent="0.2">
      <c r="I4813" s="2"/>
      <c r="J4813" s="5"/>
    </row>
    <row r="4814" spans="9:10" x14ac:dyDescent="0.2">
      <c r="I4814" s="2"/>
      <c r="J4814" s="5"/>
    </row>
    <row r="4815" spans="9:10" x14ac:dyDescent="0.2">
      <c r="I4815" s="2"/>
      <c r="J4815" s="5"/>
    </row>
    <row r="4816" spans="9:10" x14ac:dyDescent="0.2">
      <c r="I4816" s="2"/>
      <c r="J4816" s="5"/>
    </row>
    <row r="4817" spans="9:10" x14ac:dyDescent="0.2">
      <c r="I4817" s="2"/>
      <c r="J4817" s="5"/>
    </row>
    <row r="4818" spans="9:10" x14ac:dyDescent="0.2">
      <c r="I4818" s="2"/>
      <c r="J4818" s="5"/>
    </row>
    <row r="4819" spans="9:10" x14ac:dyDescent="0.2">
      <c r="I4819" s="2"/>
      <c r="J4819" s="5"/>
    </row>
    <row r="4820" spans="9:10" x14ac:dyDescent="0.2">
      <c r="I4820" s="2"/>
      <c r="J4820" s="5"/>
    </row>
    <row r="4821" spans="9:10" x14ac:dyDescent="0.2">
      <c r="I4821" s="2"/>
      <c r="J4821" s="5"/>
    </row>
    <row r="4822" spans="9:10" x14ac:dyDescent="0.2">
      <c r="I4822" s="2"/>
      <c r="J4822" s="5"/>
    </row>
    <row r="4823" spans="9:10" x14ac:dyDescent="0.2">
      <c r="I4823" s="2"/>
      <c r="J4823" s="5"/>
    </row>
    <row r="4824" spans="9:10" x14ac:dyDescent="0.2">
      <c r="I4824" s="2"/>
      <c r="J4824" s="5"/>
    </row>
    <row r="4825" spans="9:10" x14ac:dyDescent="0.2">
      <c r="I4825" s="2"/>
      <c r="J4825" s="5"/>
    </row>
    <row r="4826" spans="9:10" x14ac:dyDescent="0.2">
      <c r="I4826" s="2"/>
      <c r="J4826" s="5"/>
    </row>
    <row r="4827" spans="9:10" x14ac:dyDescent="0.2">
      <c r="I4827" s="2"/>
      <c r="J4827" s="5"/>
    </row>
    <row r="4828" spans="9:10" x14ac:dyDescent="0.2">
      <c r="I4828" s="2"/>
      <c r="J4828" s="5"/>
    </row>
    <row r="4829" spans="9:10" x14ac:dyDescent="0.2">
      <c r="I4829" s="2"/>
      <c r="J4829" s="5"/>
    </row>
    <row r="4830" spans="9:10" x14ac:dyDescent="0.2">
      <c r="I4830" s="2"/>
      <c r="J4830" s="5"/>
    </row>
    <row r="4831" spans="9:10" x14ac:dyDescent="0.2">
      <c r="I4831" s="2"/>
      <c r="J4831" s="5"/>
    </row>
    <row r="4832" spans="9:10" x14ac:dyDescent="0.2">
      <c r="I4832" s="2"/>
      <c r="J4832" s="5"/>
    </row>
    <row r="4833" spans="9:10" x14ac:dyDescent="0.2">
      <c r="I4833" s="2"/>
      <c r="J4833" s="5"/>
    </row>
    <row r="4834" spans="9:10" x14ac:dyDescent="0.2">
      <c r="I4834" s="2"/>
      <c r="J4834" s="5"/>
    </row>
    <row r="4835" spans="9:10" x14ac:dyDescent="0.2">
      <c r="I4835" s="2"/>
      <c r="J4835" s="5"/>
    </row>
    <row r="4836" spans="9:10" x14ac:dyDescent="0.2">
      <c r="I4836" s="2"/>
      <c r="J4836" s="5"/>
    </row>
    <row r="4837" spans="9:10" x14ac:dyDescent="0.2">
      <c r="I4837" s="2"/>
      <c r="J4837" s="5"/>
    </row>
    <row r="4838" spans="9:10" x14ac:dyDescent="0.2">
      <c r="I4838" s="2"/>
      <c r="J4838" s="5"/>
    </row>
    <row r="4839" spans="9:10" x14ac:dyDescent="0.2">
      <c r="I4839" s="2"/>
      <c r="J4839" s="5"/>
    </row>
    <row r="4840" spans="9:10" x14ac:dyDescent="0.2">
      <c r="I4840" s="2"/>
      <c r="J4840" s="5"/>
    </row>
    <row r="4841" spans="9:10" x14ac:dyDescent="0.2">
      <c r="I4841" s="2"/>
      <c r="J4841" s="5"/>
    </row>
    <row r="4842" spans="9:10" x14ac:dyDescent="0.2">
      <c r="I4842" s="2"/>
      <c r="J4842" s="5"/>
    </row>
    <row r="4843" spans="9:10" x14ac:dyDescent="0.2">
      <c r="I4843" s="2"/>
      <c r="J4843" s="5"/>
    </row>
    <row r="4844" spans="9:10" x14ac:dyDescent="0.2">
      <c r="I4844" s="2"/>
      <c r="J4844" s="5"/>
    </row>
    <row r="4845" spans="9:10" x14ac:dyDescent="0.2">
      <c r="I4845" s="2"/>
      <c r="J4845" s="5"/>
    </row>
    <row r="4846" spans="9:10" x14ac:dyDescent="0.2">
      <c r="I4846" s="2"/>
      <c r="J4846" s="5"/>
    </row>
    <row r="4847" spans="9:10" x14ac:dyDescent="0.2">
      <c r="I4847" s="2"/>
      <c r="J4847" s="5"/>
    </row>
    <row r="4848" spans="9:10" x14ac:dyDescent="0.2">
      <c r="I4848" s="2"/>
      <c r="J4848" s="5"/>
    </row>
    <row r="4849" spans="9:10" x14ac:dyDescent="0.2">
      <c r="I4849" s="2"/>
      <c r="J4849" s="5"/>
    </row>
    <row r="4850" spans="9:10" x14ac:dyDescent="0.2">
      <c r="I4850" s="2"/>
      <c r="J4850" s="5"/>
    </row>
    <row r="4851" spans="9:10" x14ac:dyDescent="0.2">
      <c r="I4851" s="2"/>
      <c r="J4851" s="5"/>
    </row>
    <row r="4852" spans="9:10" x14ac:dyDescent="0.2">
      <c r="I4852" s="2"/>
      <c r="J4852" s="5"/>
    </row>
    <row r="4853" spans="9:10" x14ac:dyDescent="0.2">
      <c r="I4853" s="2"/>
      <c r="J4853" s="5"/>
    </row>
    <row r="4854" spans="9:10" x14ac:dyDescent="0.2">
      <c r="I4854" s="2"/>
      <c r="J4854" s="5"/>
    </row>
    <row r="4855" spans="9:10" x14ac:dyDescent="0.2">
      <c r="I4855" s="2"/>
      <c r="J4855" s="5"/>
    </row>
    <row r="4856" spans="9:10" x14ac:dyDescent="0.2">
      <c r="I4856" s="2"/>
      <c r="J4856" s="5"/>
    </row>
    <row r="4857" spans="9:10" x14ac:dyDescent="0.2">
      <c r="I4857" s="2"/>
      <c r="J4857" s="5"/>
    </row>
    <row r="4858" spans="9:10" x14ac:dyDescent="0.2">
      <c r="I4858" s="2"/>
      <c r="J4858" s="5"/>
    </row>
    <row r="4859" spans="9:10" x14ac:dyDescent="0.2">
      <c r="I4859" s="2"/>
      <c r="J4859" s="5"/>
    </row>
    <row r="4860" spans="9:10" x14ac:dyDescent="0.2">
      <c r="I4860" s="2"/>
      <c r="J4860" s="5"/>
    </row>
    <row r="4861" spans="9:10" x14ac:dyDescent="0.2">
      <c r="I4861" s="2"/>
      <c r="J4861" s="5"/>
    </row>
    <row r="4862" spans="9:10" x14ac:dyDescent="0.2">
      <c r="I4862" s="2"/>
      <c r="J4862" s="5"/>
    </row>
    <row r="4863" spans="9:10" x14ac:dyDescent="0.2">
      <c r="I4863" s="2"/>
      <c r="J4863" s="5"/>
    </row>
    <row r="4864" spans="9:10" x14ac:dyDescent="0.2">
      <c r="I4864" s="2"/>
      <c r="J4864" s="5"/>
    </row>
    <row r="4865" spans="9:10" x14ac:dyDescent="0.2">
      <c r="I4865" s="2"/>
      <c r="J4865" s="5"/>
    </row>
    <row r="4866" spans="9:10" x14ac:dyDescent="0.2">
      <c r="I4866" s="2"/>
      <c r="J4866" s="5"/>
    </row>
    <row r="4867" spans="9:10" x14ac:dyDescent="0.2">
      <c r="I4867" s="2"/>
      <c r="J4867" s="5"/>
    </row>
    <row r="4868" spans="9:10" x14ac:dyDescent="0.2">
      <c r="I4868" s="2"/>
      <c r="J4868" s="5"/>
    </row>
    <row r="4869" spans="9:10" x14ac:dyDescent="0.2">
      <c r="I4869" s="2"/>
      <c r="J4869" s="5"/>
    </row>
    <row r="4870" spans="9:10" x14ac:dyDescent="0.2">
      <c r="I4870" s="2"/>
      <c r="J4870" s="5"/>
    </row>
    <row r="4871" spans="9:10" x14ac:dyDescent="0.2">
      <c r="I4871" s="2"/>
      <c r="J4871" s="5"/>
    </row>
    <row r="4872" spans="9:10" x14ac:dyDescent="0.2">
      <c r="I4872" s="2"/>
      <c r="J4872" s="5"/>
    </row>
    <row r="4873" spans="9:10" x14ac:dyDescent="0.2">
      <c r="I4873" s="2"/>
      <c r="J4873" s="5"/>
    </row>
    <row r="4874" spans="9:10" x14ac:dyDescent="0.2">
      <c r="I4874" s="2"/>
      <c r="J4874" s="5"/>
    </row>
    <row r="4875" spans="9:10" x14ac:dyDescent="0.2">
      <c r="I4875" s="2"/>
      <c r="J4875" s="5"/>
    </row>
    <row r="4876" spans="9:10" x14ac:dyDescent="0.2">
      <c r="I4876" s="2"/>
      <c r="J4876" s="5"/>
    </row>
    <row r="4877" spans="9:10" x14ac:dyDescent="0.2">
      <c r="I4877" s="2"/>
      <c r="J4877" s="5"/>
    </row>
    <row r="4878" spans="9:10" x14ac:dyDescent="0.2">
      <c r="I4878" s="2"/>
      <c r="J4878" s="5"/>
    </row>
    <row r="4879" spans="9:10" x14ac:dyDescent="0.2">
      <c r="I4879" s="2"/>
      <c r="J4879" s="5"/>
    </row>
    <row r="4880" spans="9:10" x14ac:dyDescent="0.2">
      <c r="I4880" s="2"/>
      <c r="J4880" s="5"/>
    </row>
    <row r="4881" spans="9:10" x14ac:dyDescent="0.2">
      <c r="I4881" s="2"/>
      <c r="J4881" s="5"/>
    </row>
    <row r="4882" spans="9:10" x14ac:dyDescent="0.2">
      <c r="I4882" s="2"/>
      <c r="J4882" s="5"/>
    </row>
    <row r="4883" spans="9:10" x14ac:dyDescent="0.2">
      <c r="I4883" s="2"/>
      <c r="J4883" s="5"/>
    </row>
    <row r="4884" spans="9:10" x14ac:dyDescent="0.2">
      <c r="I4884" s="2"/>
      <c r="J4884" s="5"/>
    </row>
    <row r="4885" spans="9:10" x14ac:dyDescent="0.2">
      <c r="I4885" s="2"/>
      <c r="J4885" s="5"/>
    </row>
    <row r="4886" spans="9:10" x14ac:dyDescent="0.2">
      <c r="I4886" s="2"/>
      <c r="J4886" s="5"/>
    </row>
    <row r="4887" spans="9:10" x14ac:dyDescent="0.2">
      <c r="I4887" s="2"/>
      <c r="J4887" s="5"/>
    </row>
    <row r="4888" spans="9:10" x14ac:dyDescent="0.2">
      <c r="I4888" s="2"/>
      <c r="J4888" s="5"/>
    </row>
    <row r="4889" spans="9:10" x14ac:dyDescent="0.2">
      <c r="I4889" s="2"/>
      <c r="J4889" s="5"/>
    </row>
    <row r="4890" spans="9:10" x14ac:dyDescent="0.2">
      <c r="I4890" s="2"/>
      <c r="J4890" s="5"/>
    </row>
    <row r="4891" spans="9:10" x14ac:dyDescent="0.2">
      <c r="I4891" s="2"/>
      <c r="J4891" s="5"/>
    </row>
    <row r="4892" spans="9:10" x14ac:dyDescent="0.2">
      <c r="I4892" s="2"/>
      <c r="J4892" s="5"/>
    </row>
    <row r="4893" spans="9:10" x14ac:dyDescent="0.2">
      <c r="I4893" s="2"/>
      <c r="J4893" s="5"/>
    </row>
    <row r="4894" spans="9:10" x14ac:dyDescent="0.2">
      <c r="I4894" s="2"/>
      <c r="J4894" s="5"/>
    </row>
    <row r="4895" spans="9:10" x14ac:dyDescent="0.2">
      <c r="I4895" s="2"/>
      <c r="J4895" s="5"/>
    </row>
    <row r="4896" spans="9:10" x14ac:dyDescent="0.2">
      <c r="I4896" s="2"/>
      <c r="J4896" s="5"/>
    </row>
    <row r="4897" spans="9:10" x14ac:dyDescent="0.2">
      <c r="I4897" s="2"/>
      <c r="J4897" s="5"/>
    </row>
    <row r="4898" spans="9:10" x14ac:dyDescent="0.2">
      <c r="I4898" s="2"/>
      <c r="J4898" s="5"/>
    </row>
    <row r="4899" spans="9:10" x14ac:dyDescent="0.2">
      <c r="I4899" s="2"/>
      <c r="J4899" s="5"/>
    </row>
    <row r="4900" spans="9:10" x14ac:dyDescent="0.2">
      <c r="I4900" s="2"/>
      <c r="J4900" s="5"/>
    </row>
    <row r="4901" spans="9:10" x14ac:dyDescent="0.2">
      <c r="I4901" s="2"/>
      <c r="J4901" s="5"/>
    </row>
    <row r="4902" spans="9:10" x14ac:dyDescent="0.2">
      <c r="I4902" s="2"/>
      <c r="J4902" s="5"/>
    </row>
    <row r="4903" spans="9:10" x14ac:dyDescent="0.2">
      <c r="I4903" s="2"/>
      <c r="J4903" s="5"/>
    </row>
    <row r="4904" spans="9:10" x14ac:dyDescent="0.2">
      <c r="I4904" s="2"/>
      <c r="J4904" s="5"/>
    </row>
    <row r="4905" spans="9:10" x14ac:dyDescent="0.2">
      <c r="I4905" s="2"/>
      <c r="J4905" s="5"/>
    </row>
    <row r="4906" spans="9:10" x14ac:dyDescent="0.2">
      <c r="I4906" s="2"/>
      <c r="J4906" s="5"/>
    </row>
    <row r="4907" spans="9:10" x14ac:dyDescent="0.2">
      <c r="I4907" s="2"/>
      <c r="J4907" s="5"/>
    </row>
    <row r="4908" spans="9:10" x14ac:dyDescent="0.2">
      <c r="I4908" s="2"/>
      <c r="J4908" s="5"/>
    </row>
    <row r="4909" spans="9:10" x14ac:dyDescent="0.2">
      <c r="I4909" s="2"/>
      <c r="J4909" s="5"/>
    </row>
    <row r="4910" spans="9:10" x14ac:dyDescent="0.2">
      <c r="I4910" s="2"/>
      <c r="J4910" s="5"/>
    </row>
    <row r="4911" spans="9:10" x14ac:dyDescent="0.2">
      <c r="I4911" s="2"/>
      <c r="J4911" s="5"/>
    </row>
    <row r="4912" spans="9:10" x14ac:dyDescent="0.2">
      <c r="I4912" s="2"/>
      <c r="J4912" s="5"/>
    </row>
    <row r="4913" spans="9:10" x14ac:dyDescent="0.2">
      <c r="I4913" s="2"/>
      <c r="J4913" s="5"/>
    </row>
    <row r="4914" spans="9:10" x14ac:dyDescent="0.2">
      <c r="I4914" s="2"/>
      <c r="J4914" s="5"/>
    </row>
    <row r="4915" spans="9:10" x14ac:dyDescent="0.2">
      <c r="I4915" s="2"/>
      <c r="J4915" s="5"/>
    </row>
    <row r="4916" spans="9:10" x14ac:dyDescent="0.2">
      <c r="I4916" s="2"/>
      <c r="J4916" s="5"/>
    </row>
    <row r="4917" spans="9:10" x14ac:dyDescent="0.2">
      <c r="I4917" s="2"/>
      <c r="J4917" s="5"/>
    </row>
    <row r="4918" spans="9:10" x14ac:dyDescent="0.2">
      <c r="I4918" s="2"/>
      <c r="J4918" s="5"/>
    </row>
    <row r="4919" spans="9:10" x14ac:dyDescent="0.2">
      <c r="I4919" s="2"/>
      <c r="J4919" s="5"/>
    </row>
    <row r="4920" spans="9:10" x14ac:dyDescent="0.2">
      <c r="I4920" s="2"/>
      <c r="J4920" s="5"/>
    </row>
    <row r="4921" spans="9:10" x14ac:dyDescent="0.2">
      <c r="I4921" s="2"/>
      <c r="J4921" s="5"/>
    </row>
    <row r="4922" spans="9:10" x14ac:dyDescent="0.2">
      <c r="I4922" s="2"/>
      <c r="J4922" s="5"/>
    </row>
    <row r="4923" spans="9:10" x14ac:dyDescent="0.2">
      <c r="I4923" s="2"/>
      <c r="J4923" s="5"/>
    </row>
    <row r="4924" spans="9:10" x14ac:dyDescent="0.2">
      <c r="I4924" s="2"/>
      <c r="J4924" s="5"/>
    </row>
    <row r="4925" spans="9:10" x14ac:dyDescent="0.2">
      <c r="I4925" s="2"/>
      <c r="J4925" s="5"/>
    </row>
    <row r="4926" spans="9:10" x14ac:dyDescent="0.2">
      <c r="I4926" s="2"/>
      <c r="J4926" s="5"/>
    </row>
    <row r="4927" spans="9:10" x14ac:dyDescent="0.2">
      <c r="I4927" s="2"/>
      <c r="J4927" s="5"/>
    </row>
    <row r="4928" spans="9:10" x14ac:dyDescent="0.2">
      <c r="I4928" s="2"/>
      <c r="J4928" s="5"/>
    </row>
    <row r="4929" spans="9:10" x14ac:dyDescent="0.2">
      <c r="I4929" s="2"/>
      <c r="J4929" s="5"/>
    </row>
    <row r="4930" spans="9:10" x14ac:dyDescent="0.2">
      <c r="I4930" s="2"/>
      <c r="J4930" s="5"/>
    </row>
    <row r="4931" spans="9:10" x14ac:dyDescent="0.2">
      <c r="I4931" s="2"/>
      <c r="J4931" s="5"/>
    </row>
    <row r="4932" spans="9:10" x14ac:dyDescent="0.2">
      <c r="I4932" s="2"/>
      <c r="J4932" s="5"/>
    </row>
    <row r="4933" spans="9:10" x14ac:dyDescent="0.2">
      <c r="I4933" s="2"/>
      <c r="J4933" s="5"/>
    </row>
    <row r="4934" spans="9:10" x14ac:dyDescent="0.2">
      <c r="I4934" s="2"/>
      <c r="J4934" s="5"/>
    </row>
    <row r="4935" spans="9:10" x14ac:dyDescent="0.2">
      <c r="I4935" s="2"/>
      <c r="J4935" s="5"/>
    </row>
    <row r="4936" spans="9:10" x14ac:dyDescent="0.2">
      <c r="I4936" s="2"/>
      <c r="J4936" s="5"/>
    </row>
    <row r="4937" spans="9:10" x14ac:dyDescent="0.2">
      <c r="I4937" s="2"/>
      <c r="J4937" s="5"/>
    </row>
    <row r="4938" spans="9:10" x14ac:dyDescent="0.2">
      <c r="I4938" s="2"/>
      <c r="J4938" s="5"/>
    </row>
    <row r="4939" spans="9:10" x14ac:dyDescent="0.2">
      <c r="I4939" s="2"/>
      <c r="J4939" s="5"/>
    </row>
    <row r="4940" spans="9:10" x14ac:dyDescent="0.2">
      <c r="I4940" s="2"/>
      <c r="J4940" s="5"/>
    </row>
    <row r="4941" spans="9:10" x14ac:dyDescent="0.2">
      <c r="I4941" s="2"/>
      <c r="J4941" s="5"/>
    </row>
    <row r="4942" spans="9:10" x14ac:dyDescent="0.2">
      <c r="I4942" s="2"/>
      <c r="J4942" s="5"/>
    </row>
    <row r="4943" spans="9:10" x14ac:dyDescent="0.2">
      <c r="I4943" s="2"/>
      <c r="J4943" s="5"/>
    </row>
    <row r="4944" spans="9:10" x14ac:dyDescent="0.2">
      <c r="I4944" s="2"/>
      <c r="J4944" s="5"/>
    </row>
    <row r="4945" spans="9:10" x14ac:dyDescent="0.2">
      <c r="I4945" s="2"/>
      <c r="J4945" s="5"/>
    </row>
    <row r="4946" spans="9:10" x14ac:dyDescent="0.2">
      <c r="I4946" s="2"/>
      <c r="J4946" s="5"/>
    </row>
    <row r="4947" spans="9:10" x14ac:dyDescent="0.2">
      <c r="I4947" s="2"/>
      <c r="J4947" s="5"/>
    </row>
    <row r="4948" spans="9:10" x14ac:dyDescent="0.2">
      <c r="I4948" s="2"/>
      <c r="J4948" s="5"/>
    </row>
    <row r="4949" spans="9:10" x14ac:dyDescent="0.2">
      <c r="I4949" s="2"/>
      <c r="J4949" s="5"/>
    </row>
    <row r="4950" spans="9:10" x14ac:dyDescent="0.2">
      <c r="I4950" s="2"/>
      <c r="J4950" s="5"/>
    </row>
    <row r="4951" spans="9:10" x14ac:dyDescent="0.2">
      <c r="I4951" s="2"/>
      <c r="J4951" s="5"/>
    </row>
    <row r="4952" spans="9:10" x14ac:dyDescent="0.2">
      <c r="I4952" s="2"/>
      <c r="J4952" s="5"/>
    </row>
    <row r="4953" spans="9:10" x14ac:dyDescent="0.2">
      <c r="I4953" s="2"/>
      <c r="J4953" s="5"/>
    </row>
    <row r="4954" spans="9:10" x14ac:dyDescent="0.2">
      <c r="I4954" s="2"/>
      <c r="J4954" s="5"/>
    </row>
    <row r="4955" spans="9:10" x14ac:dyDescent="0.2">
      <c r="I4955" s="2"/>
      <c r="J4955" s="5"/>
    </row>
    <row r="4956" spans="9:10" x14ac:dyDescent="0.2">
      <c r="I4956" s="2"/>
      <c r="J4956" s="5"/>
    </row>
    <row r="4957" spans="9:10" x14ac:dyDescent="0.2">
      <c r="I4957" s="2"/>
      <c r="J4957" s="5"/>
    </row>
    <row r="4958" spans="9:10" x14ac:dyDescent="0.2">
      <c r="I4958" s="2"/>
      <c r="J4958" s="5"/>
    </row>
    <row r="4959" spans="9:10" x14ac:dyDescent="0.2">
      <c r="I4959" s="2"/>
      <c r="J4959" s="5"/>
    </row>
    <row r="4960" spans="9:10" x14ac:dyDescent="0.2">
      <c r="I4960" s="2"/>
      <c r="J4960" s="5"/>
    </row>
    <row r="4961" spans="9:10" x14ac:dyDescent="0.2">
      <c r="I4961" s="2"/>
      <c r="J4961" s="5"/>
    </row>
    <row r="4962" spans="9:10" x14ac:dyDescent="0.2">
      <c r="I4962" s="2"/>
      <c r="J4962" s="5"/>
    </row>
    <row r="4963" spans="9:10" x14ac:dyDescent="0.2">
      <c r="I4963" s="2"/>
      <c r="J4963" s="5"/>
    </row>
    <row r="4964" spans="9:10" x14ac:dyDescent="0.2">
      <c r="I4964" s="2"/>
      <c r="J4964" s="5"/>
    </row>
    <row r="4965" spans="9:10" x14ac:dyDescent="0.2">
      <c r="I4965" s="2"/>
      <c r="J4965" s="5"/>
    </row>
    <row r="4966" spans="9:10" x14ac:dyDescent="0.2">
      <c r="I4966" s="2"/>
      <c r="J4966" s="5"/>
    </row>
    <row r="4967" spans="9:10" x14ac:dyDescent="0.2">
      <c r="I4967" s="2"/>
      <c r="J4967" s="5"/>
    </row>
    <row r="4968" spans="9:10" x14ac:dyDescent="0.2">
      <c r="I4968" s="2"/>
      <c r="J4968" s="5"/>
    </row>
    <row r="4969" spans="9:10" x14ac:dyDescent="0.2">
      <c r="I4969" s="2"/>
      <c r="J4969" s="5"/>
    </row>
    <row r="4970" spans="9:10" x14ac:dyDescent="0.2">
      <c r="I4970" s="2"/>
      <c r="J4970" s="5"/>
    </row>
    <row r="4971" spans="9:10" x14ac:dyDescent="0.2">
      <c r="I4971" s="2"/>
      <c r="J4971" s="5"/>
    </row>
    <row r="4972" spans="9:10" x14ac:dyDescent="0.2">
      <c r="I4972" s="2"/>
      <c r="J4972" s="5"/>
    </row>
    <row r="4973" spans="9:10" x14ac:dyDescent="0.2">
      <c r="I4973" s="2"/>
      <c r="J4973" s="5"/>
    </row>
    <row r="4974" spans="9:10" x14ac:dyDescent="0.2">
      <c r="I4974" s="2"/>
      <c r="J4974" s="5"/>
    </row>
    <row r="4975" spans="9:10" x14ac:dyDescent="0.2">
      <c r="I4975" s="2"/>
      <c r="J4975" s="5"/>
    </row>
    <row r="4976" spans="9:10" x14ac:dyDescent="0.2">
      <c r="I4976" s="2"/>
      <c r="J4976" s="5"/>
    </row>
    <row r="4977" spans="9:10" x14ac:dyDescent="0.2">
      <c r="I4977" s="2"/>
      <c r="J4977" s="5"/>
    </row>
    <row r="4978" spans="9:10" x14ac:dyDescent="0.2">
      <c r="I4978" s="2"/>
      <c r="J4978" s="5"/>
    </row>
    <row r="4979" spans="9:10" x14ac:dyDescent="0.2">
      <c r="I4979" s="2"/>
      <c r="J4979" s="5"/>
    </row>
    <row r="4980" spans="9:10" x14ac:dyDescent="0.2">
      <c r="I4980" s="2"/>
      <c r="J4980" s="5"/>
    </row>
    <row r="4981" spans="9:10" x14ac:dyDescent="0.2">
      <c r="I4981" s="2"/>
      <c r="J4981" s="5"/>
    </row>
    <row r="4982" spans="9:10" x14ac:dyDescent="0.2">
      <c r="I4982" s="2"/>
      <c r="J4982" s="5"/>
    </row>
    <row r="4983" spans="9:10" x14ac:dyDescent="0.2">
      <c r="I4983" s="2"/>
      <c r="J4983" s="5"/>
    </row>
    <row r="4984" spans="9:10" x14ac:dyDescent="0.2">
      <c r="I4984" s="2"/>
      <c r="J4984" s="5"/>
    </row>
    <row r="4985" spans="9:10" x14ac:dyDescent="0.2">
      <c r="I4985" s="2"/>
      <c r="J4985" s="5"/>
    </row>
    <row r="4986" spans="9:10" x14ac:dyDescent="0.2">
      <c r="I4986" s="2"/>
      <c r="J4986" s="5"/>
    </row>
    <row r="4987" spans="9:10" x14ac:dyDescent="0.2">
      <c r="I4987" s="2"/>
      <c r="J4987" s="5"/>
    </row>
    <row r="4988" spans="9:10" x14ac:dyDescent="0.2">
      <c r="I4988" s="2"/>
      <c r="J4988" s="5"/>
    </row>
    <row r="4989" spans="9:10" x14ac:dyDescent="0.2">
      <c r="I4989" s="2"/>
      <c r="J4989" s="5"/>
    </row>
    <row r="4990" spans="9:10" x14ac:dyDescent="0.2">
      <c r="I4990" s="2"/>
      <c r="J4990" s="5"/>
    </row>
    <row r="4991" spans="9:10" x14ac:dyDescent="0.2">
      <c r="I4991" s="2"/>
      <c r="J4991" s="5"/>
    </row>
    <row r="4992" spans="9:10" x14ac:dyDescent="0.2">
      <c r="I4992" s="2"/>
      <c r="J4992" s="5"/>
    </row>
    <row r="4993" spans="9:10" x14ac:dyDescent="0.2">
      <c r="I4993" s="2"/>
      <c r="J4993" s="5"/>
    </row>
    <row r="4994" spans="9:10" x14ac:dyDescent="0.2">
      <c r="I4994" s="2"/>
      <c r="J4994" s="5"/>
    </row>
    <row r="4995" spans="9:10" x14ac:dyDescent="0.2">
      <c r="I4995" s="2"/>
      <c r="J4995" s="5"/>
    </row>
    <row r="4996" spans="9:10" x14ac:dyDescent="0.2">
      <c r="I4996" s="2"/>
      <c r="J4996" s="5"/>
    </row>
    <row r="4997" spans="9:10" x14ac:dyDescent="0.2">
      <c r="I4997" s="2"/>
      <c r="J4997" s="5"/>
    </row>
    <row r="4998" spans="9:10" x14ac:dyDescent="0.2">
      <c r="I4998" s="2"/>
      <c r="J4998" s="5"/>
    </row>
    <row r="4999" spans="9:10" x14ac:dyDescent="0.2">
      <c r="I4999" s="2"/>
      <c r="J4999" s="5"/>
    </row>
    <row r="5000" spans="9:10" x14ac:dyDescent="0.2">
      <c r="I5000" s="2"/>
      <c r="J5000" s="5"/>
    </row>
    <row r="5001" spans="9:10" x14ac:dyDescent="0.2">
      <c r="I5001" s="2"/>
      <c r="J5001" s="5"/>
    </row>
    <row r="5002" spans="9:10" x14ac:dyDescent="0.2">
      <c r="I5002" s="2"/>
      <c r="J5002" s="5"/>
    </row>
    <row r="5003" spans="9:10" x14ac:dyDescent="0.2">
      <c r="I5003" s="2"/>
      <c r="J5003" s="5"/>
    </row>
    <row r="5004" spans="9:10" x14ac:dyDescent="0.2">
      <c r="I5004" s="2"/>
      <c r="J5004" s="5"/>
    </row>
    <row r="5005" spans="9:10" x14ac:dyDescent="0.2">
      <c r="I5005" s="2"/>
      <c r="J5005" s="5"/>
    </row>
    <row r="5006" spans="9:10" x14ac:dyDescent="0.2">
      <c r="I5006" s="2"/>
      <c r="J5006" s="5"/>
    </row>
    <row r="5007" spans="9:10" x14ac:dyDescent="0.2">
      <c r="I5007" s="2"/>
      <c r="J5007" s="5"/>
    </row>
    <row r="5008" spans="9:10" x14ac:dyDescent="0.2">
      <c r="I5008" s="2"/>
      <c r="J5008" s="5"/>
    </row>
    <row r="5009" spans="9:10" x14ac:dyDescent="0.2">
      <c r="I5009" s="2"/>
      <c r="J5009" s="5"/>
    </row>
    <row r="5010" spans="9:10" x14ac:dyDescent="0.2">
      <c r="I5010" s="2"/>
      <c r="J5010" s="5"/>
    </row>
    <row r="5011" spans="9:10" x14ac:dyDescent="0.2">
      <c r="I5011" s="2"/>
      <c r="J5011" s="5"/>
    </row>
    <row r="5012" spans="9:10" x14ac:dyDescent="0.2">
      <c r="I5012" s="2"/>
      <c r="J5012" s="5"/>
    </row>
    <row r="5013" spans="9:10" x14ac:dyDescent="0.2">
      <c r="I5013" s="2"/>
      <c r="J5013" s="5"/>
    </row>
    <row r="5014" spans="9:10" x14ac:dyDescent="0.2">
      <c r="I5014" s="2"/>
      <c r="J5014" s="5"/>
    </row>
    <row r="5015" spans="9:10" x14ac:dyDescent="0.2">
      <c r="I5015" s="2"/>
      <c r="J5015" s="5"/>
    </row>
    <row r="5016" spans="9:10" x14ac:dyDescent="0.2">
      <c r="I5016" s="2"/>
      <c r="J5016" s="5"/>
    </row>
    <row r="5017" spans="9:10" x14ac:dyDescent="0.2">
      <c r="I5017" s="2"/>
      <c r="J5017" s="5"/>
    </row>
    <row r="5018" spans="9:10" x14ac:dyDescent="0.2">
      <c r="I5018" s="2"/>
      <c r="J5018" s="5"/>
    </row>
    <row r="5019" spans="9:10" x14ac:dyDescent="0.2">
      <c r="I5019" s="2"/>
      <c r="J5019" s="5"/>
    </row>
    <row r="5020" spans="9:10" x14ac:dyDescent="0.2">
      <c r="I5020" s="2"/>
      <c r="J5020" s="5"/>
    </row>
    <row r="5021" spans="9:10" x14ac:dyDescent="0.2">
      <c r="I5021" s="2"/>
      <c r="J5021" s="5"/>
    </row>
    <row r="5022" spans="9:10" x14ac:dyDescent="0.2">
      <c r="I5022" s="2"/>
      <c r="J5022" s="5"/>
    </row>
    <row r="5023" spans="9:10" x14ac:dyDescent="0.2">
      <c r="I5023" s="2"/>
      <c r="J5023" s="5"/>
    </row>
    <row r="5024" spans="9:10" x14ac:dyDescent="0.2">
      <c r="I5024" s="2"/>
      <c r="J5024" s="5"/>
    </row>
    <row r="5025" spans="9:10" x14ac:dyDescent="0.2">
      <c r="I5025" s="2"/>
      <c r="J5025" s="5"/>
    </row>
    <row r="5026" spans="9:10" x14ac:dyDescent="0.2">
      <c r="I5026" s="2"/>
      <c r="J5026" s="5"/>
    </row>
    <row r="5027" spans="9:10" x14ac:dyDescent="0.2">
      <c r="I5027" s="2"/>
      <c r="J5027" s="5"/>
    </row>
    <row r="5028" spans="9:10" x14ac:dyDescent="0.2">
      <c r="I5028" s="2"/>
      <c r="J5028" s="5"/>
    </row>
    <row r="5029" spans="9:10" x14ac:dyDescent="0.2">
      <c r="I5029" s="2"/>
      <c r="J5029" s="5"/>
    </row>
    <row r="5030" spans="9:10" x14ac:dyDescent="0.2">
      <c r="I5030" s="2"/>
      <c r="J5030" s="5"/>
    </row>
    <row r="5031" spans="9:10" x14ac:dyDescent="0.2">
      <c r="I5031" s="2"/>
      <c r="J5031" s="5"/>
    </row>
    <row r="5032" spans="9:10" x14ac:dyDescent="0.2">
      <c r="I5032" s="2"/>
      <c r="J5032" s="5"/>
    </row>
    <row r="5033" spans="9:10" x14ac:dyDescent="0.2">
      <c r="I5033" s="2"/>
      <c r="J5033" s="5"/>
    </row>
    <row r="5034" spans="9:10" x14ac:dyDescent="0.2">
      <c r="I5034" s="2"/>
      <c r="J5034" s="5"/>
    </row>
    <row r="5035" spans="9:10" x14ac:dyDescent="0.2">
      <c r="I5035" s="2"/>
      <c r="J5035" s="5"/>
    </row>
    <row r="5036" spans="9:10" x14ac:dyDescent="0.2">
      <c r="I5036" s="2"/>
      <c r="J5036" s="5"/>
    </row>
    <row r="5037" spans="9:10" x14ac:dyDescent="0.2">
      <c r="I5037" s="2"/>
      <c r="J5037" s="5"/>
    </row>
    <row r="5038" spans="9:10" x14ac:dyDescent="0.2">
      <c r="I5038" s="2"/>
      <c r="J5038" s="5"/>
    </row>
    <row r="5039" spans="9:10" x14ac:dyDescent="0.2">
      <c r="I5039" s="2"/>
      <c r="J5039" s="5"/>
    </row>
    <row r="5040" spans="9:10" x14ac:dyDescent="0.2">
      <c r="I5040" s="2"/>
      <c r="J5040" s="5"/>
    </row>
    <row r="5041" spans="9:10" x14ac:dyDescent="0.2">
      <c r="I5041" s="2"/>
      <c r="J5041" s="5"/>
    </row>
    <row r="5042" spans="9:10" x14ac:dyDescent="0.2">
      <c r="I5042" s="2"/>
      <c r="J5042" s="5"/>
    </row>
    <row r="5043" spans="9:10" x14ac:dyDescent="0.2">
      <c r="I5043" s="2"/>
      <c r="J5043" s="5"/>
    </row>
    <row r="5044" spans="9:10" x14ac:dyDescent="0.2">
      <c r="I5044" s="2"/>
      <c r="J5044" s="5"/>
    </row>
    <row r="5045" spans="9:10" x14ac:dyDescent="0.2">
      <c r="I5045" s="2"/>
      <c r="J5045" s="5"/>
    </row>
    <row r="5046" spans="9:10" x14ac:dyDescent="0.2">
      <c r="I5046" s="2"/>
      <c r="J5046" s="5"/>
    </row>
    <row r="5047" spans="9:10" x14ac:dyDescent="0.2">
      <c r="I5047" s="2"/>
      <c r="J5047" s="5"/>
    </row>
    <row r="5048" spans="9:10" x14ac:dyDescent="0.2">
      <c r="I5048" s="2"/>
      <c r="J5048" s="5"/>
    </row>
    <row r="5049" spans="9:10" x14ac:dyDescent="0.2">
      <c r="I5049" s="2"/>
      <c r="J5049" s="5"/>
    </row>
    <row r="5050" spans="9:10" x14ac:dyDescent="0.2">
      <c r="I5050" s="2"/>
      <c r="J5050" s="5"/>
    </row>
    <row r="5051" spans="9:10" x14ac:dyDescent="0.2">
      <c r="I5051" s="2"/>
      <c r="J5051" s="5"/>
    </row>
    <row r="5052" spans="9:10" x14ac:dyDescent="0.2">
      <c r="I5052" s="2"/>
      <c r="J5052" s="5"/>
    </row>
    <row r="5053" spans="9:10" x14ac:dyDescent="0.2">
      <c r="I5053" s="2"/>
      <c r="J5053" s="5"/>
    </row>
    <row r="5054" spans="9:10" x14ac:dyDescent="0.2">
      <c r="I5054" s="2"/>
      <c r="J5054" s="5"/>
    </row>
    <row r="5055" spans="9:10" x14ac:dyDescent="0.2">
      <c r="I5055" s="2"/>
      <c r="J5055" s="5"/>
    </row>
    <row r="5056" spans="9:10" x14ac:dyDescent="0.2">
      <c r="I5056" s="2"/>
      <c r="J5056" s="5"/>
    </row>
    <row r="5057" spans="9:10" x14ac:dyDescent="0.2">
      <c r="I5057" s="2"/>
      <c r="J5057" s="5"/>
    </row>
    <row r="5058" spans="9:10" x14ac:dyDescent="0.2">
      <c r="I5058" s="2"/>
      <c r="J5058" s="5"/>
    </row>
    <row r="5059" spans="9:10" x14ac:dyDescent="0.2">
      <c r="I5059" s="2"/>
      <c r="J5059" s="5"/>
    </row>
    <row r="5060" spans="9:10" x14ac:dyDescent="0.2">
      <c r="I5060" s="2"/>
      <c r="J5060" s="5"/>
    </row>
    <row r="5061" spans="9:10" x14ac:dyDescent="0.2">
      <c r="I5061" s="2"/>
      <c r="J5061" s="5"/>
    </row>
    <row r="5062" spans="9:10" x14ac:dyDescent="0.2">
      <c r="I5062" s="2"/>
      <c r="J5062" s="5"/>
    </row>
    <row r="5063" spans="9:10" x14ac:dyDescent="0.2">
      <c r="I5063" s="2"/>
      <c r="J5063" s="5"/>
    </row>
    <row r="5064" spans="9:10" x14ac:dyDescent="0.2">
      <c r="I5064" s="2"/>
      <c r="J5064" s="5"/>
    </row>
    <row r="5065" spans="9:10" x14ac:dyDescent="0.2">
      <c r="I5065" s="2"/>
      <c r="J5065" s="5"/>
    </row>
    <row r="5066" spans="9:10" x14ac:dyDescent="0.2">
      <c r="I5066" s="2"/>
      <c r="J5066" s="5"/>
    </row>
    <row r="5067" spans="9:10" x14ac:dyDescent="0.2">
      <c r="I5067" s="2"/>
      <c r="J5067" s="5"/>
    </row>
    <row r="5068" spans="9:10" x14ac:dyDescent="0.2">
      <c r="I5068" s="2"/>
      <c r="J5068" s="5"/>
    </row>
    <row r="5069" spans="9:10" x14ac:dyDescent="0.2">
      <c r="I5069" s="2"/>
      <c r="J5069" s="5"/>
    </row>
    <row r="5070" spans="9:10" x14ac:dyDescent="0.2">
      <c r="I5070" s="2"/>
      <c r="J5070" s="5"/>
    </row>
    <row r="5071" spans="9:10" x14ac:dyDescent="0.2">
      <c r="I5071" s="2"/>
      <c r="J5071" s="5"/>
    </row>
    <row r="5072" spans="9:10" x14ac:dyDescent="0.2">
      <c r="I5072" s="2"/>
      <c r="J5072" s="5"/>
    </row>
    <row r="5073" spans="9:10" x14ac:dyDescent="0.2">
      <c r="I5073" s="2"/>
      <c r="J5073" s="5"/>
    </row>
    <row r="5074" spans="9:10" x14ac:dyDescent="0.2">
      <c r="I5074" s="2"/>
      <c r="J5074" s="5"/>
    </row>
    <row r="5075" spans="9:10" x14ac:dyDescent="0.2">
      <c r="I5075" s="2"/>
      <c r="J5075" s="5"/>
    </row>
    <row r="5076" spans="9:10" x14ac:dyDescent="0.2">
      <c r="I5076" s="2"/>
      <c r="J5076" s="5"/>
    </row>
    <row r="5077" spans="9:10" x14ac:dyDescent="0.2">
      <c r="I5077" s="2"/>
      <c r="J5077" s="5"/>
    </row>
    <row r="5078" spans="9:10" x14ac:dyDescent="0.2">
      <c r="I5078" s="2"/>
      <c r="J5078" s="5"/>
    </row>
    <row r="5079" spans="9:10" x14ac:dyDescent="0.2">
      <c r="I5079" s="2"/>
      <c r="J5079" s="5"/>
    </row>
    <row r="5080" spans="9:10" x14ac:dyDescent="0.2">
      <c r="I5080" s="2"/>
      <c r="J5080" s="5"/>
    </row>
    <row r="5081" spans="9:10" x14ac:dyDescent="0.2">
      <c r="I5081" s="2"/>
      <c r="J5081" s="5"/>
    </row>
    <row r="5082" spans="9:10" x14ac:dyDescent="0.2">
      <c r="I5082" s="2"/>
      <c r="J5082" s="5"/>
    </row>
    <row r="5083" spans="9:10" x14ac:dyDescent="0.2">
      <c r="I5083" s="2"/>
      <c r="J5083" s="5"/>
    </row>
    <row r="5084" spans="9:10" x14ac:dyDescent="0.2">
      <c r="I5084" s="2"/>
      <c r="J5084" s="5"/>
    </row>
    <row r="5085" spans="9:10" x14ac:dyDescent="0.2">
      <c r="I5085" s="2"/>
      <c r="J5085" s="5"/>
    </row>
    <row r="5086" spans="9:10" x14ac:dyDescent="0.2">
      <c r="I5086" s="2"/>
      <c r="J5086" s="5"/>
    </row>
    <row r="5087" spans="9:10" x14ac:dyDescent="0.2">
      <c r="I5087" s="2"/>
      <c r="J5087" s="5"/>
    </row>
    <row r="5088" spans="9:10" x14ac:dyDescent="0.2">
      <c r="I5088" s="2"/>
      <c r="J5088" s="5"/>
    </row>
    <row r="5089" spans="9:10" x14ac:dyDescent="0.2">
      <c r="I5089" s="2"/>
      <c r="J5089" s="5"/>
    </row>
    <row r="5090" spans="9:10" x14ac:dyDescent="0.2">
      <c r="I5090" s="2"/>
      <c r="J5090" s="5"/>
    </row>
    <row r="5091" spans="9:10" x14ac:dyDescent="0.2">
      <c r="I5091" s="2"/>
      <c r="J5091" s="5"/>
    </row>
    <row r="5092" spans="9:10" x14ac:dyDescent="0.2">
      <c r="I5092" s="2"/>
      <c r="J5092" s="5"/>
    </row>
    <row r="5093" spans="9:10" x14ac:dyDescent="0.2">
      <c r="I5093" s="2"/>
      <c r="J5093" s="5"/>
    </row>
    <row r="5094" spans="9:10" x14ac:dyDescent="0.2">
      <c r="I5094" s="2"/>
      <c r="J5094" s="5"/>
    </row>
    <row r="5095" spans="9:10" x14ac:dyDescent="0.2">
      <c r="I5095" s="2"/>
      <c r="J5095" s="5"/>
    </row>
    <row r="5096" spans="9:10" x14ac:dyDescent="0.2">
      <c r="I5096" s="2"/>
      <c r="J5096" s="5"/>
    </row>
    <row r="5097" spans="9:10" x14ac:dyDescent="0.2">
      <c r="I5097" s="2"/>
      <c r="J5097" s="5"/>
    </row>
    <row r="5098" spans="9:10" x14ac:dyDescent="0.2">
      <c r="I5098" s="2"/>
      <c r="J5098" s="5"/>
    </row>
    <row r="5099" spans="9:10" x14ac:dyDescent="0.2">
      <c r="I5099" s="2"/>
      <c r="J5099" s="5"/>
    </row>
    <row r="5100" spans="9:10" x14ac:dyDescent="0.2">
      <c r="I5100" s="2"/>
      <c r="J5100" s="5"/>
    </row>
    <row r="5101" spans="9:10" x14ac:dyDescent="0.2">
      <c r="I5101" s="2"/>
      <c r="J5101" s="5"/>
    </row>
    <row r="5102" spans="9:10" x14ac:dyDescent="0.2">
      <c r="I5102" s="2"/>
      <c r="J5102" s="5"/>
    </row>
    <row r="5103" spans="9:10" x14ac:dyDescent="0.2">
      <c r="I5103" s="2"/>
      <c r="J5103" s="5"/>
    </row>
    <row r="5104" spans="9:10" x14ac:dyDescent="0.2">
      <c r="I5104" s="2"/>
      <c r="J5104" s="5"/>
    </row>
    <row r="5105" spans="9:10" x14ac:dyDescent="0.2">
      <c r="I5105" s="2"/>
      <c r="J5105" s="5"/>
    </row>
    <row r="5106" spans="9:10" x14ac:dyDescent="0.2">
      <c r="I5106" s="2"/>
      <c r="J5106" s="5"/>
    </row>
    <row r="5107" spans="9:10" x14ac:dyDescent="0.2">
      <c r="I5107" s="2"/>
      <c r="J5107" s="5"/>
    </row>
    <row r="5108" spans="9:10" x14ac:dyDescent="0.2">
      <c r="I5108" s="2"/>
      <c r="J5108" s="5"/>
    </row>
    <row r="5109" spans="9:10" x14ac:dyDescent="0.2">
      <c r="I5109" s="2"/>
      <c r="J5109" s="5"/>
    </row>
    <row r="5110" spans="9:10" x14ac:dyDescent="0.2">
      <c r="I5110" s="2"/>
      <c r="J5110" s="5"/>
    </row>
    <row r="5111" spans="9:10" x14ac:dyDescent="0.2">
      <c r="I5111" s="2"/>
      <c r="J5111" s="5"/>
    </row>
    <row r="5112" spans="9:10" x14ac:dyDescent="0.2">
      <c r="I5112" s="2"/>
      <c r="J5112" s="5"/>
    </row>
    <row r="5113" spans="9:10" x14ac:dyDescent="0.2">
      <c r="I5113" s="2"/>
      <c r="J5113" s="5"/>
    </row>
    <row r="5114" spans="9:10" x14ac:dyDescent="0.2">
      <c r="I5114" s="2"/>
      <c r="J5114" s="5"/>
    </row>
    <row r="5115" spans="9:10" x14ac:dyDescent="0.2">
      <c r="I5115" s="2"/>
      <c r="J5115" s="5"/>
    </row>
    <row r="5116" spans="9:10" x14ac:dyDescent="0.2">
      <c r="I5116" s="2"/>
      <c r="J5116" s="5"/>
    </row>
    <row r="5117" spans="9:10" x14ac:dyDescent="0.2">
      <c r="I5117" s="2"/>
      <c r="J5117" s="5"/>
    </row>
    <row r="5118" spans="9:10" x14ac:dyDescent="0.2">
      <c r="I5118" s="2"/>
      <c r="J5118" s="5"/>
    </row>
    <row r="5119" spans="9:10" x14ac:dyDescent="0.2">
      <c r="I5119" s="2"/>
      <c r="J5119" s="5"/>
    </row>
    <row r="5120" spans="9:10" x14ac:dyDescent="0.2">
      <c r="I5120" s="2"/>
      <c r="J5120" s="5"/>
    </row>
    <row r="5121" spans="9:10" x14ac:dyDescent="0.2">
      <c r="I5121" s="2"/>
      <c r="J5121" s="5"/>
    </row>
    <row r="5122" spans="9:10" x14ac:dyDescent="0.2">
      <c r="I5122" s="2"/>
      <c r="J5122" s="5"/>
    </row>
    <row r="5123" spans="9:10" x14ac:dyDescent="0.2">
      <c r="I5123" s="2"/>
      <c r="J5123" s="5"/>
    </row>
    <row r="5124" spans="9:10" x14ac:dyDescent="0.2">
      <c r="I5124" s="2"/>
      <c r="J5124" s="5"/>
    </row>
    <row r="5125" spans="9:10" x14ac:dyDescent="0.2">
      <c r="I5125" s="2"/>
      <c r="J5125" s="5"/>
    </row>
    <row r="5126" spans="9:10" x14ac:dyDescent="0.2">
      <c r="I5126" s="2"/>
      <c r="J5126" s="5"/>
    </row>
    <row r="5127" spans="9:10" x14ac:dyDescent="0.2">
      <c r="I5127" s="2"/>
      <c r="J5127" s="5"/>
    </row>
    <row r="5128" spans="9:10" x14ac:dyDescent="0.2">
      <c r="I5128" s="2"/>
      <c r="J5128" s="5"/>
    </row>
    <row r="5129" spans="9:10" x14ac:dyDescent="0.2">
      <c r="I5129" s="2"/>
      <c r="J5129" s="5"/>
    </row>
    <row r="5130" spans="9:10" x14ac:dyDescent="0.2">
      <c r="I5130" s="2"/>
      <c r="J5130" s="5"/>
    </row>
    <row r="5131" spans="9:10" x14ac:dyDescent="0.2">
      <c r="I5131" s="2"/>
      <c r="J5131" s="5"/>
    </row>
    <row r="5132" spans="9:10" x14ac:dyDescent="0.2">
      <c r="I5132" s="2"/>
      <c r="J5132" s="5"/>
    </row>
    <row r="5133" spans="9:10" x14ac:dyDescent="0.2">
      <c r="I5133" s="2"/>
      <c r="J5133" s="5"/>
    </row>
    <row r="5134" spans="9:10" x14ac:dyDescent="0.2">
      <c r="I5134" s="2"/>
      <c r="J5134" s="5"/>
    </row>
    <row r="5135" spans="9:10" x14ac:dyDescent="0.2">
      <c r="I5135" s="2"/>
      <c r="J5135" s="5"/>
    </row>
    <row r="5136" spans="9:10" x14ac:dyDescent="0.2">
      <c r="I5136" s="2"/>
      <c r="J5136" s="5"/>
    </row>
    <row r="5137" spans="9:10" x14ac:dyDescent="0.2">
      <c r="I5137" s="2"/>
      <c r="J5137" s="5"/>
    </row>
    <row r="5138" spans="9:10" x14ac:dyDescent="0.2">
      <c r="I5138" s="2"/>
      <c r="J5138" s="5"/>
    </row>
    <row r="5139" spans="9:10" x14ac:dyDescent="0.2">
      <c r="I5139" s="2"/>
      <c r="J5139" s="5"/>
    </row>
    <row r="5140" spans="9:10" x14ac:dyDescent="0.2">
      <c r="I5140" s="2"/>
      <c r="J5140" s="5"/>
    </row>
    <row r="5141" spans="9:10" x14ac:dyDescent="0.2">
      <c r="I5141" s="2"/>
      <c r="J5141" s="5"/>
    </row>
    <row r="5142" spans="9:10" x14ac:dyDescent="0.2">
      <c r="I5142" s="2"/>
      <c r="J5142" s="5"/>
    </row>
    <row r="5143" spans="9:10" x14ac:dyDescent="0.2">
      <c r="I5143" s="2"/>
      <c r="J5143" s="5"/>
    </row>
    <row r="5144" spans="9:10" x14ac:dyDescent="0.2">
      <c r="I5144" s="2"/>
      <c r="J5144" s="5"/>
    </row>
    <row r="5145" spans="9:10" x14ac:dyDescent="0.2">
      <c r="I5145" s="2"/>
      <c r="J5145" s="5"/>
    </row>
    <row r="5146" spans="9:10" x14ac:dyDescent="0.2">
      <c r="I5146" s="2"/>
      <c r="J5146" s="5"/>
    </row>
    <row r="5147" spans="9:10" x14ac:dyDescent="0.2">
      <c r="I5147" s="2"/>
      <c r="J5147" s="5"/>
    </row>
    <row r="5148" spans="9:10" x14ac:dyDescent="0.2">
      <c r="I5148" s="2"/>
      <c r="J5148" s="5"/>
    </row>
    <row r="5149" spans="9:10" x14ac:dyDescent="0.2">
      <c r="I5149" s="2"/>
      <c r="J5149" s="5"/>
    </row>
    <row r="5150" spans="9:10" x14ac:dyDescent="0.2">
      <c r="I5150" s="2"/>
      <c r="J5150" s="5"/>
    </row>
    <row r="5151" spans="9:10" x14ac:dyDescent="0.2">
      <c r="I5151" s="2"/>
      <c r="J5151" s="5"/>
    </row>
    <row r="5152" spans="9:10" x14ac:dyDescent="0.2">
      <c r="I5152" s="2"/>
      <c r="J5152" s="5"/>
    </row>
    <row r="5153" spans="9:10" x14ac:dyDescent="0.2">
      <c r="I5153" s="2"/>
      <c r="J5153" s="5"/>
    </row>
    <row r="5154" spans="9:10" x14ac:dyDescent="0.2">
      <c r="I5154" s="2"/>
      <c r="J5154" s="5"/>
    </row>
    <row r="5155" spans="9:10" x14ac:dyDescent="0.2">
      <c r="I5155" s="2"/>
      <c r="J5155" s="5"/>
    </row>
    <row r="5156" spans="9:10" x14ac:dyDescent="0.2">
      <c r="I5156" s="2"/>
      <c r="J5156" s="5"/>
    </row>
    <row r="5157" spans="9:10" x14ac:dyDescent="0.2">
      <c r="I5157" s="2"/>
      <c r="J5157" s="5"/>
    </row>
    <row r="5158" spans="9:10" x14ac:dyDescent="0.2">
      <c r="I5158" s="2"/>
      <c r="J5158" s="5"/>
    </row>
    <row r="5159" spans="9:10" x14ac:dyDescent="0.2">
      <c r="I5159" s="2"/>
      <c r="J5159" s="5"/>
    </row>
    <row r="5160" spans="9:10" x14ac:dyDescent="0.2">
      <c r="I5160" s="2"/>
      <c r="J5160" s="5"/>
    </row>
    <row r="5161" spans="9:10" x14ac:dyDescent="0.2">
      <c r="I5161" s="2"/>
      <c r="J5161" s="5"/>
    </row>
    <row r="5162" spans="9:10" x14ac:dyDescent="0.2">
      <c r="I5162" s="2"/>
      <c r="J5162" s="5"/>
    </row>
    <row r="5163" spans="9:10" x14ac:dyDescent="0.2">
      <c r="I5163" s="2"/>
      <c r="J5163" s="5"/>
    </row>
    <row r="5164" spans="9:10" x14ac:dyDescent="0.2">
      <c r="I5164" s="2"/>
      <c r="J5164" s="5"/>
    </row>
    <row r="5165" spans="9:10" x14ac:dyDescent="0.2">
      <c r="I5165" s="2"/>
      <c r="J5165" s="5"/>
    </row>
    <row r="5166" spans="9:10" x14ac:dyDescent="0.2">
      <c r="I5166" s="2"/>
      <c r="J5166" s="5"/>
    </row>
    <row r="5167" spans="9:10" x14ac:dyDescent="0.2">
      <c r="I5167" s="2"/>
      <c r="J5167" s="5"/>
    </row>
    <row r="5168" spans="9:10" x14ac:dyDescent="0.2">
      <c r="I5168" s="2"/>
      <c r="J5168" s="5"/>
    </row>
    <row r="5169" spans="9:10" x14ac:dyDescent="0.2">
      <c r="I5169" s="2"/>
      <c r="J5169" s="5"/>
    </row>
    <row r="5170" spans="9:10" x14ac:dyDescent="0.2">
      <c r="I5170" s="2"/>
      <c r="J5170" s="5"/>
    </row>
    <row r="5171" spans="9:10" x14ac:dyDescent="0.2">
      <c r="I5171" s="2"/>
      <c r="J5171" s="5"/>
    </row>
    <row r="5172" spans="9:10" x14ac:dyDescent="0.2">
      <c r="I5172" s="2"/>
      <c r="J5172" s="5"/>
    </row>
    <row r="5173" spans="9:10" x14ac:dyDescent="0.2">
      <c r="I5173" s="2"/>
      <c r="J5173" s="5"/>
    </row>
    <row r="5174" spans="9:10" x14ac:dyDescent="0.2">
      <c r="I5174" s="2"/>
      <c r="J5174" s="5"/>
    </row>
    <row r="5175" spans="9:10" x14ac:dyDescent="0.2">
      <c r="I5175" s="2"/>
      <c r="J5175" s="5"/>
    </row>
    <row r="5176" spans="9:10" x14ac:dyDescent="0.2">
      <c r="I5176" s="2"/>
      <c r="J5176" s="5"/>
    </row>
    <row r="5177" spans="9:10" x14ac:dyDescent="0.2">
      <c r="I5177" s="2"/>
      <c r="J5177" s="5"/>
    </row>
    <row r="5178" spans="9:10" x14ac:dyDescent="0.2">
      <c r="I5178" s="2"/>
      <c r="J5178" s="5"/>
    </row>
    <row r="5179" spans="9:10" x14ac:dyDescent="0.2">
      <c r="I5179" s="2"/>
      <c r="J5179" s="5"/>
    </row>
    <row r="5180" spans="9:10" x14ac:dyDescent="0.2">
      <c r="I5180" s="2"/>
      <c r="J5180" s="5"/>
    </row>
    <row r="5181" spans="9:10" x14ac:dyDescent="0.2">
      <c r="I5181" s="2"/>
      <c r="J5181" s="5"/>
    </row>
    <row r="5182" spans="9:10" x14ac:dyDescent="0.2">
      <c r="I5182" s="2"/>
      <c r="J5182" s="5"/>
    </row>
    <row r="5183" spans="9:10" x14ac:dyDescent="0.2">
      <c r="I5183" s="2"/>
      <c r="J5183" s="5"/>
    </row>
    <row r="5184" spans="9:10" x14ac:dyDescent="0.2">
      <c r="I5184" s="2"/>
      <c r="J5184" s="5"/>
    </row>
    <row r="5185" spans="9:10" x14ac:dyDescent="0.2">
      <c r="I5185" s="2"/>
      <c r="J5185" s="5"/>
    </row>
    <row r="5186" spans="9:10" x14ac:dyDescent="0.2">
      <c r="I5186" s="2"/>
      <c r="J5186" s="5"/>
    </row>
    <row r="5187" spans="9:10" x14ac:dyDescent="0.2">
      <c r="I5187" s="2"/>
      <c r="J5187" s="5"/>
    </row>
    <row r="5188" spans="9:10" x14ac:dyDescent="0.2">
      <c r="I5188" s="2"/>
      <c r="J5188" s="5"/>
    </row>
    <row r="5189" spans="9:10" x14ac:dyDescent="0.2">
      <c r="I5189" s="2"/>
      <c r="J5189" s="5"/>
    </row>
    <row r="5190" spans="9:10" x14ac:dyDescent="0.2">
      <c r="I5190" s="2"/>
      <c r="J5190" s="5"/>
    </row>
    <row r="5191" spans="9:10" x14ac:dyDescent="0.2">
      <c r="I5191" s="2"/>
      <c r="J5191" s="5"/>
    </row>
    <row r="5192" spans="9:10" x14ac:dyDescent="0.2">
      <c r="I5192" s="2"/>
      <c r="J5192" s="5"/>
    </row>
    <row r="5193" spans="9:10" x14ac:dyDescent="0.2">
      <c r="I5193" s="2"/>
      <c r="J5193" s="5"/>
    </row>
    <row r="5194" spans="9:10" x14ac:dyDescent="0.2">
      <c r="I5194" s="2"/>
      <c r="J5194" s="5"/>
    </row>
    <row r="5195" spans="9:10" x14ac:dyDescent="0.2">
      <c r="I5195" s="2"/>
      <c r="J5195" s="5"/>
    </row>
    <row r="5196" spans="9:10" x14ac:dyDescent="0.2">
      <c r="I5196" s="2"/>
      <c r="J5196" s="5"/>
    </row>
    <row r="5197" spans="9:10" x14ac:dyDescent="0.2">
      <c r="I5197" s="2"/>
      <c r="J5197" s="5"/>
    </row>
    <row r="5198" spans="9:10" x14ac:dyDescent="0.2">
      <c r="I5198" s="2"/>
      <c r="J5198" s="5"/>
    </row>
    <row r="5199" spans="9:10" x14ac:dyDescent="0.2">
      <c r="I5199" s="2"/>
      <c r="J5199" s="5"/>
    </row>
    <row r="5200" spans="9:10" x14ac:dyDescent="0.2">
      <c r="I5200" s="2"/>
      <c r="J5200" s="5"/>
    </row>
    <row r="5201" spans="9:10" x14ac:dyDescent="0.2">
      <c r="I5201" s="2"/>
      <c r="J5201" s="5"/>
    </row>
    <row r="5202" spans="9:10" x14ac:dyDescent="0.2">
      <c r="I5202" s="2"/>
      <c r="J5202" s="5"/>
    </row>
    <row r="5203" spans="9:10" x14ac:dyDescent="0.2">
      <c r="I5203" s="2"/>
      <c r="J5203" s="5"/>
    </row>
    <row r="5204" spans="9:10" x14ac:dyDescent="0.2">
      <c r="I5204" s="2"/>
      <c r="J5204" s="5"/>
    </row>
    <row r="5205" spans="9:10" x14ac:dyDescent="0.2">
      <c r="I5205" s="2"/>
      <c r="J5205" s="5"/>
    </row>
    <row r="5206" spans="9:10" x14ac:dyDescent="0.2">
      <c r="I5206" s="2"/>
      <c r="J5206" s="5"/>
    </row>
    <row r="5207" spans="9:10" x14ac:dyDescent="0.2">
      <c r="I5207" s="2"/>
      <c r="J5207" s="5"/>
    </row>
    <row r="5208" spans="9:10" x14ac:dyDescent="0.2">
      <c r="I5208" s="2"/>
      <c r="J5208" s="5"/>
    </row>
    <row r="5209" spans="9:10" x14ac:dyDescent="0.2">
      <c r="I5209" s="2"/>
      <c r="J5209" s="5"/>
    </row>
    <row r="5210" spans="9:10" x14ac:dyDescent="0.2">
      <c r="I5210" s="2"/>
      <c r="J5210" s="5"/>
    </row>
    <row r="5211" spans="9:10" x14ac:dyDescent="0.2">
      <c r="I5211" s="2"/>
      <c r="J5211" s="5"/>
    </row>
    <row r="5212" spans="9:10" x14ac:dyDescent="0.2">
      <c r="I5212" s="2"/>
      <c r="J5212" s="5"/>
    </row>
    <row r="5213" spans="9:10" x14ac:dyDescent="0.2">
      <c r="I5213" s="2"/>
      <c r="J5213" s="5"/>
    </row>
    <row r="5214" spans="9:10" x14ac:dyDescent="0.2">
      <c r="I5214" s="2"/>
      <c r="J5214" s="5"/>
    </row>
    <row r="5215" spans="9:10" x14ac:dyDescent="0.2">
      <c r="I5215" s="2"/>
      <c r="J5215" s="5"/>
    </row>
    <row r="5216" spans="9:10" x14ac:dyDescent="0.2">
      <c r="I5216" s="2"/>
      <c r="J5216" s="5"/>
    </row>
    <row r="5217" spans="9:10" x14ac:dyDescent="0.2">
      <c r="I5217" s="2"/>
      <c r="J5217" s="5"/>
    </row>
    <row r="5218" spans="9:10" x14ac:dyDescent="0.2">
      <c r="I5218" s="2"/>
      <c r="J5218" s="5"/>
    </row>
    <row r="5219" spans="9:10" x14ac:dyDescent="0.2">
      <c r="I5219" s="2"/>
      <c r="J5219" s="5"/>
    </row>
    <row r="5220" spans="9:10" x14ac:dyDescent="0.2">
      <c r="I5220" s="2"/>
      <c r="J5220" s="5"/>
    </row>
    <row r="5221" spans="9:10" x14ac:dyDescent="0.2">
      <c r="I5221" s="2"/>
      <c r="J5221" s="5"/>
    </row>
    <row r="5222" spans="9:10" x14ac:dyDescent="0.2">
      <c r="I5222" s="2"/>
      <c r="J5222" s="5"/>
    </row>
    <row r="5223" spans="9:10" x14ac:dyDescent="0.2">
      <c r="I5223" s="2"/>
      <c r="J5223" s="5"/>
    </row>
    <row r="5224" spans="9:10" x14ac:dyDescent="0.2">
      <c r="I5224" s="2"/>
      <c r="J5224" s="5"/>
    </row>
    <row r="5225" spans="9:10" x14ac:dyDescent="0.2">
      <c r="I5225" s="2"/>
      <c r="J5225" s="5"/>
    </row>
    <row r="5226" spans="9:10" x14ac:dyDescent="0.2">
      <c r="I5226" s="2"/>
      <c r="J5226" s="5"/>
    </row>
    <row r="5227" spans="9:10" x14ac:dyDescent="0.2">
      <c r="I5227" s="2"/>
      <c r="J5227" s="5"/>
    </row>
    <row r="5228" spans="9:10" x14ac:dyDescent="0.2">
      <c r="I5228" s="2"/>
      <c r="J5228" s="5"/>
    </row>
    <row r="5229" spans="9:10" x14ac:dyDescent="0.2">
      <c r="I5229" s="2"/>
      <c r="J5229" s="5"/>
    </row>
    <row r="5230" spans="9:10" x14ac:dyDescent="0.2">
      <c r="I5230" s="2"/>
      <c r="J5230" s="5"/>
    </row>
    <row r="5231" spans="9:10" x14ac:dyDescent="0.2">
      <c r="I5231" s="2"/>
      <c r="J5231" s="5"/>
    </row>
    <row r="5232" spans="9:10" x14ac:dyDescent="0.2">
      <c r="I5232" s="2"/>
      <c r="J5232" s="5"/>
    </row>
    <row r="5233" spans="9:10" x14ac:dyDescent="0.2">
      <c r="I5233" s="2"/>
      <c r="J5233" s="5"/>
    </row>
    <row r="5234" spans="9:10" x14ac:dyDescent="0.2">
      <c r="I5234" s="2"/>
      <c r="J5234" s="5"/>
    </row>
    <row r="5235" spans="9:10" x14ac:dyDescent="0.2">
      <c r="I5235" s="2"/>
      <c r="J5235" s="5"/>
    </row>
    <row r="5236" spans="9:10" x14ac:dyDescent="0.2">
      <c r="I5236" s="2"/>
      <c r="J5236" s="5"/>
    </row>
    <row r="5237" spans="9:10" x14ac:dyDescent="0.2">
      <c r="I5237" s="2"/>
      <c r="J5237" s="5"/>
    </row>
    <row r="5238" spans="9:10" x14ac:dyDescent="0.2">
      <c r="I5238" s="2"/>
      <c r="J5238" s="5"/>
    </row>
    <row r="5239" spans="9:10" x14ac:dyDescent="0.2">
      <c r="I5239" s="2"/>
      <c r="J5239" s="5"/>
    </row>
    <row r="5240" spans="9:10" x14ac:dyDescent="0.2">
      <c r="I5240" s="2"/>
      <c r="J5240" s="5"/>
    </row>
    <row r="5241" spans="9:10" x14ac:dyDescent="0.2">
      <c r="I5241" s="2"/>
      <c r="J5241" s="5"/>
    </row>
    <row r="5242" spans="9:10" x14ac:dyDescent="0.2">
      <c r="I5242" s="2"/>
      <c r="J5242" s="5"/>
    </row>
    <row r="5243" spans="9:10" x14ac:dyDescent="0.2">
      <c r="I5243" s="2"/>
      <c r="J5243" s="5"/>
    </row>
    <row r="5244" spans="9:10" x14ac:dyDescent="0.2">
      <c r="I5244" s="2"/>
      <c r="J5244" s="5"/>
    </row>
    <row r="5245" spans="9:10" x14ac:dyDescent="0.2">
      <c r="I5245" s="2"/>
      <c r="J5245" s="5"/>
    </row>
    <row r="5246" spans="9:10" x14ac:dyDescent="0.2">
      <c r="I5246" s="2"/>
      <c r="J5246" s="5"/>
    </row>
    <row r="5247" spans="9:10" x14ac:dyDescent="0.2">
      <c r="I5247" s="2"/>
      <c r="J5247" s="5"/>
    </row>
    <row r="5248" spans="9:10" x14ac:dyDescent="0.2">
      <c r="I5248" s="2"/>
      <c r="J5248" s="5"/>
    </row>
    <row r="5249" spans="9:10" x14ac:dyDescent="0.2">
      <c r="I5249" s="2"/>
      <c r="J5249" s="5"/>
    </row>
    <row r="5250" spans="9:10" x14ac:dyDescent="0.2">
      <c r="I5250" s="2"/>
      <c r="J5250" s="5"/>
    </row>
    <row r="5251" spans="9:10" x14ac:dyDescent="0.2">
      <c r="I5251" s="2"/>
      <c r="J5251" s="5"/>
    </row>
    <row r="5252" spans="9:10" x14ac:dyDescent="0.2">
      <c r="I5252" s="2"/>
      <c r="J5252" s="5"/>
    </row>
    <row r="5253" spans="9:10" x14ac:dyDescent="0.2">
      <c r="I5253" s="2"/>
      <c r="J5253" s="5"/>
    </row>
    <row r="5254" spans="9:10" x14ac:dyDescent="0.2">
      <c r="I5254" s="2"/>
      <c r="J5254" s="5"/>
    </row>
    <row r="5255" spans="9:10" x14ac:dyDescent="0.2">
      <c r="I5255" s="2"/>
      <c r="J5255" s="5"/>
    </row>
    <row r="5256" spans="9:10" x14ac:dyDescent="0.2">
      <c r="I5256" s="2"/>
      <c r="J5256" s="5"/>
    </row>
    <row r="5257" spans="9:10" x14ac:dyDescent="0.2">
      <c r="I5257" s="2"/>
      <c r="J5257" s="5"/>
    </row>
    <row r="5258" spans="9:10" x14ac:dyDescent="0.2">
      <c r="I5258" s="2"/>
      <c r="J5258" s="5"/>
    </row>
    <row r="5259" spans="9:10" x14ac:dyDescent="0.2">
      <c r="I5259" s="2"/>
      <c r="J5259" s="5"/>
    </row>
    <row r="5260" spans="9:10" x14ac:dyDescent="0.2">
      <c r="I5260" s="2"/>
      <c r="J5260" s="5"/>
    </row>
    <row r="5261" spans="9:10" x14ac:dyDescent="0.2">
      <c r="I5261" s="2"/>
      <c r="J5261" s="5"/>
    </row>
    <row r="5262" spans="9:10" x14ac:dyDescent="0.2">
      <c r="I5262" s="2"/>
      <c r="J5262" s="5"/>
    </row>
    <row r="5263" spans="9:10" x14ac:dyDescent="0.2">
      <c r="I5263" s="2"/>
      <c r="J5263" s="5"/>
    </row>
    <row r="5264" spans="9:10" x14ac:dyDescent="0.2">
      <c r="I5264" s="2"/>
      <c r="J5264" s="5"/>
    </row>
    <row r="5265" spans="9:10" x14ac:dyDescent="0.2">
      <c r="I5265" s="2"/>
      <c r="J5265" s="5"/>
    </row>
    <row r="5266" spans="9:10" x14ac:dyDescent="0.2">
      <c r="I5266" s="2"/>
      <c r="J5266" s="5"/>
    </row>
    <row r="5267" spans="9:10" x14ac:dyDescent="0.2">
      <c r="I5267" s="2"/>
      <c r="J5267" s="5"/>
    </row>
    <row r="5268" spans="9:10" x14ac:dyDescent="0.2">
      <c r="I5268" s="2"/>
      <c r="J5268" s="5"/>
    </row>
    <row r="5269" spans="9:10" x14ac:dyDescent="0.2">
      <c r="I5269" s="2"/>
      <c r="J5269" s="5"/>
    </row>
    <row r="5270" spans="9:10" x14ac:dyDescent="0.2">
      <c r="I5270" s="2"/>
      <c r="J5270" s="5"/>
    </row>
    <row r="5271" spans="9:10" x14ac:dyDescent="0.2">
      <c r="I5271" s="2"/>
      <c r="J5271" s="5"/>
    </row>
    <row r="5272" spans="9:10" x14ac:dyDescent="0.2">
      <c r="I5272" s="2"/>
      <c r="J5272" s="5"/>
    </row>
    <row r="5273" spans="9:10" x14ac:dyDescent="0.2">
      <c r="I5273" s="2"/>
      <c r="J5273" s="5"/>
    </row>
    <row r="5274" spans="9:10" x14ac:dyDescent="0.2">
      <c r="I5274" s="2"/>
      <c r="J5274" s="5"/>
    </row>
    <row r="5275" spans="9:10" x14ac:dyDescent="0.2">
      <c r="I5275" s="2"/>
      <c r="J5275" s="5"/>
    </row>
    <row r="5276" spans="9:10" x14ac:dyDescent="0.2">
      <c r="I5276" s="2"/>
      <c r="J5276" s="5"/>
    </row>
    <row r="5277" spans="9:10" x14ac:dyDescent="0.2">
      <c r="I5277" s="2"/>
      <c r="J5277" s="5"/>
    </row>
    <row r="5278" spans="9:10" x14ac:dyDescent="0.2">
      <c r="I5278" s="2"/>
      <c r="J5278" s="5"/>
    </row>
    <row r="5279" spans="9:10" x14ac:dyDescent="0.2">
      <c r="I5279" s="2"/>
      <c r="J5279" s="5"/>
    </row>
    <row r="5280" spans="9:10" x14ac:dyDescent="0.2">
      <c r="I5280" s="2"/>
      <c r="J5280" s="5"/>
    </row>
    <row r="5281" spans="9:10" x14ac:dyDescent="0.2">
      <c r="I5281" s="2"/>
      <c r="J5281" s="5"/>
    </row>
    <row r="5282" spans="9:10" x14ac:dyDescent="0.2">
      <c r="I5282" s="2"/>
      <c r="J5282" s="5"/>
    </row>
    <row r="5283" spans="9:10" x14ac:dyDescent="0.2">
      <c r="I5283" s="2"/>
      <c r="J5283" s="5"/>
    </row>
    <row r="5284" spans="9:10" x14ac:dyDescent="0.2">
      <c r="I5284" s="2"/>
      <c r="J5284" s="5"/>
    </row>
    <row r="5285" spans="9:10" x14ac:dyDescent="0.2">
      <c r="I5285" s="2"/>
      <c r="J5285" s="5"/>
    </row>
    <row r="5286" spans="9:10" x14ac:dyDescent="0.2">
      <c r="I5286" s="2"/>
      <c r="J5286" s="5"/>
    </row>
    <row r="5287" spans="9:10" x14ac:dyDescent="0.2">
      <c r="I5287" s="2"/>
      <c r="J5287" s="5"/>
    </row>
    <row r="5288" spans="9:10" x14ac:dyDescent="0.2">
      <c r="I5288" s="2"/>
      <c r="J5288" s="5"/>
    </row>
    <row r="5289" spans="9:10" x14ac:dyDescent="0.2">
      <c r="I5289" s="2"/>
      <c r="J5289" s="5"/>
    </row>
    <row r="5290" spans="9:10" x14ac:dyDescent="0.2">
      <c r="I5290" s="2"/>
      <c r="J5290" s="5"/>
    </row>
    <row r="5291" spans="9:10" x14ac:dyDescent="0.2">
      <c r="I5291" s="2"/>
      <c r="J5291" s="5"/>
    </row>
    <row r="5292" spans="9:10" x14ac:dyDescent="0.2">
      <c r="I5292" s="2"/>
      <c r="J5292" s="5"/>
    </row>
    <row r="5293" spans="9:10" x14ac:dyDescent="0.2">
      <c r="I5293" s="2"/>
      <c r="J5293" s="5"/>
    </row>
    <row r="5294" spans="9:10" x14ac:dyDescent="0.2">
      <c r="I5294" s="2"/>
      <c r="J5294" s="5"/>
    </row>
    <row r="5295" spans="9:10" x14ac:dyDescent="0.2">
      <c r="I5295" s="2"/>
      <c r="J5295" s="5"/>
    </row>
    <row r="5296" spans="9:10" x14ac:dyDescent="0.2">
      <c r="I5296" s="2"/>
      <c r="J5296" s="5"/>
    </row>
    <row r="5297" spans="9:10" x14ac:dyDescent="0.2">
      <c r="I5297" s="2"/>
      <c r="J5297" s="5"/>
    </row>
    <row r="5298" spans="9:10" x14ac:dyDescent="0.2">
      <c r="I5298" s="2"/>
      <c r="J5298" s="5"/>
    </row>
    <row r="5299" spans="9:10" x14ac:dyDescent="0.2">
      <c r="I5299" s="2"/>
      <c r="J5299" s="5"/>
    </row>
    <row r="5300" spans="9:10" x14ac:dyDescent="0.2">
      <c r="I5300" s="2"/>
      <c r="J5300" s="5"/>
    </row>
    <row r="5301" spans="9:10" x14ac:dyDescent="0.2">
      <c r="I5301" s="2"/>
      <c r="J5301" s="5"/>
    </row>
    <row r="5302" spans="9:10" x14ac:dyDescent="0.2">
      <c r="I5302" s="2"/>
      <c r="J5302" s="5"/>
    </row>
    <row r="5303" spans="9:10" x14ac:dyDescent="0.2">
      <c r="I5303" s="2"/>
      <c r="J5303" s="5"/>
    </row>
    <row r="5304" spans="9:10" x14ac:dyDescent="0.2">
      <c r="I5304" s="2"/>
      <c r="J5304" s="5"/>
    </row>
    <row r="5305" spans="9:10" x14ac:dyDescent="0.2">
      <c r="I5305" s="2"/>
      <c r="J5305" s="5"/>
    </row>
    <row r="5306" spans="9:10" x14ac:dyDescent="0.2">
      <c r="I5306" s="2"/>
      <c r="J5306" s="5"/>
    </row>
    <row r="5307" spans="9:10" x14ac:dyDescent="0.2">
      <c r="I5307" s="2"/>
      <c r="J5307" s="5"/>
    </row>
    <row r="5308" spans="9:10" x14ac:dyDescent="0.2">
      <c r="I5308" s="2"/>
      <c r="J5308" s="5"/>
    </row>
    <row r="5309" spans="9:10" x14ac:dyDescent="0.2">
      <c r="I5309" s="2"/>
      <c r="J5309" s="5"/>
    </row>
    <row r="5310" spans="9:10" x14ac:dyDescent="0.2">
      <c r="I5310" s="2"/>
      <c r="J5310" s="5"/>
    </row>
    <row r="5311" spans="9:10" x14ac:dyDescent="0.2">
      <c r="I5311" s="2"/>
      <c r="J5311" s="5"/>
    </row>
    <row r="5312" spans="9:10" x14ac:dyDescent="0.2">
      <c r="I5312" s="2"/>
      <c r="J5312" s="5"/>
    </row>
    <row r="5313" spans="9:10" x14ac:dyDescent="0.2">
      <c r="I5313" s="2"/>
      <c r="J5313" s="5"/>
    </row>
    <row r="5314" spans="9:10" x14ac:dyDescent="0.2">
      <c r="I5314" s="2"/>
      <c r="J5314" s="5"/>
    </row>
    <row r="5315" spans="9:10" x14ac:dyDescent="0.2">
      <c r="I5315" s="2"/>
      <c r="J5315" s="5"/>
    </row>
    <row r="5316" spans="9:10" x14ac:dyDescent="0.2">
      <c r="I5316" s="2"/>
      <c r="J5316" s="5"/>
    </row>
    <row r="5317" spans="9:10" x14ac:dyDescent="0.2">
      <c r="I5317" s="2"/>
      <c r="J5317" s="5"/>
    </row>
    <row r="5318" spans="9:10" x14ac:dyDescent="0.2">
      <c r="I5318" s="2"/>
      <c r="J5318" s="5"/>
    </row>
    <row r="5319" spans="9:10" x14ac:dyDescent="0.2">
      <c r="I5319" s="2"/>
      <c r="J5319" s="5"/>
    </row>
    <row r="5320" spans="9:10" x14ac:dyDescent="0.2">
      <c r="I5320" s="2"/>
      <c r="J5320" s="5"/>
    </row>
    <row r="5321" spans="9:10" x14ac:dyDescent="0.2">
      <c r="I5321" s="2"/>
      <c r="J5321" s="5"/>
    </row>
    <row r="5322" spans="9:10" x14ac:dyDescent="0.2">
      <c r="I5322" s="2"/>
      <c r="J5322" s="5"/>
    </row>
    <row r="5323" spans="9:10" x14ac:dyDescent="0.2">
      <c r="I5323" s="2"/>
      <c r="J5323" s="5"/>
    </row>
    <row r="5324" spans="9:10" x14ac:dyDescent="0.2">
      <c r="I5324" s="2"/>
      <c r="J5324" s="5"/>
    </row>
    <row r="5325" spans="9:10" x14ac:dyDescent="0.2">
      <c r="I5325" s="2"/>
      <c r="J5325" s="5"/>
    </row>
    <row r="5326" spans="9:10" x14ac:dyDescent="0.2">
      <c r="I5326" s="2"/>
      <c r="J5326" s="5"/>
    </row>
    <row r="5327" spans="9:10" x14ac:dyDescent="0.2">
      <c r="I5327" s="2"/>
      <c r="J5327" s="5"/>
    </row>
    <row r="5328" spans="9:10" x14ac:dyDescent="0.2">
      <c r="I5328" s="2"/>
      <c r="J5328" s="5"/>
    </row>
    <row r="5329" spans="9:10" x14ac:dyDescent="0.2">
      <c r="I5329" s="2"/>
      <c r="J5329" s="5"/>
    </row>
    <row r="5330" spans="9:10" x14ac:dyDescent="0.2">
      <c r="I5330" s="2"/>
      <c r="J5330" s="5"/>
    </row>
    <row r="5331" spans="9:10" x14ac:dyDescent="0.2">
      <c r="I5331" s="2"/>
      <c r="J5331" s="5"/>
    </row>
    <row r="5332" spans="9:10" x14ac:dyDescent="0.2">
      <c r="I5332" s="2"/>
      <c r="J5332" s="5"/>
    </row>
    <row r="5333" spans="9:10" x14ac:dyDescent="0.2">
      <c r="I5333" s="2"/>
      <c r="J5333" s="5"/>
    </row>
    <row r="5334" spans="9:10" x14ac:dyDescent="0.2">
      <c r="I5334" s="2"/>
      <c r="J5334" s="5"/>
    </row>
    <row r="5335" spans="9:10" x14ac:dyDescent="0.2">
      <c r="I5335" s="2"/>
      <c r="J5335" s="5"/>
    </row>
    <row r="5336" spans="9:10" x14ac:dyDescent="0.2">
      <c r="I5336" s="2"/>
      <c r="J5336" s="5"/>
    </row>
    <row r="5337" spans="9:10" x14ac:dyDescent="0.2">
      <c r="I5337" s="2"/>
      <c r="J5337" s="5"/>
    </row>
    <row r="5338" spans="9:10" x14ac:dyDescent="0.2">
      <c r="I5338" s="2"/>
      <c r="J5338" s="5"/>
    </row>
    <row r="5339" spans="9:10" x14ac:dyDescent="0.2">
      <c r="I5339" s="2"/>
      <c r="J5339" s="5"/>
    </row>
    <row r="5340" spans="9:10" x14ac:dyDescent="0.2">
      <c r="I5340" s="2"/>
      <c r="J5340" s="5"/>
    </row>
    <row r="5341" spans="9:10" x14ac:dyDescent="0.2">
      <c r="I5341" s="2"/>
      <c r="J5341" s="5"/>
    </row>
    <row r="5342" spans="9:10" x14ac:dyDescent="0.2">
      <c r="I5342" s="2"/>
      <c r="J5342" s="5"/>
    </row>
    <row r="5343" spans="9:10" x14ac:dyDescent="0.2">
      <c r="I5343" s="2"/>
      <c r="J5343" s="5"/>
    </row>
    <row r="5344" spans="9:10" x14ac:dyDescent="0.2">
      <c r="I5344" s="2"/>
      <c r="J5344" s="5"/>
    </row>
    <row r="5345" spans="9:10" x14ac:dyDescent="0.2">
      <c r="I5345" s="2"/>
      <c r="J5345" s="5"/>
    </row>
    <row r="5346" spans="9:10" x14ac:dyDescent="0.2">
      <c r="I5346" s="2"/>
      <c r="J5346" s="5"/>
    </row>
    <row r="5347" spans="9:10" x14ac:dyDescent="0.2">
      <c r="I5347" s="2"/>
      <c r="J5347" s="5"/>
    </row>
    <row r="5348" spans="9:10" x14ac:dyDescent="0.2">
      <c r="I5348" s="2"/>
      <c r="J5348" s="5"/>
    </row>
    <row r="5349" spans="9:10" x14ac:dyDescent="0.2">
      <c r="I5349" s="2"/>
      <c r="J5349" s="5"/>
    </row>
    <row r="5350" spans="9:10" x14ac:dyDescent="0.2">
      <c r="I5350" s="2"/>
      <c r="J5350" s="5"/>
    </row>
    <row r="5351" spans="9:10" x14ac:dyDescent="0.2">
      <c r="I5351" s="2"/>
      <c r="J5351" s="5"/>
    </row>
    <row r="5352" spans="9:10" x14ac:dyDescent="0.2">
      <c r="I5352" s="2"/>
      <c r="J5352" s="5"/>
    </row>
    <row r="5353" spans="9:10" x14ac:dyDescent="0.2">
      <c r="I5353" s="2"/>
      <c r="J5353" s="5"/>
    </row>
    <row r="5354" spans="9:10" x14ac:dyDescent="0.2">
      <c r="I5354" s="2"/>
      <c r="J5354" s="5"/>
    </row>
    <row r="5355" spans="9:10" x14ac:dyDescent="0.2">
      <c r="I5355" s="2"/>
      <c r="J5355" s="5"/>
    </row>
    <row r="5356" spans="9:10" x14ac:dyDescent="0.2">
      <c r="I5356" s="2"/>
      <c r="J5356" s="5"/>
    </row>
    <row r="5357" spans="9:10" x14ac:dyDescent="0.2">
      <c r="I5357" s="2"/>
      <c r="J5357" s="5"/>
    </row>
    <row r="5358" spans="9:10" x14ac:dyDescent="0.2">
      <c r="I5358" s="2"/>
      <c r="J5358" s="5"/>
    </row>
    <row r="5359" spans="9:10" x14ac:dyDescent="0.2">
      <c r="I5359" s="2"/>
      <c r="J5359" s="5"/>
    </row>
    <row r="5360" spans="9:10" x14ac:dyDescent="0.2">
      <c r="I5360" s="2"/>
      <c r="J5360" s="5"/>
    </row>
    <row r="5361" spans="9:10" x14ac:dyDescent="0.2">
      <c r="I5361" s="2"/>
      <c r="J5361" s="5"/>
    </row>
    <row r="5362" spans="9:10" x14ac:dyDescent="0.2">
      <c r="I5362" s="2"/>
      <c r="J5362" s="5"/>
    </row>
    <row r="5363" spans="9:10" x14ac:dyDescent="0.2">
      <c r="I5363" s="2"/>
      <c r="J5363" s="5"/>
    </row>
    <row r="5364" spans="9:10" x14ac:dyDescent="0.2">
      <c r="I5364" s="2"/>
      <c r="J5364" s="5"/>
    </row>
    <row r="5365" spans="9:10" x14ac:dyDescent="0.2">
      <c r="I5365" s="2"/>
      <c r="J5365" s="5"/>
    </row>
    <row r="5366" spans="9:10" x14ac:dyDescent="0.2">
      <c r="I5366" s="2"/>
      <c r="J5366" s="5"/>
    </row>
    <row r="5367" spans="9:10" x14ac:dyDescent="0.2">
      <c r="I5367" s="2"/>
      <c r="J5367" s="5"/>
    </row>
    <row r="5368" spans="9:10" x14ac:dyDescent="0.2">
      <c r="I5368" s="2"/>
      <c r="J5368" s="5"/>
    </row>
    <row r="5369" spans="9:10" x14ac:dyDescent="0.2">
      <c r="I5369" s="2"/>
      <c r="J5369" s="5"/>
    </row>
    <row r="5370" spans="9:10" x14ac:dyDescent="0.2">
      <c r="I5370" s="2"/>
      <c r="J5370" s="5"/>
    </row>
    <row r="5371" spans="9:10" x14ac:dyDescent="0.2">
      <c r="I5371" s="2"/>
      <c r="J5371" s="5"/>
    </row>
    <row r="5372" spans="9:10" x14ac:dyDescent="0.2">
      <c r="I5372" s="2"/>
      <c r="J5372" s="5"/>
    </row>
    <row r="5373" spans="9:10" x14ac:dyDescent="0.2">
      <c r="I5373" s="2"/>
      <c r="J5373" s="5"/>
    </row>
    <row r="5374" spans="9:10" x14ac:dyDescent="0.2">
      <c r="I5374" s="2"/>
      <c r="J5374" s="5"/>
    </row>
    <row r="5375" spans="9:10" x14ac:dyDescent="0.2">
      <c r="I5375" s="2"/>
      <c r="J5375" s="5"/>
    </row>
    <row r="5376" spans="9:10" x14ac:dyDescent="0.2">
      <c r="I5376" s="2"/>
      <c r="J5376" s="5"/>
    </row>
    <row r="5377" spans="9:10" x14ac:dyDescent="0.2">
      <c r="I5377" s="2"/>
      <c r="J5377" s="5"/>
    </row>
    <row r="5378" spans="9:10" x14ac:dyDescent="0.2">
      <c r="I5378" s="2"/>
      <c r="J5378" s="5"/>
    </row>
    <row r="5379" spans="9:10" x14ac:dyDescent="0.2">
      <c r="I5379" s="2"/>
      <c r="J5379" s="5"/>
    </row>
    <row r="5380" spans="9:10" x14ac:dyDescent="0.2">
      <c r="I5380" s="2"/>
      <c r="J5380" s="5"/>
    </row>
    <row r="5381" spans="9:10" x14ac:dyDescent="0.2">
      <c r="I5381" s="2"/>
      <c r="J5381" s="5"/>
    </row>
    <row r="5382" spans="9:10" x14ac:dyDescent="0.2">
      <c r="I5382" s="2"/>
      <c r="J5382" s="5"/>
    </row>
    <row r="5383" spans="9:10" x14ac:dyDescent="0.2">
      <c r="I5383" s="2"/>
      <c r="J5383" s="5"/>
    </row>
    <row r="5384" spans="9:10" x14ac:dyDescent="0.2">
      <c r="I5384" s="2"/>
      <c r="J5384" s="5"/>
    </row>
    <row r="5385" spans="9:10" x14ac:dyDescent="0.2">
      <c r="I5385" s="2"/>
      <c r="J5385" s="5"/>
    </row>
    <row r="5386" spans="9:10" x14ac:dyDescent="0.2">
      <c r="I5386" s="2"/>
      <c r="J5386" s="5"/>
    </row>
    <row r="5387" spans="9:10" x14ac:dyDescent="0.2">
      <c r="I5387" s="2"/>
      <c r="J5387" s="5"/>
    </row>
    <row r="5388" spans="9:10" x14ac:dyDescent="0.2">
      <c r="I5388" s="2"/>
      <c r="J5388" s="5"/>
    </row>
    <row r="5389" spans="9:10" x14ac:dyDescent="0.2">
      <c r="I5389" s="2"/>
      <c r="J5389" s="5"/>
    </row>
    <row r="5390" spans="9:10" x14ac:dyDescent="0.2">
      <c r="I5390" s="2"/>
      <c r="J5390" s="5"/>
    </row>
    <row r="5391" spans="9:10" x14ac:dyDescent="0.2">
      <c r="I5391" s="2"/>
      <c r="J5391" s="5"/>
    </row>
    <row r="5392" spans="9:10" x14ac:dyDescent="0.2">
      <c r="I5392" s="2"/>
      <c r="J5392" s="5"/>
    </row>
    <row r="5393" spans="9:10" x14ac:dyDescent="0.2">
      <c r="I5393" s="2"/>
      <c r="J5393" s="5"/>
    </row>
    <row r="5394" spans="9:10" x14ac:dyDescent="0.2">
      <c r="I5394" s="2"/>
      <c r="J5394" s="5"/>
    </row>
    <row r="5395" spans="9:10" x14ac:dyDescent="0.2">
      <c r="I5395" s="2"/>
      <c r="J5395" s="5"/>
    </row>
    <row r="5396" spans="9:10" x14ac:dyDescent="0.2">
      <c r="I5396" s="2"/>
      <c r="J5396" s="5"/>
    </row>
    <row r="5397" spans="9:10" x14ac:dyDescent="0.2">
      <c r="I5397" s="2"/>
      <c r="J5397" s="5"/>
    </row>
    <row r="5398" spans="9:10" x14ac:dyDescent="0.2">
      <c r="I5398" s="2"/>
      <c r="J5398" s="5"/>
    </row>
    <row r="5399" spans="9:10" x14ac:dyDescent="0.2">
      <c r="I5399" s="2"/>
      <c r="J5399" s="5"/>
    </row>
    <row r="5400" spans="9:10" x14ac:dyDescent="0.2">
      <c r="I5400" s="2"/>
      <c r="J5400" s="5"/>
    </row>
    <row r="5401" spans="9:10" x14ac:dyDescent="0.2">
      <c r="I5401" s="2"/>
      <c r="J5401" s="5"/>
    </row>
    <row r="5402" spans="9:10" x14ac:dyDescent="0.2">
      <c r="I5402" s="2"/>
      <c r="J5402" s="5"/>
    </row>
    <row r="5403" spans="9:10" x14ac:dyDescent="0.2">
      <c r="I5403" s="2"/>
      <c r="J5403" s="5"/>
    </row>
    <row r="5404" spans="9:10" x14ac:dyDescent="0.2">
      <c r="I5404" s="2"/>
      <c r="J5404" s="5"/>
    </row>
    <row r="5405" spans="9:10" x14ac:dyDescent="0.2">
      <c r="I5405" s="2"/>
      <c r="J5405" s="5"/>
    </row>
    <row r="5406" spans="9:10" x14ac:dyDescent="0.2">
      <c r="I5406" s="2"/>
      <c r="J5406" s="5"/>
    </row>
    <row r="5407" spans="9:10" x14ac:dyDescent="0.2">
      <c r="I5407" s="2"/>
      <c r="J5407" s="5"/>
    </row>
    <row r="5408" spans="9:10" x14ac:dyDescent="0.2">
      <c r="I5408" s="2"/>
      <c r="J5408" s="5"/>
    </row>
    <row r="5409" spans="9:10" x14ac:dyDescent="0.2">
      <c r="I5409" s="2"/>
      <c r="J5409" s="5"/>
    </row>
    <row r="5410" spans="9:10" x14ac:dyDescent="0.2">
      <c r="I5410" s="2"/>
      <c r="J5410" s="5"/>
    </row>
    <row r="5411" spans="9:10" x14ac:dyDescent="0.2">
      <c r="I5411" s="2"/>
      <c r="J5411" s="5"/>
    </row>
    <row r="5412" spans="9:10" x14ac:dyDescent="0.2">
      <c r="I5412" s="2"/>
      <c r="J5412" s="5"/>
    </row>
    <row r="5413" spans="9:10" x14ac:dyDescent="0.2">
      <c r="I5413" s="2"/>
      <c r="J5413" s="5"/>
    </row>
    <row r="5414" spans="9:10" x14ac:dyDescent="0.2">
      <c r="I5414" s="2"/>
      <c r="J5414" s="5"/>
    </row>
    <row r="5415" spans="9:10" x14ac:dyDescent="0.2">
      <c r="I5415" s="2"/>
      <c r="J5415" s="5"/>
    </row>
    <row r="5416" spans="9:10" x14ac:dyDescent="0.2">
      <c r="I5416" s="2"/>
      <c r="J5416" s="5"/>
    </row>
    <row r="5417" spans="9:10" x14ac:dyDescent="0.2">
      <c r="I5417" s="2"/>
      <c r="J5417" s="5"/>
    </row>
    <row r="5418" spans="9:10" x14ac:dyDescent="0.2">
      <c r="I5418" s="2"/>
      <c r="J5418" s="5"/>
    </row>
    <row r="5419" spans="9:10" x14ac:dyDescent="0.2">
      <c r="I5419" s="2"/>
      <c r="J5419" s="5"/>
    </row>
    <row r="5420" spans="9:10" x14ac:dyDescent="0.2">
      <c r="I5420" s="2"/>
      <c r="J5420" s="5"/>
    </row>
    <row r="5421" spans="9:10" x14ac:dyDescent="0.2">
      <c r="I5421" s="2"/>
      <c r="J5421" s="5"/>
    </row>
    <row r="5422" spans="9:10" x14ac:dyDescent="0.2">
      <c r="I5422" s="2"/>
      <c r="J5422" s="5"/>
    </row>
    <row r="5423" spans="9:10" x14ac:dyDescent="0.2">
      <c r="I5423" s="2"/>
      <c r="J5423" s="5"/>
    </row>
    <row r="5424" spans="9:10" x14ac:dyDescent="0.2">
      <c r="I5424" s="2"/>
      <c r="J5424" s="5"/>
    </row>
    <row r="5425" spans="9:10" x14ac:dyDescent="0.2">
      <c r="I5425" s="2"/>
      <c r="J5425" s="5"/>
    </row>
    <row r="5426" spans="9:10" x14ac:dyDescent="0.2">
      <c r="I5426" s="2"/>
      <c r="J5426" s="5"/>
    </row>
    <row r="5427" spans="9:10" x14ac:dyDescent="0.2">
      <c r="I5427" s="2"/>
      <c r="J5427" s="5"/>
    </row>
    <row r="5428" spans="9:10" x14ac:dyDescent="0.2">
      <c r="I5428" s="2"/>
      <c r="J5428" s="5"/>
    </row>
    <row r="5429" spans="9:10" x14ac:dyDescent="0.2">
      <c r="I5429" s="2"/>
      <c r="J5429" s="5"/>
    </row>
    <row r="5430" spans="9:10" x14ac:dyDescent="0.2">
      <c r="I5430" s="2"/>
      <c r="J5430" s="5"/>
    </row>
    <row r="5431" spans="9:10" x14ac:dyDescent="0.2">
      <c r="I5431" s="2"/>
      <c r="J5431" s="5"/>
    </row>
    <row r="5432" spans="9:10" x14ac:dyDescent="0.2">
      <c r="I5432" s="2"/>
      <c r="J5432" s="5"/>
    </row>
    <row r="5433" spans="9:10" x14ac:dyDescent="0.2">
      <c r="I5433" s="2"/>
      <c r="J5433" s="5"/>
    </row>
    <row r="5434" spans="9:10" x14ac:dyDescent="0.2">
      <c r="I5434" s="2"/>
      <c r="J5434" s="5"/>
    </row>
    <row r="5435" spans="9:10" x14ac:dyDescent="0.2">
      <c r="I5435" s="2"/>
      <c r="J5435" s="5"/>
    </row>
    <row r="5436" spans="9:10" x14ac:dyDescent="0.2">
      <c r="I5436" s="2"/>
      <c r="J5436" s="5"/>
    </row>
    <row r="5437" spans="9:10" x14ac:dyDescent="0.2">
      <c r="I5437" s="2"/>
      <c r="J5437" s="5"/>
    </row>
    <row r="5438" spans="9:10" x14ac:dyDescent="0.2">
      <c r="I5438" s="2"/>
      <c r="J5438" s="5"/>
    </row>
    <row r="5439" spans="9:10" x14ac:dyDescent="0.2">
      <c r="I5439" s="2"/>
      <c r="J5439" s="5"/>
    </row>
    <row r="5440" spans="9:10" x14ac:dyDescent="0.2">
      <c r="I5440" s="2"/>
      <c r="J5440" s="5"/>
    </row>
    <row r="5441" spans="9:10" x14ac:dyDescent="0.2">
      <c r="I5441" s="2"/>
      <c r="J5441" s="5"/>
    </row>
    <row r="5442" spans="9:10" x14ac:dyDescent="0.2">
      <c r="I5442" s="2"/>
      <c r="J5442" s="5"/>
    </row>
    <row r="5443" spans="9:10" x14ac:dyDescent="0.2">
      <c r="I5443" s="2"/>
      <c r="J5443" s="5"/>
    </row>
    <row r="5444" spans="9:10" x14ac:dyDescent="0.2">
      <c r="I5444" s="2"/>
      <c r="J5444" s="5"/>
    </row>
    <row r="5445" spans="9:10" x14ac:dyDescent="0.2">
      <c r="I5445" s="2"/>
      <c r="J5445" s="5"/>
    </row>
    <row r="5446" spans="9:10" x14ac:dyDescent="0.2">
      <c r="I5446" s="2"/>
      <c r="J5446" s="5"/>
    </row>
    <row r="5447" spans="9:10" x14ac:dyDescent="0.2">
      <c r="I5447" s="2"/>
      <c r="J5447" s="5"/>
    </row>
    <row r="5448" spans="9:10" x14ac:dyDescent="0.2">
      <c r="I5448" s="2"/>
      <c r="J5448" s="5"/>
    </row>
    <row r="5449" spans="9:10" x14ac:dyDescent="0.2">
      <c r="I5449" s="2"/>
      <c r="J5449" s="5"/>
    </row>
    <row r="5450" spans="9:10" x14ac:dyDescent="0.2">
      <c r="I5450" s="2"/>
      <c r="J5450" s="5"/>
    </row>
    <row r="5451" spans="9:10" x14ac:dyDescent="0.2">
      <c r="I5451" s="2"/>
      <c r="J5451" s="5"/>
    </row>
    <row r="5452" spans="9:10" x14ac:dyDescent="0.2">
      <c r="I5452" s="2"/>
      <c r="J5452" s="5"/>
    </row>
    <row r="5453" spans="9:10" x14ac:dyDescent="0.2">
      <c r="I5453" s="2"/>
      <c r="J5453" s="5"/>
    </row>
    <row r="5454" spans="9:10" x14ac:dyDescent="0.2">
      <c r="I5454" s="2"/>
      <c r="J5454" s="5"/>
    </row>
    <row r="5455" spans="9:10" x14ac:dyDescent="0.2">
      <c r="I5455" s="2"/>
      <c r="J5455" s="5"/>
    </row>
    <row r="5456" spans="9:10" x14ac:dyDescent="0.2">
      <c r="I5456" s="2"/>
      <c r="J5456" s="5"/>
    </row>
    <row r="5457" spans="9:10" x14ac:dyDescent="0.2">
      <c r="I5457" s="2"/>
      <c r="J5457" s="5"/>
    </row>
    <row r="5458" spans="9:10" x14ac:dyDescent="0.2">
      <c r="I5458" s="2"/>
      <c r="J5458" s="5"/>
    </row>
    <row r="5459" spans="9:10" x14ac:dyDescent="0.2">
      <c r="I5459" s="2"/>
      <c r="J5459" s="5"/>
    </row>
    <row r="5460" spans="9:10" x14ac:dyDescent="0.2">
      <c r="I5460" s="2"/>
      <c r="J5460" s="5"/>
    </row>
    <row r="5461" spans="9:10" x14ac:dyDescent="0.2">
      <c r="I5461" s="2"/>
      <c r="J5461" s="5"/>
    </row>
    <row r="5462" spans="9:10" x14ac:dyDescent="0.2">
      <c r="I5462" s="2"/>
      <c r="J5462" s="5"/>
    </row>
    <row r="5463" spans="9:10" x14ac:dyDescent="0.2">
      <c r="I5463" s="2"/>
      <c r="J5463" s="5"/>
    </row>
    <row r="5464" spans="9:10" x14ac:dyDescent="0.2">
      <c r="I5464" s="2"/>
      <c r="J5464" s="5"/>
    </row>
    <row r="5465" spans="9:10" x14ac:dyDescent="0.2">
      <c r="I5465" s="2"/>
      <c r="J5465" s="5"/>
    </row>
    <row r="5466" spans="9:10" x14ac:dyDescent="0.2">
      <c r="I5466" s="2"/>
      <c r="J5466" s="5"/>
    </row>
    <row r="5467" spans="9:10" x14ac:dyDescent="0.2">
      <c r="I5467" s="2"/>
      <c r="J5467" s="5"/>
    </row>
    <row r="5468" spans="9:10" x14ac:dyDescent="0.2">
      <c r="I5468" s="2"/>
      <c r="J5468" s="5"/>
    </row>
    <row r="5469" spans="9:10" x14ac:dyDescent="0.2">
      <c r="I5469" s="2"/>
      <c r="J5469" s="5"/>
    </row>
    <row r="5470" spans="9:10" x14ac:dyDescent="0.2">
      <c r="I5470" s="2"/>
      <c r="J5470" s="5"/>
    </row>
    <row r="5471" spans="9:10" x14ac:dyDescent="0.2">
      <c r="I5471" s="2"/>
      <c r="J5471" s="5"/>
    </row>
    <row r="5472" spans="9:10" x14ac:dyDescent="0.2">
      <c r="I5472" s="2"/>
      <c r="J5472" s="5"/>
    </row>
    <row r="5473" spans="9:10" x14ac:dyDescent="0.2">
      <c r="I5473" s="2"/>
      <c r="J5473" s="5"/>
    </row>
    <row r="5474" spans="9:10" x14ac:dyDescent="0.2">
      <c r="I5474" s="2"/>
      <c r="J5474" s="5"/>
    </row>
    <row r="5475" spans="9:10" x14ac:dyDescent="0.2">
      <c r="I5475" s="2"/>
      <c r="J5475" s="5"/>
    </row>
    <row r="5476" spans="9:10" x14ac:dyDescent="0.2">
      <c r="I5476" s="2"/>
      <c r="J5476" s="5"/>
    </row>
    <row r="5477" spans="9:10" x14ac:dyDescent="0.2">
      <c r="I5477" s="2"/>
      <c r="J5477" s="5"/>
    </row>
    <row r="5478" spans="9:10" x14ac:dyDescent="0.2">
      <c r="I5478" s="2"/>
      <c r="J5478" s="5"/>
    </row>
    <row r="5479" spans="9:10" x14ac:dyDescent="0.2">
      <c r="I5479" s="2"/>
      <c r="J5479" s="5"/>
    </row>
    <row r="5480" spans="9:10" x14ac:dyDescent="0.2">
      <c r="I5480" s="2"/>
      <c r="J5480" s="5"/>
    </row>
    <row r="5481" spans="9:10" x14ac:dyDescent="0.2">
      <c r="I5481" s="2"/>
      <c r="J5481" s="5"/>
    </row>
    <row r="5482" spans="9:10" x14ac:dyDescent="0.2">
      <c r="I5482" s="2"/>
      <c r="J5482" s="5"/>
    </row>
    <row r="5483" spans="9:10" x14ac:dyDescent="0.2">
      <c r="I5483" s="2"/>
      <c r="J5483" s="5"/>
    </row>
    <row r="5484" spans="9:10" x14ac:dyDescent="0.2">
      <c r="I5484" s="2"/>
      <c r="J5484" s="5"/>
    </row>
    <row r="5485" spans="9:10" x14ac:dyDescent="0.2">
      <c r="I5485" s="2"/>
      <c r="J5485" s="5"/>
    </row>
    <row r="5486" spans="9:10" x14ac:dyDescent="0.2">
      <c r="I5486" s="2"/>
      <c r="J5486" s="5"/>
    </row>
    <row r="5487" spans="9:10" x14ac:dyDescent="0.2">
      <c r="I5487" s="2"/>
      <c r="J5487" s="5"/>
    </row>
    <row r="5488" spans="9:10" x14ac:dyDescent="0.2">
      <c r="I5488" s="2"/>
      <c r="J5488" s="5"/>
    </row>
    <row r="5489" spans="9:10" x14ac:dyDescent="0.2">
      <c r="I5489" s="2"/>
      <c r="J5489" s="5"/>
    </row>
    <row r="5490" spans="9:10" x14ac:dyDescent="0.2">
      <c r="I5490" s="2"/>
      <c r="J5490" s="5"/>
    </row>
    <row r="5491" spans="9:10" x14ac:dyDescent="0.2">
      <c r="I5491" s="2"/>
      <c r="J5491" s="5"/>
    </row>
    <row r="5492" spans="9:10" x14ac:dyDescent="0.2">
      <c r="I5492" s="2"/>
      <c r="J5492" s="5"/>
    </row>
    <row r="5493" spans="9:10" x14ac:dyDescent="0.2">
      <c r="I5493" s="2"/>
      <c r="J5493" s="5"/>
    </row>
    <row r="5494" spans="9:10" x14ac:dyDescent="0.2">
      <c r="I5494" s="2"/>
      <c r="J5494" s="5"/>
    </row>
    <row r="5495" spans="9:10" x14ac:dyDescent="0.2">
      <c r="I5495" s="2"/>
      <c r="J5495" s="5"/>
    </row>
    <row r="5496" spans="9:10" x14ac:dyDescent="0.2">
      <c r="I5496" s="2"/>
      <c r="J5496" s="5"/>
    </row>
    <row r="5497" spans="9:10" x14ac:dyDescent="0.2">
      <c r="I5497" s="2"/>
      <c r="J5497" s="5"/>
    </row>
    <row r="5498" spans="9:10" x14ac:dyDescent="0.2">
      <c r="I5498" s="2"/>
      <c r="J5498" s="5"/>
    </row>
    <row r="5499" spans="9:10" x14ac:dyDescent="0.2">
      <c r="I5499" s="2"/>
      <c r="J5499" s="5"/>
    </row>
    <row r="5500" spans="9:10" x14ac:dyDescent="0.2">
      <c r="I5500" s="2"/>
      <c r="J5500" s="5"/>
    </row>
    <row r="5501" spans="9:10" x14ac:dyDescent="0.2">
      <c r="I5501" s="2"/>
      <c r="J5501" s="5"/>
    </row>
    <row r="5502" spans="9:10" x14ac:dyDescent="0.2">
      <c r="I5502" s="2"/>
      <c r="J5502" s="5"/>
    </row>
    <row r="5503" spans="9:10" x14ac:dyDescent="0.2">
      <c r="I5503" s="2"/>
      <c r="J5503" s="5"/>
    </row>
    <row r="5504" spans="9:10" x14ac:dyDescent="0.2">
      <c r="I5504" s="2"/>
      <c r="J5504" s="5"/>
    </row>
    <row r="5505" spans="9:10" x14ac:dyDescent="0.2">
      <c r="I5505" s="2"/>
      <c r="J5505" s="5"/>
    </row>
    <row r="5506" spans="9:10" x14ac:dyDescent="0.2">
      <c r="I5506" s="2"/>
      <c r="J5506" s="5"/>
    </row>
    <row r="5507" spans="9:10" x14ac:dyDescent="0.2">
      <c r="I5507" s="2"/>
      <c r="J5507" s="5"/>
    </row>
    <row r="5508" spans="9:10" x14ac:dyDescent="0.2">
      <c r="I5508" s="2"/>
      <c r="J5508" s="5"/>
    </row>
    <row r="5509" spans="9:10" x14ac:dyDescent="0.2">
      <c r="I5509" s="2"/>
      <c r="J5509" s="5"/>
    </row>
    <row r="5510" spans="9:10" x14ac:dyDescent="0.2">
      <c r="I5510" s="2"/>
      <c r="J5510" s="5"/>
    </row>
    <row r="5511" spans="9:10" x14ac:dyDescent="0.2">
      <c r="I5511" s="2"/>
      <c r="J5511" s="5"/>
    </row>
    <row r="5512" spans="9:10" x14ac:dyDescent="0.2">
      <c r="I5512" s="2"/>
      <c r="J5512" s="5"/>
    </row>
    <row r="5513" spans="9:10" x14ac:dyDescent="0.2">
      <c r="I5513" s="2"/>
      <c r="J5513" s="5"/>
    </row>
    <row r="5514" spans="9:10" x14ac:dyDescent="0.2">
      <c r="I5514" s="2"/>
      <c r="J5514" s="5"/>
    </row>
    <row r="5515" spans="9:10" x14ac:dyDescent="0.2">
      <c r="I5515" s="2"/>
      <c r="J5515" s="5"/>
    </row>
    <row r="5516" spans="9:10" x14ac:dyDescent="0.2">
      <c r="I5516" s="2"/>
      <c r="J5516" s="5"/>
    </row>
    <row r="5517" spans="9:10" x14ac:dyDescent="0.2">
      <c r="I5517" s="2"/>
      <c r="J5517" s="5"/>
    </row>
    <row r="5518" spans="9:10" x14ac:dyDescent="0.2">
      <c r="I5518" s="2"/>
      <c r="J5518" s="5"/>
    </row>
    <row r="5519" spans="9:10" x14ac:dyDescent="0.2">
      <c r="I5519" s="2"/>
      <c r="J5519" s="5"/>
    </row>
    <row r="5520" spans="9:10" x14ac:dyDescent="0.2">
      <c r="I5520" s="2"/>
      <c r="J5520" s="5"/>
    </row>
    <row r="5521" spans="9:10" x14ac:dyDescent="0.2">
      <c r="I5521" s="2"/>
      <c r="J5521" s="5"/>
    </row>
    <row r="5522" spans="9:10" x14ac:dyDescent="0.2">
      <c r="I5522" s="2"/>
      <c r="J5522" s="5"/>
    </row>
    <row r="5523" spans="9:10" x14ac:dyDescent="0.2">
      <c r="I5523" s="2"/>
      <c r="J5523" s="5"/>
    </row>
    <row r="5524" spans="9:10" x14ac:dyDescent="0.2">
      <c r="I5524" s="2"/>
      <c r="J5524" s="5"/>
    </row>
    <row r="5525" spans="9:10" x14ac:dyDescent="0.2">
      <c r="I5525" s="2"/>
      <c r="J5525" s="5"/>
    </row>
    <row r="5526" spans="9:10" x14ac:dyDescent="0.2">
      <c r="I5526" s="2"/>
      <c r="J5526" s="5"/>
    </row>
    <row r="5527" spans="9:10" x14ac:dyDescent="0.2">
      <c r="I5527" s="2"/>
      <c r="J5527" s="5"/>
    </row>
    <row r="5528" spans="9:10" x14ac:dyDescent="0.2">
      <c r="I5528" s="2"/>
      <c r="J5528" s="5"/>
    </row>
    <row r="5529" spans="9:10" x14ac:dyDescent="0.2">
      <c r="I5529" s="2"/>
      <c r="J5529" s="5"/>
    </row>
    <row r="5530" spans="9:10" x14ac:dyDescent="0.2">
      <c r="I5530" s="2"/>
      <c r="J5530" s="5"/>
    </row>
    <row r="5531" spans="9:10" x14ac:dyDescent="0.2">
      <c r="I5531" s="2"/>
      <c r="J5531" s="5"/>
    </row>
    <row r="5532" spans="9:10" x14ac:dyDescent="0.2">
      <c r="I5532" s="2"/>
      <c r="J5532" s="5"/>
    </row>
    <row r="5533" spans="9:10" x14ac:dyDescent="0.2">
      <c r="I5533" s="2"/>
      <c r="J5533" s="5"/>
    </row>
    <row r="5534" spans="9:10" x14ac:dyDescent="0.2">
      <c r="I5534" s="2"/>
      <c r="J5534" s="5"/>
    </row>
    <row r="5535" spans="9:10" x14ac:dyDescent="0.2">
      <c r="I5535" s="2"/>
      <c r="J5535" s="5"/>
    </row>
    <row r="5536" spans="9:10" x14ac:dyDescent="0.2">
      <c r="I5536" s="2"/>
      <c r="J5536" s="5"/>
    </row>
    <row r="5537" spans="9:10" x14ac:dyDescent="0.2">
      <c r="I5537" s="2"/>
      <c r="J5537" s="5"/>
    </row>
    <row r="5538" spans="9:10" x14ac:dyDescent="0.2">
      <c r="I5538" s="2"/>
      <c r="J5538" s="5"/>
    </row>
    <row r="5539" spans="9:10" x14ac:dyDescent="0.2">
      <c r="I5539" s="2"/>
      <c r="J5539" s="5"/>
    </row>
    <row r="5540" spans="9:10" x14ac:dyDescent="0.2">
      <c r="I5540" s="2"/>
      <c r="J5540" s="5"/>
    </row>
    <row r="5541" spans="9:10" x14ac:dyDescent="0.2">
      <c r="I5541" s="2"/>
      <c r="J5541" s="5"/>
    </row>
    <row r="5542" spans="9:10" x14ac:dyDescent="0.2">
      <c r="I5542" s="2"/>
      <c r="J5542" s="5"/>
    </row>
    <row r="5543" spans="9:10" x14ac:dyDescent="0.2">
      <c r="I5543" s="2"/>
      <c r="J5543" s="5"/>
    </row>
    <row r="5544" spans="9:10" x14ac:dyDescent="0.2">
      <c r="I5544" s="2"/>
      <c r="J5544" s="5"/>
    </row>
    <row r="5545" spans="9:10" x14ac:dyDescent="0.2">
      <c r="I5545" s="2"/>
      <c r="J5545" s="5"/>
    </row>
    <row r="5546" spans="9:10" x14ac:dyDescent="0.2">
      <c r="I5546" s="2"/>
      <c r="J5546" s="5"/>
    </row>
    <row r="5547" spans="9:10" x14ac:dyDescent="0.2">
      <c r="I5547" s="2"/>
      <c r="J5547" s="5"/>
    </row>
    <row r="5548" spans="9:10" x14ac:dyDescent="0.2">
      <c r="I5548" s="2"/>
      <c r="J5548" s="5"/>
    </row>
    <row r="5549" spans="9:10" x14ac:dyDescent="0.2">
      <c r="I5549" s="2"/>
      <c r="J5549" s="5"/>
    </row>
    <row r="5550" spans="9:10" x14ac:dyDescent="0.2">
      <c r="I5550" s="2"/>
      <c r="J5550" s="5"/>
    </row>
    <row r="5551" spans="9:10" x14ac:dyDescent="0.2">
      <c r="I5551" s="2"/>
      <c r="J5551" s="5"/>
    </row>
    <row r="5552" spans="9:10" x14ac:dyDescent="0.2">
      <c r="I5552" s="2"/>
      <c r="J5552" s="5"/>
    </row>
    <row r="5553" spans="9:10" x14ac:dyDescent="0.2">
      <c r="I5553" s="2"/>
      <c r="J5553" s="5"/>
    </row>
    <row r="5554" spans="9:10" x14ac:dyDescent="0.2">
      <c r="I5554" s="2"/>
      <c r="J5554" s="5"/>
    </row>
    <row r="5555" spans="9:10" x14ac:dyDescent="0.2">
      <c r="I5555" s="2"/>
      <c r="J5555" s="5"/>
    </row>
    <row r="5556" spans="9:10" x14ac:dyDescent="0.2">
      <c r="I5556" s="2"/>
      <c r="J5556" s="5"/>
    </row>
    <row r="5557" spans="9:10" x14ac:dyDescent="0.2">
      <c r="I5557" s="2"/>
      <c r="J5557" s="5"/>
    </row>
    <row r="5558" spans="9:10" x14ac:dyDescent="0.2">
      <c r="I5558" s="2"/>
      <c r="J5558" s="5"/>
    </row>
    <row r="5559" spans="9:10" x14ac:dyDescent="0.2">
      <c r="I5559" s="2"/>
      <c r="J5559" s="5"/>
    </row>
    <row r="5560" spans="9:10" x14ac:dyDescent="0.2">
      <c r="I5560" s="2"/>
      <c r="J5560" s="5"/>
    </row>
    <row r="5561" spans="9:10" x14ac:dyDescent="0.2">
      <c r="I5561" s="2"/>
      <c r="J5561" s="5"/>
    </row>
    <row r="5562" spans="9:10" x14ac:dyDescent="0.2">
      <c r="I5562" s="2"/>
      <c r="J5562" s="5"/>
    </row>
    <row r="5563" spans="9:10" x14ac:dyDescent="0.2">
      <c r="I5563" s="2"/>
      <c r="J5563" s="5"/>
    </row>
    <row r="5564" spans="9:10" x14ac:dyDescent="0.2">
      <c r="I5564" s="2"/>
      <c r="J5564" s="5"/>
    </row>
    <row r="5565" spans="9:10" x14ac:dyDescent="0.2">
      <c r="I5565" s="2"/>
      <c r="J5565" s="5"/>
    </row>
    <row r="5566" spans="9:10" x14ac:dyDescent="0.2">
      <c r="I5566" s="2"/>
      <c r="J5566" s="5"/>
    </row>
    <row r="5567" spans="9:10" x14ac:dyDescent="0.2">
      <c r="I5567" s="2"/>
      <c r="J5567" s="5"/>
    </row>
    <row r="5568" spans="9:10" x14ac:dyDescent="0.2">
      <c r="I5568" s="2"/>
      <c r="J5568" s="5"/>
    </row>
    <row r="5569" spans="9:10" x14ac:dyDescent="0.2">
      <c r="I5569" s="2"/>
      <c r="J5569" s="5"/>
    </row>
    <row r="5570" spans="9:10" x14ac:dyDescent="0.2">
      <c r="I5570" s="2"/>
      <c r="J5570" s="5"/>
    </row>
    <row r="5571" spans="9:10" x14ac:dyDescent="0.2">
      <c r="I5571" s="2"/>
      <c r="J5571" s="5"/>
    </row>
    <row r="5572" spans="9:10" x14ac:dyDescent="0.2">
      <c r="I5572" s="2"/>
      <c r="J5572" s="5"/>
    </row>
    <row r="5573" spans="9:10" x14ac:dyDescent="0.2">
      <c r="I5573" s="2"/>
      <c r="J5573" s="5"/>
    </row>
    <row r="5574" spans="9:10" x14ac:dyDescent="0.2">
      <c r="I5574" s="2"/>
      <c r="J5574" s="5"/>
    </row>
    <row r="5575" spans="9:10" x14ac:dyDescent="0.2">
      <c r="I5575" s="2"/>
      <c r="J5575" s="5"/>
    </row>
    <row r="5576" spans="9:10" x14ac:dyDescent="0.2">
      <c r="I5576" s="2"/>
      <c r="J5576" s="5"/>
    </row>
    <row r="5577" spans="9:10" x14ac:dyDescent="0.2">
      <c r="I5577" s="2"/>
      <c r="J5577" s="5"/>
    </row>
    <row r="5578" spans="9:10" x14ac:dyDescent="0.2">
      <c r="I5578" s="2"/>
      <c r="J5578" s="5"/>
    </row>
    <row r="5579" spans="9:10" x14ac:dyDescent="0.2">
      <c r="I5579" s="2"/>
      <c r="J5579" s="5"/>
    </row>
    <row r="5580" spans="9:10" x14ac:dyDescent="0.2">
      <c r="I5580" s="2"/>
      <c r="J5580" s="5"/>
    </row>
    <row r="5581" spans="9:10" x14ac:dyDescent="0.2">
      <c r="I5581" s="2"/>
      <c r="J5581" s="5"/>
    </row>
    <row r="5582" spans="9:10" x14ac:dyDescent="0.2">
      <c r="I5582" s="2"/>
      <c r="J5582" s="5"/>
    </row>
    <row r="5583" spans="9:10" x14ac:dyDescent="0.2">
      <c r="I5583" s="2"/>
      <c r="J5583" s="5"/>
    </row>
    <row r="5584" spans="9:10" x14ac:dyDescent="0.2">
      <c r="I5584" s="2"/>
      <c r="J5584" s="5"/>
    </row>
    <row r="5585" spans="9:10" x14ac:dyDescent="0.2">
      <c r="I5585" s="2"/>
      <c r="J5585" s="5"/>
    </row>
    <row r="5586" spans="9:10" x14ac:dyDescent="0.2">
      <c r="I5586" s="2"/>
      <c r="J5586" s="5"/>
    </row>
    <row r="5587" spans="9:10" x14ac:dyDescent="0.2">
      <c r="I5587" s="2"/>
      <c r="J5587" s="5"/>
    </row>
    <row r="5588" spans="9:10" x14ac:dyDescent="0.2">
      <c r="I5588" s="2"/>
      <c r="J5588" s="5"/>
    </row>
    <row r="5589" spans="9:10" x14ac:dyDescent="0.2">
      <c r="I5589" s="2"/>
      <c r="J5589" s="5"/>
    </row>
    <row r="5590" spans="9:10" x14ac:dyDescent="0.2">
      <c r="I5590" s="2"/>
      <c r="J5590" s="5"/>
    </row>
    <row r="5591" spans="9:10" x14ac:dyDescent="0.2">
      <c r="I5591" s="2"/>
      <c r="J5591" s="5"/>
    </row>
    <row r="5592" spans="9:10" x14ac:dyDescent="0.2">
      <c r="I5592" s="2"/>
      <c r="J5592" s="5"/>
    </row>
    <row r="5593" spans="9:10" x14ac:dyDescent="0.2">
      <c r="I5593" s="2"/>
      <c r="J5593" s="5"/>
    </row>
    <row r="5594" spans="9:10" x14ac:dyDescent="0.2">
      <c r="I5594" s="2"/>
      <c r="J5594" s="5"/>
    </row>
    <row r="5595" spans="9:10" x14ac:dyDescent="0.2">
      <c r="I5595" s="2"/>
      <c r="J5595" s="5"/>
    </row>
    <row r="5596" spans="9:10" x14ac:dyDescent="0.2">
      <c r="I5596" s="2"/>
      <c r="J5596" s="5"/>
    </row>
    <row r="5597" spans="9:10" x14ac:dyDescent="0.2">
      <c r="I5597" s="2"/>
      <c r="J5597" s="5"/>
    </row>
    <row r="5598" spans="9:10" x14ac:dyDescent="0.2">
      <c r="I5598" s="2"/>
      <c r="J5598" s="5"/>
    </row>
    <row r="5599" spans="9:10" x14ac:dyDescent="0.2">
      <c r="I5599" s="2"/>
      <c r="J5599" s="5"/>
    </row>
    <row r="5600" spans="9:10" x14ac:dyDescent="0.2">
      <c r="I5600" s="2"/>
      <c r="J5600" s="5"/>
    </row>
    <row r="5601" spans="9:10" x14ac:dyDescent="0.2">
      <c r="I5601" s="2"/>
      <c r="J5601" s="5"/>
    </row>
    <row r="5602" spans="9:10" x14ac:dyDescent="0.2">
      <c r="I5602" s="2"/>
      <c r="J5602" s="5"/>
    </row>
    <row r="5603" spans="9:10" x14ac:dyDescent="0.2">
      <c r="I5603" s="2"/>
      <c r="J5603" s="5"/>
    </row>
    <row r="5604" spans="9:10" x14ac:dyDescent="0.2">
      <c r="I5604" s="2"/>
      <c r="J5604" s="5"/>
    </row>
    <row r="5605" spans="9:10" x14ac:dyDescent="0.2">
      <c r="I5605" s="2"/>
      <c r="J5605" s="5"/>
    </row>
    <row r="5606" spans="9:10" x14ac:dyDescent="0.2">
      <c r="I5606" s="2"/>
      <c r="J5606" s="5"/>
    </row>
    <row r="5607" spans="9:10" x14ac:dyDescent="0.2">
      <c r="I5607" s="2"/>
      <c r="J5607" s="5"/>
    </row>
    <row r="5608" spans="9:10" x14ac:dyDescent="0.2">
      <c r="I5608" s="2"/>
      <c r="J5608" s="5"/>
    </row>
    <row r="5609" spans="9:10" x14ac:dyDescent="0.2">
      <c r="I5609" s="2"/>
      <c r="J5609" s="5"/>
    </row>
    <row r="5610" spans="9:10" x14ac:dyDescent="0.2">
      <c r="I5610" s="2"/>
      <c r="J5610" s="5"/>
    </row>
    <row r="5611" spans="9:10" x14ac:dyDescent="0.2">
      <c r="I5611" s="2"/>
      <c r="J5611" s="5"/>
    </row>
    <row r="5612" spans="9:10" x14ac:dyDescent="0.2">
      <c r="I5612" s="2"/>
      <c r="J5612" s="5"/>
    </row>
    <row r="5613" spans="9:10" x14ac:dyDescent="0.2">
      <c r="I5613" s="2"/>
      <c r="J5613" s="5"/>
    </row>
    <row r="5614" spans="9:10" x14ac:dyDescent="0.2">
      <c r="I5614" s="2"/>
      <c r="J5614" s="5"/>
    </row>
    <row r="5615" spans="9:10" x14ac:dyDescent="0.2">
      <c r="I5615" s="2"/>
      <c r="J5615" s="5"/>
    </row>
    <row r="5616" spans="9:10" x14ac:dyDescent="0.2">
      <c r="I5616" s="2"/>
      <c r="J5616" s="5"/>
    </row>
    <row r="5617" spans="9:10" x14ac:dyDescent="0.2">
      <c r="I5617" s="2"/>
      <c r="J5617" s="5"/>
    </row>
    <row r="5618" spans="9:10" x14ac:dyDescent="0.2">
      <c r="I5618" s="2"/>
      <c r="J5618" s="5"/>
    </row>
    <row r="5619" spans="9:10" x14ac:dyDescent="0.2">
      <c r="I5619" s="2"/>
      <c r="J5619" s="5"/>
    </row>
    <row r="5620" spans="9:10" x14ac:dyDescent="0.2">
      <c r="I5620" s="2"/>
      <c r="J5620" s="5"/>
    </row>
    <row r="5621" spans="9:10" x14ac:dyDescent="0.2">
      <c r="I5621" s="2"/>
      <c r="J5621" s="5"/>
    </row>
    <row r="5622" spans="9:10" x14ac:dyDescent="0.2">
      <c r="I5622" s="2"/>
      <c r="J5622" s="5"/>
    </row>
    <row r="5623" spans="9:10" x14ac:dyDescent="0.2">
      <c r="I5623" s="2"/>
      <c r="J5623" s="5"/>
    </row>
    <row r="5624" spans="9:10" x14ac:dyDescent="0.2">
      <c r="I5624" s="2"/>
      <c r="J5624" s="5"/>
    </row>
    <row r="5625" spans="9:10" x14ac:dyDescent="0.2">
      <c r="I5625" s="2"/>
      <c r="J5625" s="5"/>
    </row>
    <row r="5626" spans="9:10" x14ac:dyDescent="0.2">
      <c r="I5626" s="2"/>
      <c r="J5626" s="5"/>
    </row>
    <row r="5627" spans="9:10" x14ac:dyDescent="0.2">
      <c r="I5627" s="2"/>
      <c r="J5627" s="5"/>
    </row>
    <row r="5628" spans="9:10" x14ac:dyDescent="0.2">
      <c r="I5628" s="2"/>
      <c r="J5628" s="5"/>
    </row>
    <row r="5629" spans="9:10" x14ac:dyDescent="0.2">
      <c r="I5629" s="2"/>
      <c r="J5629" s="5"/>
    </row>
    <row r="5630" spans="9:10" x14ac:dyDescent="0.2">
      <c r="I5630" s="2"/>
      <c r="J5630" s="5"/>
    </row>
    <row r="5631" spans="9:10" x14ac:dyDescent="0.2">
      <c r="I5631" s="2"/>
      <c r="J5631" s="5"/>
    </row>
    <row r="5632" spans="9:10" x14ac:dyDescent="0.2">
      <c r="I5632" s="2"/>
      <c r="J5632" s="5"/>
    </row>
    <row r="5633" spans="9:10" x14ac:dyDescent="0.2">
      <c r="I5633" s="2"/>
      <c r="J5633" s="5"/>
    </row>
    <row r="5634" spans="9:10" x14ac:dyDescent="0.2">
      <c r="I5634" s="2"/>
      <c r="J5634" s="5"/>
    </row>
    <row r="5635" spans="9:10" x14ac:dyDescent="0.2">
      <c r="I5635" s="2"/>
      <c r="J5635" s="5"/>
    </row>
    <row r="5636" spans="9:10" x14ac:dyDescent="0.2">
      <c r="I5636" s="2"/>
      <c r="J5636" s="5"/>
    </row>
    <row r="5637" spans="9:10" x14ac:dyDescent="0.2">
      <c r="I5637" s="2"/>
      <c r="J5637" s="5"/>
    </row>
    <row r="5638" spans="9:10" x14ac:dyDescent="0.2">
      <c r="I5638" s="2"/>
      <c r="J5638" s="5"/>
    </row>
    <row r="5639" spans="9:10" x14ac:dyDescent="0.2">
      <c r="I5639" s="2"/>
      <c r="J5639" s="5"/>
    </row>
    <row r="5640" spans="9:10" x14ac:dyDescent="0.2">
      <c r="I5640" s="2"/>
      <c r="J5640" s="5"/>
    </row>
    <row r="5641" spans="9:10" x14ac:dyDescent="0.2">
      <c r="I5641" s="2"/>
      <c r="J5641" s="5"/>
    </row>
    <row r="5642" spans="9:10" x14ac:dyDescent="0.2">
      <c r="I5642" s="2"/>
      <c r="J5642" s="5"/>
    </row>
    <row r="5643" spans="9:10" x14ac:dyDescent="0.2">
      <c r="I5643" s="2"/>
      <c r="J5643" s="5"/>
    </row>
    <row r="5644" spans="9:10" x14ac:dyDescent="0.2">
      <c r="I5644" s="2"/>
      <c r="J5644" s="5"/>
    </row>
    <row r="5645" spans="9:10" x14ac:dyDescent="0.2">
      <c r="I5645" s="2"/>
      <c r="J5645" s="5"/>
    </row>
    <row r="5646" spans="9:10" x14ac:dyDescent="0.2">
      <c r="I5646" s="2"/>
      <c r="J5646" s="5"/>
    </row>
    <row r="5647" spans="9:10" x14ac:dyDescent="0.2">
      <c r="I5647" s="2"/>
      <c r="J5647" s="5"/>
    </row>
    <row r="5648" spans="9:10" x14ac:dyDescent="0.2">
      <c r="I5648" s="2"/>
      <c r="J5648" s="5"/>
    </row>
    <row r="5649" spans="9:10" x14ac:dyDescent="0.2">
      <c r="I5649" s="2"/>
      <c r="J5649" s="5"/>
    </row>
    <row r="5650" spans="9:10" x14ac:dyDescent="0.2">
      <c r="I5650" s="2"/>
      <c r="J5650" s="5"/>
    </row>
    <row r="5651" spans="9:10" x14ac:dyDescent="0.2">
      <c r="I5651" s="2"/>
      <c r="J5651" s="5"/>
    </row>
    <row r="5652" spans="9:10" x14ac:dyDescent="0.2">
      <c r="I5652" s="2"/>
      <c r="J5652" s="5"/>
    </row>
    <row r="5653" spans="9:10" x14ac:dyDescent="0.2">
      <c r="I5653" s="2"/>
      <c r="J5653" s="5"/>
    </row>
    <row r="5654" spans="9:10" x14ac:dyDescent="0.2">
      <c r="I5654" s="2"/>
      <c r="J5654" s="5"/>
    </row>
    <row r="5655" spans="9:10" x14ac:dyDescent="0.2">
      <c r="I5655" s="2"/>
      <c r="J5655" s="5"/>
    </row>
    <row r="5656" spans="9:10" x14ac:dyDescent="0.2">
      <c r="I5656" s="2"/>
      <c r="J5656" s="5"/>
    </row>
    <row r="5657" spans="9:10" x14ac:dyDescent="0.2">
      <c r="I5657" s="2"/>
      <c r="J5657" s="5"/>
    </row>
    <row r="5658" spans="9:10" x14ac:dyDescent="0.2">
      <c r="I5658" s="2"/>
      <c r="J5658" s="5"/>
    </row>
    <row r="5659" spans="9:10" x14ac:dyDescent="0.2">
      <c r="I5659" s="2"/>
      <c r="J5659" s="5"/>
    </row>
    <row r="5660" spans="9:10" x14ac:dyDescent="0.2">
      <c r="I5660" s="2"/>
      <c r="J5660" s="5"/>
    </row>
    <row r="5661" spans="9:10" x14ac:dyDescent="0.2">
      <c r="I5661" s="2"/>
      <c r="J5661" s="5"/>
    </row>
    <row r="5662" spans="9:10" x14ac:dyDescent="0.2">
      <c r="I5662" s="2"/>
      <c r="J5662" s="5"/>
    </row>
    <row r="5663" spans="9:10" x14ac:dyDescent="0.2">
      <c r="I5663" s="2"/>
      <c r="J5663" s="5"/>
    </row>
    <row r="5664" spans="9:10" x14ac:dyDescent="0.2">
      <c r="I5664" s="2"/>
      <c r="J5664" s="5"/>
    </row>
    <row r="5665" spans="9:10" x14ac:dyDescent="0.2">
      <c r="I5665" s="2"/>
      <c r="J5665" s="5"/>
    </row>
    <row r="5666" spans="9:10" x14ac:dyDescent="0.2">
      <c r="I5666" s="2"/>
      <c r="J5666" s="5"/>
    </row>
    <row r="5667" spans="9:10" x14ac:dyDescent="0.2">
      <c r="I5667" s="2"/>
      <c r="J5667" s="5"/>
    </row>
    <row r="5668" spans="9:10" x14ac:dyDescent="0.2">
      <c r="I5668" s="2"/>
      <c r="J5668" s="5"/>
    </row>
    <row r="5669" spans="9:10" x14ac:dyDescent="0.2">
      <c r="I5669" s="2"/>
      <c r="J5669" s="5"/>
    </row>
    <row r="5670" spans="9:10" x14ac:dyDescent="0.2">
      <c r="I5670" s="2"/>
      <c r="J5670" s="5"/>
    </row>
    <row r="5671" spans="9:10" x14ac:dyDescent="0.2">
      <c r="I5671" s="2"/>
      <c r="J5671" s="5"/>
    </row>
    <row r="5672" spans="9:10" x14ac:dyDescent="0.2">
      <c r="I5672" s="2"/>
      <c r="J5672" s="5"/>
    </row>
    <row r="5673" spans="9:10" x14ac:dyDescent="0.2">
      <c r="I5673" s="2"/>
      <c r="J5673" s="5"/>
    </row>
    <row r="5674" spans="9:10" x14ac:dyDescent="0.2">
      <c r="I5674" s="2"/>
      <c r="J5674" s="5"/>
    </row>
    <row r="5675" spans="9:10" x14ac:dyDescent="0.2">
      <c r="I5675" s="2"/>
      <c r="J5675" s="5"/>
    </row>
    <row r="5676" spans="9:10" x14ac:dyDescent="0.2">
      <c r="I5676" s="2"/>
      <c r="J5676" s="5"/>
    </row>
    <row r="5677" spans="9:10" x14ac:dyDescent="0.2">
      <c r="I5677" s="2"/>
      <c r="J5677" s="5"/>
    </row>
    <row r="5678" spans="9:10" x14ac:dyDescent="0.2">
      <c r="I5678" s="2"/>
      <c r="J5678" s="5"/>
    </row>
    <row r="5679" spans="9:10" x14ac:dyDescent="0.2">
      <c r="I5679" s="2"/>
      <c r="J5679" s="5"/>
    </row>
    <row r="5680" spans="9:10" x14ac:dyDescent="0.2">
      <c r="I5680" s="2"/>
      <c r="J5680" s="5"/>
    </row>
    <row r="5681" spans="9:10" x14ac:dyDescent="0.2">
      <c r="I5681" s="2"/>
      <c r="J5681" s="5"/>
    </row>
    <row r="5682" spans="9:10" x14ac:dyDescent="0.2">
      <c r="I5682" s="2"/>
      <c r="J5682" s="5"/>
    </row>
    <row r="5683" spans="9:10" x14ac:dyDescent="0.2">
      <c r="I5683" s="2"/>
      <c r="J5683" s="5"/>
    </row>
    <row r="5684" spans="9:10" x14ac:dyDescent="0.2">
      <c r="I5684" s="2"/>
      <c r="J5684" s="5"/>
    </row>
    <row r="5685" spans="9:10" x14ac:dyDescent="0.2">
      <c r="I5685" s="2"/>
      <c r="J5685" s="5"/>
    </row>
    <row r="5686" spans="9:10" x14ac:dyDescent="0.2">
      <c r="I5686" s="2"/>
      <c r="J5686" s="5"/>
    </row>
    <row r="5687" spans="9:10" x14ac:dyDescent="0.2">
      <c r="I5687" s="2"/>
      <c r="J5687" s="5"/>
    </row>
    <row r="5688" spans="9:10" x14ac:dyDescent="0.2">
      <c r="I5688" s="2"/>
      <c r="J5688" s="5"/>
    </row>
    <row r="5689" spans="9:10" x14ac:dyDescent="0.2">
      <c r="I5689" s="2"/>
      <c r="J5689" s="5"/>
    </row>
    <row r="5690" spans="9:10" x14ac:dyDescent="0.2">
      <c r="I5690" s="2"/>
      <c r="J5690" s="5"/>
    </row>
    <row r="5691" spans="9:10" x14ac:dyDescent="0.2">
      <c r="I5691" s="2"/>
      <c r="J5691" s="5"/>
    </row>
    <row r="5692" spans="9:10" x14ac:dyDescent="0.2">
      <c r="I5692" s="2"/>
      <c r="J5692" s="5"/>
    </row>
    <row r="5693" spans="9:10" x14ac:dyDescent="0.2">
      <c r="I5693" s="2"/>
      <c r="J5693" s="5"/>
    </row>
    <row r="5694" spans="9:10" x14ac:dyDescent="0.2">
      <c r="I5694" s="2"/>
      <c r="J5694" s="5"/>
    </row>
    <row r="5695" spans="9:10" x14ac:dyDescent="0.2">
      <c r="I5695" s="2"/>
      <c r="J5695" s="5"/>
    </row>
    <row r="5696" spans="9:10" x14ac:dyDescent="0.2">
      <c r="I5696" s="2"/>
      <c r="J5696" s="5"/>
    </row>
    <row r="5697" spans="9:10" x14ac:dyDescent="0.2">
      <c r="I5697" s="2"/>
      <c r="J5697" s="5"/>
    </row>
    <row r="5698" spans="9:10" x14ac:dyDescent="0.2">
      <c r="I5698" s="2"/>
      <c r="J5698" s="5"/>
    </row>
    <row r="5699" spans="9:10" x14ac:dyDescent="0.2">
      <c r="I5699" s="2"/>
      <c r="J5699" s="5"/>
    </row>
    <row r="5700" spans="9:10" x14ac:dyDescent="0.2">
      <c r="I5700" s="2"/>
      <c r="J5700" s="5"/>
    </row>
    <row r="5701" spans="9:10" x14ac:dyDescent="0.2">
      <c r="I5701" s="2"/>
      <c r="J5701" s="5"/>
    </row>
    <row r="5702" spans="9:10" x14ac:dyDescent="0.2">
      <c r="I5702" s="2"/>
      <c r="J5702" s="5"/>
    </row>
    <row r="5703" spans="9:10" x14ac:dyDescent="0.2">
      <c r="I5703" s="2"/>
      <c r="J5703" s="5"/>
    </row>
    <row r="5704" spans="9:10" x14ac:dyDescent="0.2">
      <c r="I5704" s="2"/>
      <c r="J5704" s="5"/>
    </row>
    <row r="5705" spans="9:10" x14ac:dyDescent="0.2">
      <c r="I5705" s="2"/>
      <c r="J5705" s="5"/>
    </row>
    <row r="5706" spans="9:10" x14ac:dyDescent="0.2">
      <c r="I5706" s="2"/>
      <c r="J5706" s="5"/>
    </row>
    <row r="5707" spans="9:10" x14ac:dyDescent="0.2">
      <c r="I5707" s="2"/>
      <c r="J5707" s="5"/>
    </row>
    <row r="5708" spans="9:10" x14ac:dyDescent="0.2">
      <c r="I5708" s="2"/>
      <c r="J5708" s="5"/>
    </row>
    <row r="5709" spans="9:10" x14ac:dyDescent="0.2">
      <c r="I5709" s="2"/>
      <c r="J5709" s="5"/>
    </row>
    <row r="5710" spans="9:10" x14ac:dyDescent="0.2">
      <c r="I5710" s="2"/>
      <c r="J5710" s="5"/>
    </row>
    <row r="5711" spans="9:10" x14ac:dyDescent="0.2">
      <c r="I5711" s="2"/>
      <c r="J5711" s="5"/>
    </row>
    <row r="5712" spans="9:10" x14ac:dyDescent="0.2">
      <c r="I5712" s="2"/>
      <c r="J5712" s="5"/>
    </row>
    <row r="5713" spans="9:10" x14ac:dyDescent="0.2">
      <c r="I5713" s="2"/>
      <c r="J5713" s="5"/>
    </row>
    <row r="5714" spans="9:10" x14ac:dyDescent="0.2">
      <c r="I5714" s="2"/>
      <c r="J5714" s="5"/>
    </row>
    <row r="5715" spans="9:10" x14ac:dyDescent="0.2">
      <c r="I5715" s="2"/>
      <c r="J5715" s="5"/>
    </row>
    <row r="5716" spans="9:10" x14ac:dyDescent="0.2">
      <c r="I5716" s="2"/>
      <c r="J5716" s="5"/>
    </row>
    <row r="5717" spans="9:10" x14ac:dyDescent="0.2">
      <c r="I5717" s="2"/>
      <c r="J5717" s="5"/>
    </row>
    <row r="5718" spans="9:10" x14ac:dyDescent="0.2">
      <c r="I5718" s="2"/>
      <c r="J5718" s="5"/>
    </row>
    <row r="5719" spans="9:10" x14ac:dyDescent="0.2">
      <c r="I5719" s="2"/>
      <c r="J5719" s="5"/>
    </row>
    <row r="5720" spans="9:10" x14ac:dyDescent="0.2">
      <c r="I5720" s="2"/>
      <c r="J5720" s="5"/>
    </row>
    <row r="5721" spans="9:10" x14ac:dyDescent="0.2">
      <c r="I5721" s="2"/>
      <c r="J5721" s="5"/>
    </row>
    <row r="5722" spans="9:10" x14ac:dyDescent="0.2">
      <c r="I5722" s="2"/>
      <c r="J5722" s="5"/>
    </row>
    <row r="5723" spans="9:10" x14ac:dyDescent="0.2">
      <c r="I5723" s="2"/>
      <c r="J5723" s="5"/>
    </row>
    <row r="5724" spans="9:10" x14ac:dyDescent="0.2">
      <c r="I5724" s="2"/>
      <c r="J5724" s="5"/>
    </row>
    <row r="5725" spans="9:10" x14ac:dyDescent="0.2">
      <c r="I5725" s="2"/>
      <c r="J5725" s="5"/>
    </row>
    <row r="5726" spans="9:10" x14ac:dyDescent="0.2">
      <c r="I5726" s="2"/>
      <c r="J5726" s="5"/>
    </row>
    <row r="5727" spans="9:10" x14ac:dyDescent="0.2">
      <c r="I5727" s="2"/>
      <c r="J5727" s="5"/>
    </row>
    <row r="5728" spans="9:10" x14ac:dyDescent="0.2">
      <c r="I5728" s="2"/>
      <c r="J5728" s="5"/>
    </row>
    <row r="5729" spans="9:10" x14ac:dyDescent="0.2">
      <c r="I5729" s="2"/>
      <c r="J5729" s="5"/>
    </row>
    <row r="5730" spans="9:10" x14ac:dyDescent="0.2">
      <c r="I5730" s="2"/>
      <c r="J5730" s="5"/>
    </row>
    <row r="5731" spans="9:10" x14ac:dyDescent="0.2">
      <c r="I5731" s="2"/>
      <c r="J5731" s="5"/>
    </row>
    <row r="5732" spans="9:10" x14ac:dyDescent="0.2">
      <c r="I5732" s="2"/>
      <c r="J5732" s="5"/>
    </row>
    <row r="5733" spans="9:10" x14ac:dyDescent="0.2">
      <c r="I5733" s="2"/>
      <c r="J5733" s="5"/>
    </row>
    <row r="5734" spans="9:10" x14ac:dyDescent="0.2">
      <c r="I5734" s="2"/>
      <c r="J5734" s="5"/>
    </row>
    <row r="5735" spans="9:10" x14ac:dyDescent="0.2">
      <c r="I5735" s="2"/>
      <c r="J5735" s="5"/>
    </row>
    <row r="5736" spans="9:10" x14ac:dyDescent="0.2">
      <c r="I5736" s="2"/>
      <c r="J5736" s="5"/>
    </row>
    <row r="5737" spans="9:10" x14ac:dyDescent="0.2">
      <c r="I5737" s="2"/>
      <c r="J5737" s="5"/>
    </row>
    <row r="5738" spans="9:10" x14ac:dyDescent="0.2">
      <c r="I5738" s="2"/>
      <c r="J5738" s="5"/>
    </row>
    <row r="5739" spans="9:10" x14ac:dyDescent="0.2">
      <c r="I5739" s="2"/>
      <c r="J5739" s="5"/>
    </row>
    <row r="5740" spans="9:10" x14ac:dyDescent="0.2">
      <c r="I5740" s="2"/>
      <c r="J5740" s="5"/>
    </row>
    <row r="5741" spans="9:10" x14ac:dyDescent="0.2">
      <c r="I5741" s="2"/>
      <c r="J5741" s="5"/>
    </row>
    <row r="5742" spans="9:10" x14ac:dyDescent="0.2">
      <c r="I5742" s="2"/>
      <c r="J5742" s="5"/>
    </row>
    <row r="5743" spans="9:10" x14ac:dyDescent="0.2">
      <c r="I5743" s="2"/>
      <c r="J5743" s="5"/>
    </row>
    <row r="5744" spans="9:10" x14ac:dyDescent="0.2">
      <c r="I5744" s="2"/>
      <c r="J5744" s="5"/>
    </row>
    <row r="5745" spans="9:10" x14ac:dyDescent="0.2">
      <c r="I5745" s="2"/>
      <c r="J5745" s="5"/>
    </row>
    <row r="5746" spans="9:10" x14ac:dyDescent="0.2">
      <c r="I5746" s="2"/>
      <c r="J5746" s="5"/>
    </row>
    <row r="5747" spans="9:10" x14ac:dyDescent="0.2">
      <c r="I5747" s="2"/>
      <c r="J5747" s="5"/>
    </row>
    <row r="5748" spans="9:10" x14ac:dyDescent="0.2">
      <c r="I5748" s="2"/>
      <c r="J5748" s="5"/>
    </row>
    <row r="5749" spans="9:10" x14ac:dyDescent="0.2">
      <c r="I5749" s="2"/>
      <c r="J5749" s="5"/>
    </row>
    <row r="5750" spans="9:10" x14ac:dyDescent="0.2">
      <c r="I5750" s="2"/>
      <c r="J5750" s="5"/>
    </row>
    <row r="5751" spans="9:10" x14ac:dyDescent="0.2">
      <c r="I5751" s="2"/>
      <c r="J5751" s="5"/>
    </row>
    <row r="5752" spans="9:10" x14ac:dyDescent="0.2">
      <c r="I5752" s="2"/>
      <c r="J5752" s="5"/>
    </row>
    <row r="5753" spans="9:10" x14ac:dyDescent="0.2">
      <c r="I5753" s="2"/>
      <c r="J5753" s="5"/>
    </row>
    <row r="5754" spans="9:10" x14ac:dyDescent="0.2">
      <c r="I5754" s="2"/>
      <c r="J5754" s="5"/>
    </row>
    <row r="5755" spans="9:10" x14ac:dyDescent="0.2">
      <c r="I5755" s="2"/>
      <c r="J5755" s="5"/>
    </row>
    <row r="5756" spans="9:10" x14ac:dyDescent="0.2">
      <c r="I5756" s="2"/>
      <c r="J5756" s="5"/>
    </row>
    <row r="5757" spans="9:10" x14ac:dyDescent="0.2">
      <c r="I5757" s="2"/>
      <c r="J5757" s="5"/>
    </row>
    <row r="5758" spans="9:10" x14ac:dyDescent="0.2">
      <c r="I5758" s="2"/>
      <c r="J5758" s="5"/>
    </row>
    <row r="5759" spans="9:10" x14ac:dyDescent="0.2">
      <c r="I5759" s="2"/>
      <c r="J5759" s="5"/>
    </row>
    <row r="5760" spans="9:10" x14ac:dyDescent="0.2">
      <c r="I5760" s="2"/>
      <c r="J5760" s="5"/>
    </row>
    <row r="5761" spans="9:10" x14ac:dyDescent="0.2">
      <c r="I5761" s="2"/>
      <c r="J5761" s="5"/>
    </row>
    <row r="5762" spans="9:10" x14ac:dyDescent="0.2">
      <c r="I5762" s="2"/>
      <c r="J5762" s="5"/>
    </row>
    <row r="5763" spans="9:10" x14ac:dyDescent="0.2">
      <c r="I5763" s="2"/>
      <c r="J5763" s="5"/>
    </row>
    <row r="5764" spans="9:10" x14ac:dyDescent="0.2">
      <c r="I5764" s="2"/>
      <c r="J5764" s="5"/>
    </row>
    <row r="5765" spans="9:10" x14ac:dyDescent="0.2">
      <c r="I5765" s="2"/>
      <c r="J5765" s="5"/>
    </row>
    <row r="5766" spans="9:10" x14ac:dyDescent="0.2">
      <c r="I5766" s="2"/>
      <c r="J5766" s="5"/>
    </row>
    <row r="5767" spans="9:10" x14ac:dyDescent="0.2">
      <c r="I5767" s="2"/>
      <c r="J5767" s="5"/>
    </row>
    <row r="5768" spans="9:10" x14ac:dyDescent="0.2">
      <c r="I5768" s="2"/>
      <c r="J5768" s="5"/>
    </row>
    <row r="5769" spans="9:10" x14ac:dyDescent="0.2">
      <c r="I5769" s="2"/>
      <c r="J5769" s="5"/>
    </row>
    <row r="5770" spans="9:10" x14ac:dyDescent="0.2">
      <c r="I5770" s="2"/>
      <c r="J5770" s="5"/>
    </row>
    <row r="5771" spans="9:10" x14ac:dyDescent="0.2">
      <c r="I5771" s="2"/>
      <c r="J5771" s="5"/>
    </row>
    <row r="5772" spans="9:10" x14ac:dyDescent="0.2">
      <c r="I5772" s="2"/>
      <c r="J5772" s="5"/>
    </row>
    <row r="5773" spans="9:10" x14ac:dyDescent="0.2">
      <c r="I5773" s="2"/>
      <c r="J5773" s="5"/>
    </row>
    <row r="5774" spans="9:10" x14ac:dyDescent="0.2">
      <c r="I5774" s="2"/>
      <c r="J5774" s="5"/>
    </row>
    <row r="5775" spans="9:10" x14ac:dyDescent="0.2">
      <c r="I5775" s="2"/>
      <c r="J5775" s="5"/>
    </row>
    <row r="5776" spans="9:10" x14ac:dyDescent="0.2">
      <c r="I5776" s="2"/>
      <c r="J5776" s="5"/>
    </row>
    <row r="5777" spans="9:10" x14ac:dyDescent="0.2">
      <c r="I5777" s="2"/>
      <c r="J5777" s="5"/>
    </row>
    <row r="5778" spans="9:10" x14ac:dyDescent="0.2">
      <c r="I5778" s="2"/>
      <c r="J5778" s="5"/>
    </row>
    <row r="5779" spans="9:10" x14ac:dyDescent="0.2">
      <c r="I5779" s="2"/>
      <c r="J5779" s="5"/>
    </row>
    <row r="5780" spans="9:10" x14ac:dyDescent="0.2">
      <c r="I5780" s="2"/>
      <c r="J5780" s="5"/>
    </row>
    <row r="5781" spans="9:10" x14ac:dyDescent="0.2">
      <c r="I5781" s="2"/>
      <c r="J5781" s="5"/>
    </row>
    <row r="5782" spans="9:10" x14ac:dyDescent="0.2">
      <c r="I5782" s="2"/>
      <c r="J5782" s="5"/>
    </row>
    <row r="5783" spans="9:10" x14ac:dyDescent="0.2">
      <c r="I5783" s="2"/>
      <c r="J5783" s="5"/>
    </row>
    <row r="5784" spans="9:10" x14ac:dyDescent="0.2">
      <c r="I5784" s="2"/>
      <c r="J5784" s="5"/>
    </row>
    <row r="5785" spans="9:10" x14ac:dyDescent="0.2">
      <c r="I5785" s="2"/>
      <c r="J5785" s="5"/>
    </row>
    <row r="5786" spans="9:10" x14ac:dyDescent="0.2">
      <c r="I5786" s="2"/>
      <c r="J5786" s="5"/>
    </row>
    <row r="5787" spans="9:10" x14ac:dyDescent="0.2">
      <c r="I5787" s="2"/>
      <c r="J5787" s="5"/>
    </row>
    <row r="5788" spans="9:10" x14ac:dyDescent="0.2">
      <c r="I5788" s="2"/>
      <c r="J5788" s="5"/>
    </row>
    <row r="5789" spans="9:10" x14ac:dyDescent="0.2">
      <c r="I5789" s="2"/>
      <c r="J5789" s="5"/>
    </row>
    <row r="5790" spans="9:10" x14ac:dyDescent="0.2">
      <c r="I5790" s="2"/>
      <c r="J5790" s="5"/>
    </row>
    <row r="5791" spans="9:10" x14ac:dyDescent="0.2">
      <c r="I5791" s="2"/>
      <c r="J5791" s="5"/>
    </row>
    <row r="5792" spans="9:10" x14ac:dyDescent="0.2">
      <c r="I5792" s="2"/>
      <c r="J5792" s="5"/>
    </row>
    <row r="5793" spans="9:10" x14ac:dyDescent="0.2">
      <c r="I5793" s="2"/>
      <c r="J5793" s="5"/>
    </row>
    <row r="5794" spans="9:10" x14ac:dyDescent="0.2">
      <c r="I5794" s="2"/>
      <c r="J5794" s="5"/>
    </row>
    <row r="5795" spans="9:10" x14ac:dyDescent="0.2">
      <c r="I5795" s="2"/>
      <c r="J5795" s="5"/>
    </row>
    <row r="5796" spans="9:10" x14ac:dyDescent="0.2">
      <c r="I5796" s="2"/>
      <c r="J5796" s="5"/>
    </row>
    <row r="5797" spans="9:10" x14ac:dyDescent="0.2">
      <c r="I5797" s="2"/>
      <c r="J5797" s="5"/>
    </row>
    <row r="5798" spans="9:10" x14ac:dyDescent="0.2">
      <c r="I5798" s="2"/>
      <c r="J5798" s="5"/>
    </row>
    <row r="5799" spans="9:10" x14ac:dyDescent="0.2">
      <c r="I5799" s="2"/>
      <c r="J5799" s="5"/>
    </row>
    <row r="5800" spans="9:10" x14ac:dyDescent="0.2">
      <c r="I5800" s="2"/>
      <c r="J5800" s="5"/>
    </row>
    <row r="5801" spans="9:10" x14ac:dyDescent="0.2">
      <c r="I5801" s="2"/>
      <c r="J5801" s="5"/>
    </row>
    <row r="5802" spans="9:10" x14ac:dyDescent="0.2">
      <c r="I5802" s="2"/>
      <c r="J5802" s="5"/>
    </row>
    <row r="5803" spans="9:10" x14ac:dyDescent="0.2">
      <c r="I5803" s="2"/>
      <c r="J5803" s="5"/>
    </row>
    <row r="5804" spans="9:10" x14ac:dyDescent="0.2">
      <c r="I5804" s="2"/>
      <c r="J5804" s="5"/>
    </row>
    <row r="5805" spans="9:10" x14ac:dyDescent="0.2">
      <c r="I5805" s="2"/>
      <c r="J5805" s="5"/>
    </row>
    <row r="5806" spans="9:10" x14ac:dyDescent="0.2">
      <c r="I5806" s="2"/>
      <c r="J5806" s="5"/>
    </row>
    <row r="5807" spans="9:10" x14ac:dyDescent="0.2">
      <c r="I5807" s="2"/>
      <c r="J5807" s="5"/>
    </row>
    <row r="5808" spans="9:10" x14ac:dyDescent="0.2">
      <c r="I5808" s="2"/>
      <c r="J5808" s="5"/>
    </row>
    <row r="5809" spans="9:10" x14ac:dyDescent="0.2">
      <c r="I5809" s="2"/>
      <c r="J5809" s="5"/>
    </row>
    <row r="5810" spans="9:10" x14ac:dyDescent="0.2">
      <c r="I5810" s="2"/>
      <c r="J5810" s="5"/>
    </row>
    <row r="5811" spans="9:10" x14ac:dyDescent="0.2">
      <c r="I5811" s="2"/>
      <c r="J5811" s="5"/>
    </row>
    <row r="5812" spans="9:10" x14ac:dyDescent="0.2">
      <c r="I5812" s="2"/>
      <c r="J5812" s="5"/>
    </row>
    <row r="5813" spans="9:10" x14ac:dyDescent="0.2">
      <c r="I5813" s="2"/>
      <c r="J5813" s="5"/>
    </row>
    <row r="5814" spans="9:10" x14ac:dyDescent="0.2">
      <c r="I5814" s="2"/>
      <c r="J5814" s="5"/>
    </row>
    <row r="5815" spans="9:10" x14ac:dyDescent="0.2">
      <c r="I5815" s="2"/>
      <c r="J5815" s="5"/>
    </row>
    <row r="5816" spans="9:10" x14ac:dyDescent="0.2">
      <c r="I5816" s="2"/>
      <c r="J5816" s="5"/>
    </row>
    <row r="5817" spans="9:10" x14ac:dyDescent="0.2">
      <c r="I5817" s="2"/>
      <c r="J5817" s="5"/>
    </row>
    <row r="5818" spans="9:10" x14ac:dyDescent="0.2">
      <c r="I5818" s="2"/>
      <c r="J5818" s="5"/>
    </row>
    <row r="5819" spans="9:10" x14ac:dyDescent="0.2">
      <c r="I5819" s="2"/>
      <c r="J5819" s="5"/>
    </row>
    <row r="5820" spans="9:10" x14ac:dyDescent="0.2">
      <c r="I5820" s="2"/>
      <c r="J5820" s="5"/>
    </row>
    <row r="5821" spans="9:10" x14ac:dyDescent="0.2">
      <c r="I5821" s="2"/>
      <c r="J5821" s="5"/>
    </row>
    <row r="5822" spans="9:10" x14ac:dyDescent="0.2">
      <c r="I5822" s="2"/>
      <c r="J5822" s="5"/>
    </row>
    <row r="5823" spans="9:10" x14ac:dyDescent="0.2">
      <c r="I5823" s="2"/>
      <c r="J5823" s="5"/>
    </row>
    <row r="5824" spans="9:10" x14ac:dyDescent="0.2">
      <c r="I5824" s="2"/>
      <c r="J5824" s="5"/>
    </row>
    <row r="5825" spans="9:10" x14ac:dyDescent="0.2">
      <c r="I5825" s="2"/>
      <c r="J5825" s="5"/>
    </row>
    <row r="5826" spans="9:10" x14ac:dyDescent="0.2">
      <c r="I5826" s="2"/>
      <c r="J5826" s="5"/>
    </row>
    <row r="5827" spans="9:10" x14ac:dyDescent="0.2">
      <c r="I5827" s="2"/>
      <c r="J5827" s="5"/>
    </row>
    <row r="5828" spans="9:10" x14ac:dyDescent="0.2">
      <c r="I5828" s="2"/>
      <c r="J5828" s="5"/>
    </row>
    <row r="5829" spans="9:10" x14ac:dyDescent="0.2">
      <c r="I5829" s="2"/>
      <c r="J5829" s="5"/>
    </row>
    <row r="5830" spans="9:10" x14ac:dyDescent="0.2">
      <c r="I5830" s="2"/>
      <c r="J5830" s="5"/>
    </row>
    <row r="5831" spans="9:10" x14ac:dyDescent="0.2">
      <c r="I5831" s="2"/>
      <c r="J5831" s="5"/>
    </row>
    <row r="5832" spans="9:10" x14ac:dyDescent="0.2">
      <c r="I5832" s="2"/>
      <c r="J5832" s="5"/>
    </row>
    <row r="5833" spans="9:10" x14ac:dyDescent="0.2">
      <c r="I5833" s="2"/>
      <c r="J5833" s="5"/>
    </row>
    <row r="5834" spans="9:10" x14ac:dyDescent="0.2">
      <c r="I5834" s="2"/>
      <c r="J5834" s="5"/>
    </row>
    <row r="5835" spans="9:10" x14ac:dyDescent="0.2">
      <c r="I5835" s="2"/>
      <c r="J5835" s="5"/>
    </row>
    <row r="5836" spans="9:10" x14ac:dyDescent="0.2">
      <c r="I5836" s="2"/>
      <c r="J5836" s="5"/>
    </row>
    <row r="5837" spans="9:10" x14ac:dyDescent="0.2">
      <c r="I5837" s="2"/>
      <c r="J5837" s="5"/>
    </row>
    <row r="5838" spans="9:10" x14ac:dyDescent="0.2">
      <c r="I5838" s="2"/>
      <c r="J5838" s="5"/>
    </row>
    <row r="5839" spans="9:10" x14ac:dyDescent="0.2">
      <c r="I5839" s="2"/>
      <c r="J5839" s="5"/>
    </row>
    <row r="5840" spans="9:10" x14ac:dyDescent="0.2">
      <c r="I5840" s="2"/>
      <c r="J5840" s="5"/>
    </row>
    <row r="5841" spans="9:10" x14ac:dyDescent="0.2">
      <c r="I5841" s="2"/>
      <c r="J5841" s="5"/>
    </row>
    <row r="5842" spans="9:10" x14ac:dyDescent="0.2">
      <c r="I5842" s="2"/>
      <c r="J5842" s="5"/>
    </row>
    <row r="5843" spans="9:10" x14ac:dyDescent="0.2">
      <c r="I5843" s="2"/>
      <c r="J5843" s="5"/>
    </row>
    <row r="5844" spans="9:10" x14ac:dyDescent="0.2">
      <c r="I5844" s="2"/>
      <c r="J5844" s="5"/>
    </row>
    <row r="5845" spans="9:10" x14ac:dyDescent="0.2">
      <c r="I5845" s="2"/>
      <c r="J5845" s="5"/>
    </row>
    <row r="5846" spans="9:10" x14ac:dyDescent="0.2">
      <c r="I5846" s="2"/>
      <c r="J5846" s="5"/>
    </row>
    <row r="5847" spans="9:10" x14ac:dyDescent="0.2">
      <c r="I5847" s="2"/>
      <c r="J5847" s="5"/>
    </row>
    <row r="5848" spans="9:10" x14ac:dyDescent="0.2">
      <c r="I5848" s="2"/>
      <c r="J5848" s="5"/>
    </row>
    <row r="5849" spans="9:10" x14ac:dyDescent="0.2">
      <c r="I5849" s="2"/>
      <c r="J5849" s="5"/>
    </row>
    <row r="5850" spans="9:10" x14ac:dyDescent="0.2">
      <c r="I5850" s="2"/>
      <c r="J5850" s="5"/>
    </row>
    <row r="5851" spans="9:10" x14ac:dyDescent="0.2">
      <c r="I5851" s="2"/>
      <c r="J5851" s="5"/>
    </row>
    <row r="5852" spans="9:10" x14ac:dyDescent="0.2">
      <c r="I5852" s="2"/>
      <c r="J5852" s="5"/>
    </row>
    <row r="5853" spans="9:10" x14ac:dyDescent="0.2">
      <c r="I5853" s="2"/>
      <c r="J5853" s="5"/>
    </row>
    <row r="5854" spans="9:10" x14ac:dyDescent="0.2">
      <c r="I5854" s="2"/>
      <c r="J5854" s="5"/>
    </row>
    <row r="5855" spans="9:10" x14ac:dyDescent="0.2">
      <c r="I5855" s="2"/>
      <c r="J5855" s="5"/>
    </row>
    <row r="5856" spans="9:10" x14ac:dyDescent="0.2">
      <c r="I5856" s="2"/>
      <c r="J5856" s="5"/>
    </row>
    <row r="5857" spans="9:10" x14ac:dyDescent="0.2">
      <c r="I5857" s="2"/>
      <c r="J5857" s="5"/>
    </row>
    <row r="5858" spans="9:10" x14ac:dyDescent="0.2">
      <c r="I5858" s="2"/>
      <c r="J5858" s="5"/>
    </row>
    <row r="5859" spans="9:10" x14ac:dyDescent="0.2">
      <c r="I5859" s="2"/>
      <c r="J5859" s="5"/>
    </row>
    <row r="5860" spans="9:10" x14ac:dyDescent="0.2">
      <c r="I5860" s="2"/>
      <c r="J5860" s="5"/>
    </row>
    <row r="5861" spans="9:10" x14ac:dyDescent="0.2">
      <c r="I5861" s="2"/>
      <c r="J5861" s="5"/>
    </row>
    <row r="5862" spans="9:10" x14ac:dyDescent="0.2">
      <c r="I5862" s="2"/>
      <c r="J5862" s="5"/>
    </row>
    <row r="5863" spans="9:10" x14ac:dyDescent="0.2">
      <c r="I5863" s="2"/>
      <c r="J5863" s="5"/>
    </row>
    <row r="5864" spans="9:10" x14ac:dyDescent="0.2">
      <c r="I5864" s="2"/>
      <c r="J5864" s="5"/>
    </row>
    <row r="5865" spans="9:10" x14ac:dyDescent="0.2">
      <c r="I5865" s="2"/>
      <c r="J5865" s="5"/>
    </row>
    <row r="5866" spans="9:10" x14ac:dyDescent="0.2">
      <c r="I5866" s="2"/>
      <c r="J5866" s="5"/>
    </row>
    <row r="5867" spans="9:10" x14ac:dyDescent="0.2">
      <c r="I5867" s="2"/>
      <c r="J5867" s="5"/>
    </row>
    <row r="5868" spans="9:10" x14ac:dyDescent="0.2">
      <c r="I5868" s="2"/>
      <c r="J5868" s="5"/>
    </row>
    <row r="5869" spans="9:10" x14ac:dyDescent="0.2">
      <c r="I5869" s="2"/>
      <c r="J5869" s="5"/>
    </row>
    <row r="5870" spans="9:10" x14ac:dyDescent="0.2">
      <c r="I5870" s="2"/>
      <c r="J5870" s="5"/>
    </row>
    <row r="5871" spans="9:10" x14ac:dyDescent="0.2">
      <c r="I5871" s="2"/>
      <c r="J5871" s="5"/>
    </row>
    <row r="5872" spans="9:10" x14ac:dyDescent="0.2">
      <c r="I5872" s="2"/>
      <c r="J5872" s="5"/>
    </row>
    <row r="5873" spans="9:10" x14ac:dyDescent="0.2">
      <c r="I5873" s="2"/>
      <c r="J5873" s="5"/>
    </row>
    <row r="5874" spans="9:10" x14ac:dyDescent="0.2">
      <c r="I5874" s="2"/>
      <c r="J5874" s="5"/>
    </row>
    <row r="5875" spans="9:10" x14ac:dyDescent="0.2">
      <c r="I5875" s="2"/>
      <c r="J5875" s="5"/>
    </row>
    <row r="5876" spans="9:10" x14ac:dyDescent="0.2">
      <c r="I5876" s="2"/>
      <c r="J5876" s="5"/>
    </row>
    <row r="5877" spans="9:10" x14ac:dyDescent="0.2">
      <c r="I5877" s="2"/>
      <c r="J5877" s="5"/>
    </row>
    <row r="5878" spans="9:10" x14ac:dyDescent="0.2">
      <c r="I5878" s="2"/>
      <c r="J5878" s="5"/>
    </row>
    <row r="5879" spans="9:10" x14ac:dyDescent="0.2">
      <c r="I5879" s="2"/>
      <c r="J5879" s="5"/>
    </row>
    <row r="5880" spans="9:10" x14ac:dyDescent="0.2">
      <c r="I5880" s="2"/>
      <c r="J5880" s="5"/>
    </row>
    <row r="5881" spans="9:10" x14ac:dyDescent="0.2">
      <c r="I5881" s="2"/>
      <c r="J5881" s="5"/>
    </row>
    <row r="5882" spans="9:10" x14ac:dyDescent="0.2">
      <c r="I5882" s="2"/>
      <c r="J5882" s="5"/>
    </row>
    <row r="5883" spans="9:10" x14ac:dyDescent="0.2">
      <c r="I5883" s="2"/>
      <c r="J5883" s="5"/>
    </row>
    <row r="5884" spans="9:10" x14ac:dyDescent="0.2">
      <c r="I5884" s="2"/>
      <c r="J5884" s="5"/>
    </row>
    <row r="5885" spans="9:10" x14ac:dyDescent="0.2">
      <c r="I5885" s="2"/>
      <c r="J5885" s="5"/>
    </row>
    <row r="5886" spans="9:10" x14ac:dyDescent="0.2">
      <c r="I5886" s="2"/>
      <c r="J5886" s="5"/>
    </row>
    <row r="5887" spans="9:10" x14ac:dyDescent="0.2">
      <c r="I5887" s="2"/>
      <c r="J5887" s="5"/>
    </row>
    <row r="5888" spans="9:10" x14ac:dyDescent="0.2">
      <c r="I5888" s="2"/>
      <c r="J5888" s="5"/>
    </row>
    <row r="5889" spans="9:10" x14ac:dyDescent="0.2">
      <c r="I5889" s="2"/>
      <c r="J5889" s="5"/>
    </row>
    <row r="5890" spans="9:10" x14ac:dyDescent="0.2">
      <c r="I5890" s="2"/>
      <c r="J5890" s="5"/>
    </row>
    <row r="5891" spans="9:10" x14ac:dyDescent="0.2">
      <c r="I5891" s="2"/>
      <c r="J5891" s="5"/>
    </row>
    <row r="5892" spans="9:10" x14ac:dyDescent="0.2">
      <c r="I5892" s="2"/>
      <c r="J5892" s="5"/>
    </row>
    <row r="5893" spans="9:10" x14ac:dyDescent="0.2">
      <c r="I5893" s="2"/>
      <c r="J5893" s="5"/>
    </row>
    <row r="5894" spans="9:10" x14ac:dyDescent="0.2">
      <c r="I5894" s="2"/>
      <c r="J5894" s="5"/>
    </row>
    <row r="5895" spans="9:10" x14ac:dyDescent="0.2">
      <c r="I5895" s="2"/>
      <c r="J5895" s="5"/>
    </row>
    <row r="5896" spans="9:10" x14ac:dyDescent="0.2">
      <c r="I5896" s="2"/>
      <c r="J5896" s="5"/>
    </row>
    <row r="5897" spans="9:10" x14ac:dyDescent="0.2">
      <c r="I5897" s="2"/>
      <c r="J5897" s="5"/>
    </row>
    <row r="5898" spans="9:10" x14ac:dyDescent="0.2">
      <c r="I5898" s="2"/>
      <c r="J5898" s="5"/>
    </row>
    <row r="5899" spans="9:10" x14ac:dyDescent="0.2">
      <c r="I5899" s="2"/>
      <c r="J5899" s="5"/>
    </row>
    <row r="5900" spans="9:10" x14ac:dyDescent="0.2">
      <c r="I5900" s="2"/>
      <c r="J5900" s="5"/>
    </row>
    <row r="5901" spans="9:10" x14ac:dyDescent="0.2">
      <c r="I5901" s="2"/>
      <c r="J5901" s="5"/>
    </row>
    <row r="5902" spans="9:10" x14ac:dyDescent="0.2">
      <c r="I5902" s="2"/>
      <c r="J5902" s="5"/>
    </row>
    <row r="5903" spans="9:10" x14ac:dyDescent="0.2">
      <c r="I5903" s="2"/>
      <c r="J5903" s="5"/>
    </row>
    <row r="5904" spans="9:10" x14ac:dyDescent="0.2">
      <c r="I5904" s="2"/>
      <c r="J5904" s="5"/>
    </row>
    <row r="5905" spans="9:10" x14ac:dyDescent="0.2">
      <c r="I5905" s="2"/>
      <c r="J5905" s="5"/>
    </row>
    <row r="5906" spans="9:10" x14ac:dyDescent="0.2">
      <c r="I5906" s="2"/>
      <c r="J5906" s="5"/>
    </row>
    <row r="5907" spans="9:10" x14ac:dyDescent="0.2">
      <c r="I5907" s="2"/>
      <c r="J5907" s="5"/>
    </row>
    <row r="5908" spans="9:10" x14ac:dyDescent="0.2">
      <c r="I5908" s="2"/>
      <c r="J5908" s="5"/>
    </row>
    <row r="5909" spans="9:10" x14ac:dyDescent="0.2">
      <c r="I5909" s="2"/>
      <c r="J5909" s="5"/>
    </row>
    <row r="5910" spans="9:10" x14ac:dyDescent="0.2">
      <c r="I5910" s="2"/>
      <c r="J5910" s="5"/>
    </row>
    <row r="5911" spans="9:10" x14ac:dyDescent="0.2">
      <c r="I5911" s="2"/>
      <c r="J5911" s="5"/>
    </row>
    <row r="5912" spans="9:10" x14ac:dyDescent="0.2">
      <c r="I5912" s="2"/>
      <c r="J5912" s="5"/>
    </row>
    <row r="5913" spans="9:10" x14ac:dyDescent="0.2">
      <c r="I5913" s="2"/>
      <c r="J5913" s="5"/>
    </row>
    <row r="5914" spans="9:10" x14ac:dyDescent="0.2">
      <c r="I5914" s="2"/>
      <c r="J5914" s="5"/>
    </row>
    <row r="5915" spans="9:10" x14ac:dyDescent="0.2">
      <c r="I5915" s="2"/>
      <c r="J5915" s="5"/>
    </row>
    <row r="5916" spans="9:10" x14ac:dyDescent="0.2">
      <c r="I5916" s="2"/>
      <c r="J5916" s="5"/>
    </row>
    <row r="5917" spans="9:10" x14ac:dyDescent="0.2">
      <c r="I5917" s="2"/>
      <c r="J5917" s="5"/>
    </row>
    <row r="5918" spans="9:10" x14ac:dyDescent="0.2">
      <c r="I5918" s="2"/>
      <c r="J5918" s="5"/>
    </row>
    <row r="5919" spans="9:10" x14ac:dyDescent="0.2">
      <c r="I5919" s="2"/>
      <c r="J5919" s="5"/>
    </row>
    <row r="5920" spans="9:10" x14ac:dyDescent="0.2">
      <c r="I5920" s="2"/>
      <c r="J5920" s="5"/>
    </row>
    <row r="5921" spans="9:10" x14ac:dyDescent="0.2">
      <c r="I5921" s="2"/>
      <c r="J5921" s="5"/>
    </row>
    <row r="5922" spans="9:10" x14ac:dyDescent="0.2">
      <c r="I5922" s="2"/>
      <c r="J5922" s="5"/>
    </row>
    <row r="5923" spans="9:10" x14ac:dyDescent="0.2">
      <c r="I5923" s="2"/>
      <c r="J5923" s="5"/>
    </row>
    <row r="5924" spans="9:10" x14ac:dyDescent="0.2">
      <c r="I5924" s="2"/>
      <c r="J5924" s="5"/>
    </row>
    <row r="5925" spans="9:10" x14ac:dyDescent="0.2">
      <c r="I5925" s="2"/>
      <c r="J5925" s="5"/>
    </row>
    <row r="5926" spans="9:10" x14ac:dyDescent="0.2">
      <c r="I5926" s="2"/>
      <c r="J5926" s="5"/>
    </row>
    <row r="5927" spans="9:10" x14ac:dyDescent="0.2">
      <c r="I5927" s="2"/>
      <c r="J5927" s="5"/>
    </row>
    <row r="5928" spans="9:10" x14ac:dyDescent="0.2">
      <c r="I5928" s="2"/>
      <c r="J5928" s="5"/>
    </row>
    <row r="5929" spans="9:10" x14ac:dyDescent="0.2">
      <c r="I5929" s="2"/>
      <c r="J5929" s="5"/>
    </row>
    <row r="5930" spans="9:10" x14ac:dyDescent="0.2">
      <c r="I5930" s="2"/>
      <c r="J5930" s="5"/>
    </row>
    <row r="5931" spans="9:10" x14ac:dyDescent="0.2">
      <c r="I5931" s="2"/>
      <c r="J5931" s="5"/>
    </row>
    <row r="5932" spans="9:10" x14ac:dyDescent="0.2">
      <c r="I5932" s="2"/>
      <c r="J5932" s="5"/>
    </row>
    <row r="5933" spans="9:10" x14ac:dyDescent="0.2">
      <c r="I5933" s="2"/>
      <c r="J5933" s="5"/>
    </row>
    <row r="5934" spans="9:10" x14ac:dyDescent="0.2">
      <c r="I5934" s="2"/>
      <c r="J5934" s="5"/>
    </row>
    <row r="5935" spans="9:10" x14ac:dyDescent="0.2">
      <c r="I5935" s="2"/>
      <c r="J5935" s="5"/>
    </row>
    <row r="5936" spans="9:10" x14ac:dyDescent="0.2">
      <c r="I5936" s="2"/>
      <c r="J5936" s="5"/>
    </row>
    <row r="5937" spans="9:10" x14ac:dyDescent="0.2">
      <c r="I5937" s="2"/>
      <c r="J5937" s="5"/>
    </row>
    <row r="5938" spans="9:10" x14ac:dyDescent="0.2">
      <c r="I5938" s="2"/>
      <c r="J5938" s="5"/>
    </row>
    <row r="5939" spans="9:10" x14ac:dyDescent="0.2">
      <c r="I5939" s="2"/>
      <c r="J5939" s="5"/>
    </row>
    <row r="5940" spans="9:10" x14ac:dyDescent="0.2">
      <c r="I5940" s="2"/>
      <c r="J5940" s="5"/>
    </row>
    <row r="5941" spans="9:10" x14ac:dyDescent="0.2">
      <c r="I5941" s="2"/>
      <c r="J5941" s="5"/>
    </row>
    <row r="5942" spans="9:10" x14ac:dyDescent="0.2">
      <c r="I5942" s="2"/>
      <c r="J5942" s="5"/>
    </row>
    <row r="5943" spans="9:10" x14ac:dyDescent="0.2">
      <c r="I5943" s="2"/>
      <c r="J5943" s="5"/>
    </row>
    <row r="5944" spans="9:10" x14ac:dyDescent="0.2">
      <c r="I5944" s="2"/>
      <c r="J5944" s="5"/>
    </row>
    <row r="5945" spans="9:10" x14ac:dyDescent="0.2">
      <c r="I5945" s="2"/>
      <c r="J5945" s="5"/>
    </row>
    <row r="5946" spans="9:10" x14ac:dyDescent="0.2">
      <c r="I5946" s="2"/>
      <c r="J5946" s="5"/>
    </row>
    <row r="5947" spans="9:10" x14ac:dyDescent="0.2">
      <c r="I5947" s="2"/>
      <c r="J5947" s="5"/>
    </row>
    <row r="5948" spans="9:10" x14ac:dyDescent="0.2">
      <c r="I5948" s="2"/>
      <c r="J5948" s="5"/>
    </row>
    <row r="5949" spans="9:10" x14ac:dyDescent="0.2">
      <c r="I5949" s="2"/>
      <c r="J5949" s="5"/>
    </row>
    <row r="5950" spans="9:10" x14ac:dyDescent="0.2">
      <c r="I5950" s="2"/>
      <c r="J5950" s="5"/>
    </row>
    <row r="5951" spans="9:10" x14ac:dyDescent="0.2">
      <c r="I5951" s="2"/>
      <c r="J5951" s="5"/>
    </row>
    <row r="5952" spans="9:10" x14ac:dyDescent="0.2">
      <c r="I5952" s="2"/>
      <c r="J5952" s="5"/>
    </row>
    <row r="5953" spans="9:10" x14ac:dyDescent="0.2">
      <c r="I5953" s="2"/>
      <c r="J5953" s="5"/>
    </row>
    <row r="5954" spans="9:10" x14ac:dyDescent="0.2">
      <c r="I5954" s="2"/>
      <c r="J5954" s="5"/>
    </row>
    <row r="5955" spans="9:10" x14ac:dyDescent="0.2">
      <c r="I5955" s="2"/>
      <c r="J5955" s="5"/>
    </row>
    <row r="5956" spans="9:10" x14ac:dyDescent="0.2">
      <c r="I5956" s="2"/>
      <c r="J5956" s="5"/>
    </row>
    <row r="5957" spans="9:10" x14ac:dyDescent="0.2">
      <c r="I5957" s="2"/>
      <c r="J5957" s="5"/>
    </row>
    <row r="5958" spans="9:10" x14ac:dyDescent="0.2">
      <c r="I5958" s="2"/>
      <c r="J5958" s="5"/>
    </row>
    <row r="5959" spans="9:10" x14ac:dyDescent="0.2">
      <c r="I5959" s="2"/>
      <c r="J5959" s="5"/>
    </row>
    <row r="5960" spans="9:10" x14ac:dyDescent="0.2">
      <c r="I5960" s="2"/>
      <c r="J5960" s="5"/>
    </row>
    <row r="5961" spans="9:10" x14ac:dyDescent="0.2">
      <c r="I5961" s="2"/>
      <c r="J5961" s="5"/>
    </row>
    <row r="5962" spans="9:10" x14ac:dyDescent="0.2">
      <c r="I5962" s="2"/>
      <c r="J5962" s="5"/>
    </row>
    <row r="5963" spans="9:10" x14ac:dyDescent="0.2">
      <c r="I5963" s="2"/>
      <c r="J5963" s="5"/>
    </row>
    <row r="5964" spans="9:10" x14ac:dyDescent="0.2">
      <c r="I5964" s="2"/>
      <c r="J5964" s="5"/>
    </row>
    <row r="5965" spans="9:10" x14ac:dyDescent="0.2">
      <c r="I5965" s="2"/>
      <c r="J5965" s="5"/>
    </row>
    <row r="5966" spans="9:10" x14ac:dyDescent="0.2">
      <c r="I5966" s="2"/>
      <c r="J5966" s="5"/>
    </row>
    <row r="5967" spans="9:10" x14ac:dyDescent="0.2">
      <c r="I5967" s="2"/>
      <c r="J5967" s="5"/>
    </row>
    <row r="5968" spans="9:10" x14ac:dyDescent="0.2">
      <c r="I5968" s="2"/>
      <c r="J5968" s="5"/>
    </row>
    <row r="5969" spans="9:10" x14ac:dyDescent="0.2">
      <c r="I5969" s="2"/>
      <c r="J5969" s="5"/>
    </row>
    <row r="5970" spans="9:10" x14ac:dyDescent="0.2">
      <c r="I5970" s="2"/>
      <c r="J5970" s="5"/>
    </row>
    <row r="5971" spans="9:10" x14ac:dyDescent="0.2">
      <c r="I5971" s="2"/>
      <c r="J5971" s="5"/>
    </row>
    <row r="5972" spans="9:10" x14ac:dyDescent="0.2">
      <c r="I5972" s="2"/>
      <c r="J5972" s="5"/>
    </row>
    <row r="5973" spans="9:10" x14ac:dyDescent="0.2">
      <c r="I5973" s="2"/>
      <c r="J5973" s="5"/>
    </row>
    <row r="5974" spans="9:10" x14ac:dyDescent="0.2">
      <c r="I5974" s="2"/>
      <c r="J5974" s="5"/>
    </row>
    <row r="5975" spans="9:10" x14ac:dyDescent="0.2">
      <c r="I5975" s="2"/>
      <c r="J5975" s="5"/>
    </row>
    <row r="5976" spans="9:10" x14ac:dyDescent="0.2">
      <c r="I5976" s="2"/>
      <c r="J5976" s="5"/>
    </row>
    <row r="5977" spans="9:10" x14ac:dyDescent="0.2">
      <c r="I5977" s="2"/>
      <c r="J5977" s="5"/>
    </row>
    <row r="5978" spans="9:10" x14ac:dyDescent="0.2">
      <c r="I5978" s="2"/>
      <c r="J5978" s="5"/>
    </row>
    <row r="5979" spans="9:10" x14ac:dyDescent="0.2">
      <c r="I5979" s="2"/>
      <c r="J5979" s="5"/>
    </row>
    <row r="5980" spans="9:10" x14ac:dyDescent="0.2">
      <c r="I5980" s="2"/>
      <c r="J5980" s="5"/>
    </row>
    <row r="5981" spans="9:10" x14ac:dyDescent="0.2">
      <c r="I5981" s="2"/>
      <c r="J5981" s="5"/>
    </row>
    <row r="5982" spans="9:10" x14ac:dyDescent="0.2">
      <c r="I5982" s="2"/>
      <c r="J5982" s="5"/>
    </row>
    <row r="5983" spans="9:10" x14ac:dyDescent="0.2">
      <c r="I5983" s="2"/>
      <c r="J5983" s="5"/>
    </row>
    <row r="5984" spans="9:10" x14ac:dyDescent="0.2">
      <c r="I5984" s="2"/>
      <c r="J5984" s="5"/>
    </row>
    <row r="5985" spans="9:10" x14ac:dyDescent="0.2">
      <c r="I5985" s="2"/>
      <c r="J5985" s="5"/>
    </row>
    <row r="5986" spans="9:10" x14ac:dyDescent="0.2">
      <c r="I5986" s="2"/>
      <c r="J5986" s="5"/>
    </row>
    <row r="5987" spans="9:10" x14ac:dyDescent="0.2">
      <c r="I5987" s="2"/>
      <c r="J5987" s="5"/>
    </row>
    <row r="5988" spans="9:10" x14ac:dyDescent="0.2">
      <c r="I5988" s="2"/>
      <c r="J5988" s="5"/>
    </row>
    <row r="5989" spans="9:10" x14ac:dyDescent="0.2">
      <c r="I5989" s="2"/>
      <c r="J5989" s="5"/>
    </row>
    <row r="5990" spans="9:10" x14ac:dyDescent="0.2">
      <c r="I5990" s="2"/>
      <c r="J5990" s="5"/>
    </row>
    <row r="5991" spans="9:10" x14ac:dyDescent="0.2">
      <c r="I5991" s="2"/>
      <c r="J5991" s="5"/>
    </row>
    <row r="5992" spans="9:10" x14ac:dyDescent="0.2">
      <c r="I5992" s="2"/>
      <c r="J5992" s="5"/>
    </row>
    <row r="5993" spans="9:10" x14ac:dyDescent="0.2">
      <c r="I5993" s="2"/>
      <c r="J5993" s="5"/>
    </row>
    <row r="5994" spans="9:10" x14ac:dyDescent="0.2">
      <c r="I5994" s="2"/>
      <c r="J5994" s="5"/>
    </row>
    <row r="5995" spans="9:10" x14ac:dyDescent="0.2">
      <c r="I5995" s="2"/>
      <c r="J5995" s="5"/>
    </row>
    <row r="5996" spans="9:10" x14ac:dyDescent="0.2">
      <c r="I5996" s="2"/>
      <c r="J5996" s="5"/>
    </row>
    <row r="5997" spans="9:10" x14ac:dyDescent="0.2">
      <c r="I5997" s="2"/>
      <c r="J5997" s="5"/>
    </row>
    <row r="5998" spans="9:10" x14ac:dyDescent="0.2">
      <c r="I5998" s="2"/>
      <c r="J5998" s="5"/>
    </row>
    <row r="5999" spans="9:10" x14ac:dyDescent="0.2">
      <c r="I5999" s="2"/>
      <c r="J5999" s="5"/>
    </row>
    <row r="6000" spans="9:10" x14ac:dyDescent="0.2">
      <c r="I6000" s="2"/>
      <c r="J6000" s="5"/>
    </row>
    <row r="6001" spans="9:10" x14ac:dyDescent="0.2">
      <c r="I6001" s="2"/>
      <c r="J6001" s="5"/>
    </row>
    <row r="6002" spans="9:10" x14ac:dyDescent="0.2">
      <c r="I6002" s="2"/>
      <c r="J6002" s="5"/>
    </row>
    <row r="6003" spans="9:10" x14ac:dyDescent="0.2">
      <c r="I6003" s="2"/>
      <c r="J6003" s="5"/>
    </row>
    <row r="6004" spans="9:10" x14ac:dyDescent="0.2">
      <c r="I6004" s="2"/>
      <c r="J6004" s="5"/>
    </row>
    <row r="6005" spans="9:10" x14ac:dyDescent="0.2">
      <c r="I6005" s="2"/>
      <c r="J6005" s="5"/>
    </row>
    <row r="6006" spans="9:10" x14ac:dyDescent="0.2">
      <c r="I6006" s="2"/>
      <c r="J6006" s="5"/>
    </row>
    <row r="6007" spans="9:10" x14ac:dyDescent="0.2">
      <c r="I6007" s="2"/>
      <c r="J6007" s="5"/>
    </row>
    <row r="6008" spans="9:10" x14ac:dyDescent="0.2">
      <c r="I6008" s="2"/>
      <c r="J6008" s="5"/>
    </row>
    <row r="6009" spans="9:10" x14ac:dyDescent="0.2">
      <c r="I6009" s="2"/>
      <c r="J6009" s="5"/>
    </row>
    <row r="6010" spans="9:10" x14ac:dyDescent="0.2">
      <c r="I6010" s="2"/>
      <c r="J6010" s="5"/>
    </row>
    <row r="6011" spans="9:10" x14ac:dyDescent="0.2">
      <c r="I6011" s="2"/>
      <c r="J6011" s="5"/>
    </row>
    <row r="6012" spans="9:10" x14ac:dyDescent="0.2">
      <c r="I6012" s="2"/>
      <c r="J6012" s="5"/>
    </row>
    <row r="6013" spans="9:10" x14ac:dyDescent="0.2">
      <c r="I6013" s="2"/>
      <c r="J6013" s="5"/>
    </row>
    <row r="6014" spans="9:10" x14ac:dyDescent="0.2">
      <c r="I6014" s="2"/>
      <c r="J6014" s="5"/>
    </row>
    <row r="6015" spans="9:10" x14ac:dyDescent="0.2">
      <c r="I6015" s="2"/>
      <c r="J6015" s="5"/>
    </row>
    <row r="6016" spans="9:10" x14ac:dyDescent="0.2">
      <c r="I6016" s="2"/>
      <c r="J6016" s="5"/>
    </row>
    <row r="6017" spans="9:10" x14ac:dyDescent="0.2">
      <c r="I6017" s="2"/>
      <c r="J6017" s="5"/>
    </row>
    <row r="6018" spans="9:10" x14ac:dyDescent="0.2">
      <c r="I6018" s="2"/>
      <c r="J6018" s="5"/>
    </row>
    <row r="6019" spans="9:10" x14ac:dyDescent="0.2">
      <c r="I6019" s="2"/>
      <c r="J6019" s="5"/>
    </row>
    <row r="6020" spans="9:10" x14ac:dyDescent="0.2">
      <c r="I6020" s="2"/>
      <c r="J6020" s="5"/>
    </row>
    <row r="6021" spans="9:10" x14ac:dyDescent="0.2">
      <c r="I6021" s="2"/>
      <c r="J6021" s="5"/>
    </row>
    <row r="6022" spans="9:10" x14ac:dyDescent="0.2">
      <c r="I6022" s="2"/>
      <c r="J6022" s="5"/>
    </row>
    <row r="6023" spans="9:10" x14ac:dyDescent="0.2">
      <c r="I6023" s="2"/>
      <c r="J6023" s="5"/>
    </row>
    <row r="6024" spans="9:10" x14ac:dyDescent="0.2">
      <c r="I6024" s="2"/>
      <c r="J6024" s="5"/>
    </row>
    <row r="6025" spans="9:10" x14ac:dyDescent="0.2">
      <c r="I6025" s="2"/>
      <c r="J6025" s="5"/>
    </row>
    <row r="6026" spans="9:10" x14ac:dyDescent="0.2">
      <c r="I6026" s="2"/>
      <c r="J6026" s="5"/>
    </row>
    <row r="6027" spans="9:10" x14ac:dyDescent="0.2">
      <c r="I6027" s="2"/>
      <c r="J6027" s="5"/>
    </row>
    <row r="6028" spans="9:10" x14ac:dyDescent="0.2">
      <c r="I6028" s="2"/>
      <c r="J6028" s="5"/>
    </row>
    <row r="6029" spans="9:10" x14ac:dyDescent="0.2">
      <c r="I6029" s="2"/>
      <c r="J6029" s="5"/>
    </row>
    <row r="6030" spans="9:10" x14ac:dyDescent="0.2">
      <c r="I6030" s="2"/>
      <c r="J6030" s="5"/>
    </row>
    <row r="6031" spans="9:10" x14ac:dyDescent="0.2">
      <c r="I6031" s="2"/>
      <c r="J6031" s="5"/>
    </row>
    <row r="6032" spans="9:10" x14ac:dyDescent="0.2">
      <c r="I6032" s="2"/>
      <c r="J6032" s="5"/>
    </row>
    <row r="6033" spans="9:10" x14ac:dyDescent="0.2">
      <c r="I6033" s="2"/>
      <c r="J6033" s="5"/>
    </row>
    <row r="6034" spans="9:10" x14ac:dyDescent="0.2">
      <c r="I6034" s="2"/>
      <c r="J6034" s="5"/>
    </row>
    <row r="6035" spans="9:10" x14ac:dyDescent="0.2">
      <c r="I6035" s="2"/>
      <c r="J6035" s="5"/>
    </row>
    <row r="6036" spans="9:10" x14ac:dyDescent="0.2">
      <c r="I6036" s="2"/>
      <c r="J6036" s="5"/>
    </row>
    <row r="6037" spans="9:10" x14ac:dyDescent="0.2">
      <c r="I6037" s="2"/>
      <c r="J6037" s="5"/>
    </row>
    <row r="6038" spans="9:10" x14ac:dyDescent="0.2">
      <c r="I6038" s="2"/>
      <c r="J6038" s="5"/>
    </row>
    <row r="6039" spans="9:10" x14ac:dyDescent="0.2">
      <c r="I6039" s="2"/>
      <c r="J6039" s="5"/>
    </row>
    <row r="6040" spans="9:10" x14ac:dyDescent="0.2">
      <c r="I6040" s="2"/>
      <c r="J6040" s="5"/>
    </row>
    <row r="6041" spans="9:10" x14ac:dyDescent="0.2">
      <c r="I6041" s="2"/>
      <c r="J6041" s="5"/>
    </row>
    <row r="6042" spans="9:10" x14ac:dyDescent="0.2">
      <c r="I6042" s="2"/>
      <c r="J6042" s="5"/>
    </row>
    <row r="6043" spans="9:10" x14ac:dyDescent="0.2">
      <c r="I6043" s="2"/>
      <c r="J6043" s="5"/>
    </row>
    <row r="6044" spans="9:10" x14ac:dyDescent="0.2">
      <c r="I6044" s="2"/>
      <c r="J6044" s="5"/>
    </row>
    <row r="6045" spans="9:10" x14ac:dyDescent="0.2">
      <c r="I6045" s="2"/>
      <c r="J6045" s="5"/>
    </row>
    <row r="6046" spans="9:10" x14ac:dyDescent="0.2">
      <c r="I6046" s="2"/>
      <c r="J6046" s="5"/>
    </row>
    <row r="6047" spans="9:10" x14ac:dyDescent="0.2">
      <c r="I6047" s="2"/>
      <c r="J6047" s="5"/>
    </row>
    <row r="6048" spans="9:10" x14ac:dyDescent="0.2">
      <c r="I6048" s="2"/>
      <c r="J6048" s="5"/>
    </row>
    <row r="6049" spans="9:10" x14ac:dyDescent="0.2">
      <c r="I6049" s="2"/>
      <c r="J6049" s="5"/>
    </row>
    <row r="6050" spans="9:10" x14ac:dyDescent="0.2">
      <c r="I6050" s="2"/>
      <c r="J6050" s="5"/>
    </row>
    <row r="6051" spans="9:10" x14ac:dyDescent="0.2">
      <c r="I6051" s="2"/>
      <c r="J6051" s="5"/>
    </row>
    <row r="6052" spans="9:10" x14ac:dyDescent="0.2">
      <c r="I6052" s="2"/>
      <c r="J6052" s="5"/>
    </row>
    <row r="6053" spans="9:10" x14ac:dyDescent="0.2">
      <c r="I6053" s="2"/>
      <c r="J6053" s="5"/>
    </row>
    <row r="6054" spans="9:10" x14ac:dyDescent="0.2">
      <c r="I6054" s="2"/>
      <c r="J6054" s="5"/>
    </row>
    <row r="6055" spans="9:10" x14ac:dyDescent="0.2">
      <c r="I6055" s="2"/>
      <c r="J6055" s="5"/>
    </row>
    <row r="6056" spans="9:10" x14ac:dyDescent="0.2">
      <c r="I6056" s="2"/>
      <c r="J6056" s="5"/>
    </row>
    <row r="6057" spans="9:10" x14ac:dyDescent="0.2">
      <c r="I6057" s="2"/>
      <c r="J6057" s="5"/>
    </row>
    <row r="6058" spans="9:10" x14ac:dyDescent="0.2">
      <c r="I6058" s="2"/>
      <c r="J6058" s="5"/>
    </row>
    <row r="6059" spans="9:10" x14ac:dyDescent="0.2">
      <c r="I6059" s="2"/>
      <c r="J6059" s="5"/>
    </row>
    <row r="6060" spans="9:10" x14ac:dyDescent="0.2">
      <c r="I6060" s="2"/>
      <c r="J6060" s="5"/>
    </row>
    <row r="6061" spans="9:10" x14ac:dyDescent="0.2">
      <c r="I6061" s="2"/>
      <c r="J6061" s="5"/>
    </row>
    <row r="6062" spans="9:10" x14ac:dyDescent="0.2">
      <c r="I6062" s="2"/>
      <c r="J6062" s="5"/>
    </row>
    <row r="6063" spans="9:10" x14ac:dyDescent="0.2">
      <c r="I6063" s="2"/>
      <c r="J6063" s="5"/>
    </row>
    <row r="6064" spans="9:10" x14ac:dyDescent="0.2">
      <c r="I6064" s="2"/>
      <c r="J6064" s="5"/>
    </row>
    <row r="6065" spans="9:10" x14ac:dyDescent="0.2">
      <c r="I6065" s="2"/>
      <c r="J6065" s="5"/>
    </row>
    <row r="6066" spans="9:10" x14ac:dyDescent="0.2">
      <c r="I6066" s="2"/>
      <c r="J6066" s="5"/>
    </row>
    <row r="6067" spans="9:10" x14ac:dyDescent="0.2">
      <c r="I6067" s="2"/>
      <c r="J6067" s="5"/>
    </row>
    <row r="6068" spans="9:10" x14ac:dyDescent="0.2">
      <c r="I6068" s="2"/>
      <c r="J6068" s="5"/>
    </row>
    <row r="6069" spans="9:10" x14ac:dyDescent="0.2">
      <c r="I6069" s="2"/>
      <c r="J6069" s="5"/>
    </row>
    <row r="6070" spans="9:10" x14ac:dyDescent="0.2">
      <c r="I6070" s="2"/>
      <c r="J6070" s="5"/>
    </row>
    <row r="6071" spans="9:10" x14ac:dyDescent="0.2">
      <c r="I6071" s="2"/>
      <c r="J6071" s="5"/>
    </row>
    <row r="6072" spans="9:10" x14ac:dyDescent="0.2">
      <c r="I6072" s="2"/>
      <c r="J6072" s="5"/>
    </row>
    <row r="6073" spans="9:10" x14ac:dyDescent="0.2">
      <c r="I6073" s="2"/>
      <c r="J6073" s="5"/>
    </row>
    <row r="6074" spans="9:10" x14ac:dyDescent="0.2">
      <c r="I6074" s="2"/>
      <c r="J6074" s="5"/>
    </row>
    <row r="6075" spans="9:10" x14ac:dyDescent="0.2">
      <c r="I6075" s="2"/>
      <c r="J6075" s="5"/>
    </row>
    <row r="6076" spans="9:10" x14ac:dyDescent="0.2">
      <c r="I6076" s="2"/>
      <c r="J6076" s="5"/>
    </row>
    <row r="6077" spans="9:10" x14ac:dyDescent="0.2">
      <c r="I6077" s="2"/>
      <c r="J6077" s="5"/>
    </row>
    <row r="6078" spans="9:10" x14ac:dyDescent="0.2">
      <c r="I6078" s="2"/>
      <c r="J6078" s="5"/>
    </row>
    <row r="6079" spans="9:10" x14ac:dyDescent="0.2">
      <c r="I6079" s="2"/>
      <c r="J6079" s="5"/>
    </row>
    <row r="6080" spans="9:10" x14ac:dyDescent="0.2">
      <c r="I6080" s="2"/>
      <c r="J6080" s="5"/>
    </row>
    <row r="6081" spans="9:10" x14ac:dyDescent="0.2">
      <c r="I6081" s="2"/>
      <c r="J6081" s="5"/>
    </row>
    <row r="6082" spans="9:10" x14ac:dyDescent="0.2">
      <c r="I6082" s="2"/>
      <c r="J6082" s="5"/>
    </row>
    <row r="6083" spans="9:10" x14ac:dyDescent="0.2">
      <c r="I6083" s="2"/>
      <c r="J6083" s="5"/>
    </row>
    <row r="6084" spans="9:10" x14ac:dyDescent="0.2">
      <c r="I6084" s="2"/>
      <c r="J6084" s="5"/>
    </row>
    <row r="6085" spans="9:10" x14ac:dyDescent="0.2">
      <c r="I6085" s="2"/>
      <c r="J6085" s="5"/>
    </row>
    <row r="6086" spans="9:10" x14ac:dyDescent="0.2">
      <c r="I6086" s="2"/>
      <c r="J6086" s="5"/>
    </row>
    <row r="6087" spans="9:10" x14ac:dyDescent="0.2">
      <c r="I6087" s="2"/>
      <c r="J6087" s="5"/>
    </row>
    <row r="6088" spans="9:10" x14ac:dyDescent="0.2">
      <c r="I6088" s="2"/>
      <c r="J6088" s="5"/>
    </row>
    <row r="6089" spans="9:10" x14ac:dyDescent="0.2">
      <c r="I6089" s="2"/>
      <c r="J6089" s="5"/>
    </row>
    <row r="6090" spans="9:10" x14ac:dyDescent="0.2">
      <c r="I6090" s="2"/>
      <c r="J6090" s="5"/>
    </row>
    <row r="6091" spans="9:10" x14ac:dyDescent="0.2">
      <c r="I6091" s="2"/>
      <c r="J6091" s="5"/>
    </row>
    <row r="6092" spans="9:10" x14ac:dyDescent="0.2">
      <c r="I6092" s="2"/>
      <c r="J6092" s="5"/>
    </row>
    <row r="6093" spans="9:10" x14ac:dyDescent="0.2">
      <c r="I6093" s="2"/>
      <c r="J6093" s="5"/>
    </row>
    <row r="6094" spans="9:10" x14ac:dyDescent="0.2">
      <c r="I6094" s="2"/>
      <c r="J6094" s="5"/>
    </row>
    <row r="6095" spans="9:10" x14ac:dyDescent="0.2">
      <c r="I6095" s="2"/>
      <c r="J6095" s="5"/>
    </row>
    <row r="6096" spans="9:10" x14ac:dyDescent="0.2">
      <c r="I6096" s="2"/>
      <c r="J6096" s="5"/>
    </row>
    <row r="6097" spans="9:10" x14ac:dyDescent="0.2">
      <c r="I6097" s="2"/>
      <c r="J6097" s="5"/>
    </row>
    <row r="6098" spans="9:10" x14ac:dyDescent="0.2">
      <c r="I6098" s="2"/>
      <c r="J6098" s="5"/>
    </row>
    <row r="6099" spans="9:10" x14ac:dyDescent="0.2">
      <c r="I6099" s="2"/>
      <c r="J6099" s="5"/>
    </row>
    <row r="6100" spans="9:10" x14ac:dyDescent="0.2">
      <c r="I6100" s="2"/>
      <c r="J6100" s="5"/>
    </row>
    <row r="6101" spans="9:10" x14ac:dyDescent="0.2">
      <c r="I6101" s="2"/>
      <c r="J6101" s="5"/>
    </row>
    <row r="6102" spans="9:10" x14ac:dyDescent="0.2">
      <c r="I6102" s="2"/>
      <c r="J6102" s="5"/>
    </row>
    <row r="6103" spans="9:10" x14ac:dyDescent="0.2">
      <c r="I6103" s="2"/>
      <c r="J6103" s="5"/>
    </row>
    <row r="6104" spans="9:10" x14ac:dyDescent="0.2">
      <c r="I6104" s="2"/>
      <c r="J6104" s="5"/>
    </row>
    <row r="6105" spans="9:10" x14ac:dyDescent="0.2">
      <c r="I6105" s="2"/>
      <c r="J6105" s="5"/>
    </row>
    <row r="6106" spans="9:10" x14ac:dyDescent="0.2">
      <c r="I6106" s="2"/>
      <c r="J6106" s="5"/>
    </row>
    <row r="6107" spans="9:10" x14ac:dyDescent="0.2">
      <c r="I6107" s="2"/>
      <c r="J6107" s="5"/>
    </row>
    <row r="6108" spans="9:10" x14ac:dyDescent="0.2">
      <c r="I6108" s="2"/>
      <c r="J6108" s="5"/>
    </row>
    <row r="6109" spans="9:10" x14ac:dyDescent="0.2">
      <c r="I6109" s="2"/>
      <c r="J6109" s="5"/>
    </row>
    <row r="6110" spans="9:10" x14ac:dyDescent="0.2">
      <c r="I6110" s="2"/>
      <c r="J6110" s="5"/>
    </row>
    <row r="6111" spans="9:10" x14ac:dyDescent="0.2">
      <c r="I6111" s="2"/>
      <c r="J6111" s="5"/>
    </row>
    <row r="6112" spans="9:10" x14ac:dyDescent="0.2">
      <c r="I6112" s="2"/>
      <c r="J6112" s="5"/>
    </row>
    <row r="6113" spans="9:10" x14ac:dyDescent="0.2">
      <c r="I6113" s="2"/>
      <c r="J6113" s="5"/>
    </row>
    <row r="6114" spans="9:10" x14ac:dyDescent="0.2">
      <c r="I6114" s="2"/>
      <c r="J6114" s="5"/>
    </row>
    <row r="6115" spans="9:10" x14ac:dyDescent="0.2">
      <c r="I6115" s="2"/>
      <c r="J6115" s="5"/>
    </row>
    <row r="6116" spans="9:10" x14ac:dyDescent="0.2">
      <c r="I6116" s="2"/>
      <c r="J6116" s="5"/>
    </row>
    <row r="6117" spans="9:10" x14ac:dyDescent="0.2">
      <c r="I6117" s="2"/>
      <c r="J6117" s="5"/>
    </row>
    <row r="6118" spans="9:10" x14ac:dyDescent="0.2">
      <c r="I6118" s="2"/>
      <c r="J6118" s="5"/>
    </row>
    <row r="6119" spans="9:10" x14ac:dyDescent="0.2">
      <c r="I6119" s="2"/>
      <c r="J6119" s="5"/>
    </row>
    <row r="6120" spans="9:10" x14ac:dyDescent="0.2">
      <c r="I6120" s="2"/>
      <c r="J6120" s="5"/>
    </row>
    <row r="6121" spans="9:10" x14ac:dyDescent="0.2">
      <c r="I6121" s="2"/>
      <c r="J6121" s="5"/>
    </row>
    <row r="6122" spans="9:10" x14ac:dyDescent="0.2">
      <c r="I6122" s="2"/>
      <c r="J6122" s="5"/>
    </row>
    <row r="6123" spans="9:10" x14ac:dyDescent="0.2">
      <c r="I6123" s="2"/>
      <c r="J6123" s="5"/>
    </row>
    <row r="6124" spans="9:10" x14ac:dyDescent="0.2">
      <c r="I6124" s="2"/>
      <c r="J6124" s="5"/>
    </row>
    <row r="6125" spans="9:10" x14ac:dyDescent="0.2">
      <c r="I6125" s="2"/>
      <c r="J6125" s="5"/>
    </row>
    <row r="6126" spans="9:10" x14ac:dyDescent="0.2">
      <c r="I6126" s="2"/>
      <c r="J6126" s="5"/>
    </row>
    <row r="6127" spans="9:10" x14ac:dyDescent="0.2">
      <c r="I6127" s="2"/>
      <c r="J6127" s="5"/>
    </row>
    <row r="6128" spans="9:10" x14ac:dyDescent="0.2">
      <c r="I6128" s="2"/>
      <c r="J6128" s="5"/>
    </row>
    <row r="6129" spans="9:10" x14ac:dyDescent="0.2">
      <c r="I6129" s="2"/>
      <c r="J6129" s="5"/>
    </row>
    <row r="6130" spans="9:10" x14ac:dyDescent="0.2">
      <c r="I6130" s="2"/>
      <c r="J6130" s="5"/>
    </row>
    <row r="6131" spans="9:10" x14ac:dyDescent="0.2">
      <c r="I6131" s="2"/>
      <c r="J6131" s="5"/>
    </row>
    <row r="6132" spans="9:10" x14ac:dyDescent="0.2">
      <c r="I6132" s="2"/>
      <c r="J6132" s="5"/>
    </row>
    <row r="6133" spans="9:10" x14ac:dyDescent="0.2">
      <c r="I6133" s="2"/>
      <c r="J6133" s="5"/>
    </row>
    <row r="6134" spans="9:10" x14ac:dyDescent="0.2">
      <c r="I6134" s="2"/>
      <c r="J6134" s="5"/>
    </row>
    <row r="6135" spans="9:10" x14ac:dyDescent="0.2">
      <c r="I6135" s="2"/>
      <c r="J6135" s="5"/>
    </row>
    <row r="6136" spans="9:10" x14ac:dyDescent="0.2">
      <c r="I6136" s="2"/>
      <c r="J6136" s="5"/>
    </row>
    <row r="6137" spans="9:10" x14ac:dyDescent="0.2">
      <c r="I6137" s="2"/>
      <c r="J6137" s="5"/>
    </row>
    <row r="6138" spans="9:10" x14ac:dyDescent="0.2">
      <c r="I6138" s="2"/>
      <c r="J6138" s="5"/>
    </row>
    <row r="6139" spans="9:10" x14ac:dyDescent="0.2">
      <c r="I6139" s="2"/>
      <c r="J6139" s="5"/>
    </row>
    <row r="6140" spans="9:10" x14ac:dyDescent="0.2">
      <c r="I6140" s="2"/>
      <c r="J6140" s="5"/>
    </row>
    <row r="6141" spans="9:10" x14ac:dyDescent="0.2">
      <c r="I6141" s="2"/>
      <c r="J6141" s="5"/>
    </row>
    <row r="6142" spans="9:10" x14ac:dyDescent="0.2">
      <c r="I6142" s="2"/>
      <c r="J6142" s="5"/>
    </row>
    <row r="6143" spans="9:10" x14ac:dyDescent="0.2">
      <c r="I6143" s="2"/>
      <c r="J6143" s="5"/>
    </row>
    <row r="6144" spans="9:10" x14ac:dyDescent="0.2">
      <c r="I6144" s="2"/>
      <c r="J6144" s="5"/>
    </row>
    <row r="6145" spans="9:10" x14ac:dyDescent="0.2">
      <c r="I6145" s="2"/>
      <c r="J6145" s="5"/>
    </row>
    <row r="6146" spans="9:10" x14ac:dyDescent="0.2">
      <c r="I6146" s="2"/>
      <c r="J6146" s="5"/>
    </row>
    <row r="6147" spans="9:10" x14ac:dyDescent="0.2">
      <c r="I6147" s="2"/>
      <c r="J6147" s="5"/>
    </row>
    <row r="6148" spans="9:10" x14ac:dyDescent="0.2">
      <c r="I6148" s="2"/>
      <c r="J6148" s="5"/>
    </row>
    <row r="6149" spans="9:10" x14ac:dyDescent="0.2">
      <c r="I6149" s="2"/>
      <c r="J6149" s="5"/>
    </row>
    <row r="6150" spans="9:10" x14ac:dyDescent="0.2">
      <c r="I6150" s="2"/>
      <c r="J6150" s="5"/>
    </row>
    <row r="6151" spans="9:10" x14ac:dyDescent="0.2">
      <c r="I6151" s="2"/>
      <c r="J6151" s="5"/>
    </row>
    <row r="6152" spans="9:10" x14ac:dyDescent="0.2">
      <c r="I6152" s="2"/>
      <c r="J6152" s="5"/>
    </row>
    <row r="6153" spans="9:10" x14ac:dyDescent="0.2">
      <c r="I6153" s="2"/>
      <c r="J6153" s="5"/>
    </row>
    <row r="6154" spans="9:10" x14ac:dyDescent="0.2">
      <c r="I6154" s="2"/>
      <c r="J6154" s="5"/>
    </row>
    <row r="6155" spans="9:10" x14ac:dyDescent="0.2">
      <c r="I6155" s="2"/>
      <c r="J6155" s="5"/>
    </row>
    <row r="6156" spans="9:10" x14ac:dyDescent="0.2">
      <c r="I6156" s="2"/>
      <c r="J6156" s="5"/>
    </row>
    <row r="6157" spans="9:10" x14ac:dyDescent="0.2">
      <c r="I6157" s="2"/>
      <c r="J6157" s="5"/>
    </row>
    <row r="6158" spans="9:10" x14ac:dyDescent="0.2">
      <c r="I6158" s="2"/>
      <c r="J6158" s="5"/>
    </row>
    <row r="6159" spans="9:10" x14ac:dyDescent="0.2">
      <c r="I6159" s="2"/>
      <c r="J6159" s="5"/>
    </row>
    <row r="6160" spans="9:10" x14ac:dyDescent="0.2">
      <c r="I6160" s="2"/>
      <c r="J6160" s="5"/>
    </row>
    <row r="6161" spans="9:10" x14ac:dyDescent="0.2">
      <c r="I6161" s="2"/>
      <c r="J6161" s="5"/>
    </row>
    <row r="6162" spans="9:10" x14ac:dyDescent="0.2">
      <c r="I6162" s="2"/>
      <c r="J6162" s="5"/>
    </row>
    <row r="6163" spans="9:10" x14ac:dyDescent="0.2">
      <c r="I6163" s="2"/>
      <c r="J6163" s="5"/>
    </row>
    <row r="6164" spans="9:10" x14ac:dyDescent="0.2">
      <c r="I6164" s="2"/>
      <c r="J6164" s="5"/>
    </row>
    <row r="6165" spans="9:10" x14ac:dyDescent="0.2">
      <c r="I6165" s="2"/>
      <c r="J6165" s="5"/>
    </row>
    <row r="6166" spans="9:10" x14ac:dyDescent="0.2">
      <c r="I6166" s="2"/>
      <c r="J6166" s="5"/>
    </row>
    <row r="6167" spans="9:10" x14ac:dyDescent="0.2">
      <c r="I6167" s="2"/>
      <c r="J6167" s="5"/>
    </row>
    <row r="6168" spans="9:10" x14ac:dyDescent="0.2">
      <c r="I6168" s="2"/>
      <c r="J6168" s="5"/>
    </row>
    <row r="6169" spans="9:10" x14ac:dyDescent="0.2">
      <c r="I6169" s="2"/>
      <c r="J6169" s="5"/>
    </row>
    <row r="6170" spans="9:10" x14ac:dyDescent="0.2">
      <c r="I6170" s="2"/>
      <c r="J6170" s="5"/>
    </row>
    <row r="6171" spans="9:10" x14ac:dyDescent="0.2">
      <c r="I6171" s="2"/>
      <c r="J6171" s="5"/>
    </row>
    <row r="6172" spans="9:10" x14ac:dyDescent="0.2">
      <c r="I6172" s="2"/>
      <c r="J6172" s="5"/>
    </row>
    <row r="6173" spans="9:10" x14ac:dyDescent="0.2">
      <c r="I6173" s="2"/>
      <c r="J6173" s="5"/>
    </row>
    <row r="6174" spans="9:10" x14ac:dyDescent="0.2">
      <c r="I6174" s="2"/>
      <c r="J6174" s="5"/>
    </row>
    <row r="6175" spans="9:10" x14ac:dyDescent="0.2">
      <c r="I6175" s="2"/>
      <c r="J6175" s="5"/>
    </row>
    <row r="6176" spans="9:10" x14ac:dyDescent="0.2">
      <c r="I6176" s="2"/>
      <c r="J6176" s="5"/>
    </row>
    <row r="6177" spans="9:10" x14ac:dyDescent="0.2">
      <c r="I6177" s="2"/>
      <c r="J6177" s="5"/>
    </row>
    <row r="6178" spans="9:10" x14ac:dyDescent="0.2">
      <c r="I6178" s="2"/>
      <c r="J6178" s="5"/>
    </row>
    <row r="6179" spans="9:10" x14ac:dyDescent="0.2">
      <c r="I6179" s="2"/>
      <c r="J6179" s="5"/>
    </row>
    <row r="6180" spans="9:10" x14ac:dyDescent="0.2">
      <c r="I6180" s="2"/>
      <c r="J6180" s="5"/>
    </row>
    <row r="6181" spans="9:10" x14ac:dyDescent="0.2">
      <c r="I6181" s="2"/>
      <c r="J6181" s="5"/>
    </row>
    <row r="6182" spans="9:10" x14ac:dyDescent="0.2">
      <c r="I6182" s="2"/>
      <c r="J6182" s="5"/>
    </row>
    <row r="6183" spans="9:10" x14ac:dyDescent="0.2">
      <c r="I6183" s="2"/>
      <c r="J6183" s="5"/>
    </row>
    <row r="6184" spans="9:10" x14ac:dyDescent="0.2">
      <c r="I6184" s="2"/>
      <c r="J6184" s="5"/>
    </row>
    <row r="6185" spans="9:10" x14ac:dyDescent="0.2">
      <c r="I6185" s="2"/>
      <c r="J6185" s="5"/>
    </row>
    <row r="6186" spans="9:10" x14ac:dyDescent="0.2">
      <c r="I6186" s="2"/>
      <c r="J6186" s="5"/>
    </row>
    <row r="6187" spans="9:10" x14ac:dyDescent="0.2">
      <c r="I6187" s="2"/>
      <c r="J6187" s="5"/>
    </row>
    <row r="6188" spans="9:10" x14ac:dyDescent="0.2">
      <c r="I6188" s="2"/>
      <c r="J6188" s="5"/>
    </row>
    <row r="6189" spans="9:10" x14ac:dyDescent="0.2">
      <c r="I6189" s="2"/>
      <c r="J6189" s="5"/>
    </row>
    <row r="6190" spans="9:10" x14ac:dyDescent="0.2">
      <c r="I6190" s="2"/>
      <c r="J6190" s="5"/>
    </row>
    <row r="6191" spans="9:10" x14ac:dyDescent="0.2">
      <c r="I6191" s="2"/>
      <c r="J6191" s="5"/>
    </row>
    <row r="6192" spans="9:10" x14ac:dyDescent="0.2">
      <c r="I6192" s="2"/>
      <c r="J6192" s="5"/>
    </row>
    <row r="6193" spans="9:10" x14ac:dyDescent="0.2">
      <c r="I6193" s="2"/>
      <c r="J6193" s="5"/>
    </row>
    <row r="6194" spans="9:10" x14ac:dyDescent="0.2">
      <c r="I6194" s="2"/>
      <c r="J6194" s="5"/>
    </row>
    <row r="6195" spans="9:10" x14ac:dyDescent="0.2">
      <c r="I6195" s="2"/>
      <c r="J6195" s="5"/>
    </row>
    <row r="6196" spans="9:10" x14ac:dyDescent="0.2">
      <c r="I6196" s="2"/>
      <c r="J6196" s="5"/>
    </row>
    <row r="6197" spans="9:10" x14ac:dyDescent="0.2">
      <c r="I6197" s="2"/>
      <c r="J6197" s="5"/>
    </row>
    <row r="6198" spans="9:10" x14ac:dyDescent="0.2">
      <c r="I6198" s="2"/>
      <c r="J6198" s="5"/>
    </row>
    <row r="6199" spans="9:10" x14ac:dyDescent="0.2">
      <c r="I6199" s="2"/>
      <c r="J6199" s="5"/>
    </row>
    <row r="6200" spans="9:10" x14ac:dyDescent="0.2">
      <c r="I6200" s="2"/>
      <c r="J6200" s="5"/>
    </row>
    <row r="6201" spans="9:10" x14ac:dyDescent="0.2">
      <c r="I6201" s="2"/>
      <c r="J6201" s="5"/>
    </row>
    <row r="6202" spans="9:10" x14ac:dyDescent="0.2">
      <c r="I6202" s="2"/>
      <c r="J6202" s="5"/>
    </row>
    <row r="6203" spans="9:10" x14ac:dyDescent="0.2">
      <c r="I6203" s="2"/>
      <c r="J6203" s="5"/>
    </row>
    <row r="6204" spans="9:10" x14ac:dyDescent="0.2">
      <c r="I6204" s="2"/>
      <c r="J6204" s="5"/>
    </row>
    <row r="6205" spans="9:10" x14ac:dyDescent="0.2">
      <c r="I6205" s="2"/>
      <c r="J6205" s="5"/>
    </row>
    <row r="6206" spans="9:10" x14ac:dyDescent="0.2">
      <c r="I6206" s="2"/>
      <c r="J6206" s="5"/>
    </row>
    <row r="6207" spans="9:10" x14ac:dyDescent="0.2">
      <c r="I6207" s="2"/>
      <c r="J6207" s="5"/>
    </row>
    <row r="6208" spans="9:10" x14ac:dyDescent="0.2">
      <c r="I6208" s="2"/>
      <c r="J6208" s="5"/>
    </row>
    <row r="6209" spans="9:10" x14ac:dyDescent="0.2">
      <c r="I6209" s="2"/>
      <c r="J6209" s="5"/>
    </row>
    <row r="6210" spans="9:10" x14ac:dyDescent="0.2">
      <c r="I6210" s="2"/>
      <c r="J6210" s="5"/>
    </row>
    <row r="6211" spans="9:10" x14ac:dyDescent="0.2">
      <c r="I6211" s="2"/>
      <c r="J6211" s="5"/>
    </row>
    <row r="6212" spans="9:10" x14ac:dyDescent="0.2">
      <c r="I6212" s="2"/>
      <c r="J6212" s="5"/>
    </row>
    <row r="6213" spans="9:10" x14ac:dyDescent="0.2">
      <c r="I6213" s="2"/>
      <c r="J6213" s="5"/>
    </row>
    <row r="6214" spans="9:10" x14ac:dyDescent="0.2">
      <c r="I6214" s="2"/>
      <c r="J6214" s="5"/>
    </row>
    <row r="6215" spans="9:10" x14ac:dyDescent="0.2">
      <c r="I6215" s="2"/>
      <c r="J6215" s="5"/>
    </row>
    <row r="6216" spans="9:10" x14ac:dyDescent="0.2">
      <c r="I6216" s="2"/>
      <c r="J6216" s="5"/>
    </row>
    <row r="6217" spans="9:10" x14ac:dyDescent="0.2">
      <c r="I6217" s="2"/>
      <c r="J6217" s="5"/>
    </row>
    <row r="6218" spans="9:10" x14ac:dyDescent="0.2">
      <c r="I6218" s="2"/>
      <c r="J6218" s="5"/>
    </row>
    <row r="6219" spans="9:10" x14ac:dyDescent="0.2">
      <c r="I6219" s="2"/>
      <c r="J6219" s="5"/>
    </row>
    <row r="6220" spans="9:10" x14ac:dyDescent="0.2">
      <c r="I6220" s="2"/>
      <c r="J6220" s="5"/>
    </row>
    <row r="6221" spans="9:10" x14ac:dyDescent="0.2">
      <c r="I6221" s="2"/>
      <c r="J6221" s="5"/>
    </row>
    <row r="6222" spans="9:10" x14ac:dyDescent="0.2">
      <c r="I6222" s="2"/>
      <c r="J6222" s="5"/>
    </row>
    <row r="6223" spans="9:10" x14ac:dyDescent="0.2">
      <c r="I6223" s="2"/>
      <c r="J6223" s="5"/>
    </row>
    <row r="6224" spans="9:10" x14ac:dyDescent="0.2">
      <c r="I6224" s="2"/>
      <c r="J6224" s="5"/>
    </row>
    <row r="6225" spans="9:10" x14ac:dyDescent="0.2">
      <c r="I6225" s="2"/>
      <c r="J6225" s="5"/>
    </row>
    <row r="6226" spans="9:10" x14ac:dyDescent="0.2">
      <c r="I6226" s="2"/>
      <c r="J6226" s="5"/>
    </row>
    <row r="6227" spans="9:10" x14ac:dyDescent="0.2">
      <c r="I6227" s="2"/>
      <c r="J6227" s="5"/>
    </row>
    <row r="6228" spans="9:10" x14ac:dyDescent="0.2">
      <c r="I6228" s="2"/>
      <c r="J6228" s="5"/>
    </row>
    <row r="6229" spans="9:10" x14ac:dyDescent="0.2">
      <c r="I6229" s="2"/>
      <c r="J6229" s="5"/>
    </row>
    <row r="6230" spans="9:10" x14ac:dyDescent="0.2">
      <c r="I6230" s="2"/>
      <c r="J6230" s="5"/>
    </row>
    <row r="6231" spans="9:10" x14ac:dyDescent="0.2">
      <c r="I6231" s="2"/>
      <c r="J6231" s="5"/>
    </row>
    <row r="6232" spans="9:10" x14ac:dyDescent="0.2">
      <c r="I6232" s="2"/>
      <c r="J6232" s="5"/>
    </row>
    <row r="6233" spans="9:10" x14ac:dyDescent="0.2">
      <c r="I6233" s="2"/>
      <c r="J6233" s="5"/>
    </row>
    <row r="6234" spans="9:10" x14ac:dyDescent="0.2">
      <c r="I6234" s="2"/>
      <c r="J6234" s="5"/>
    </row>
    <row r="6235" spans="9:10" x14ac:dyDescent="0.2">
      <c r="I6235" s="2"/>
      <c r="J6235" s="5"/>
    </row>
    <row r="6236" spans="9:10" x14ac:dyDescent="0.2">
      <c r="I6236" s="2"/>
      <c r="J6236" s="5"/>
    </row>
    <row r="6237" spans="9:10" x14ac:dyDescent="0.2">
      <c r="I6237" s="2"/>
      <c r="J6237" s="5"/>
    </row>
    <row r="6238" spans="9:10" x14ac:dyDescent="0.2">
      <c r="I6238" s="2"/>
      <c r="J6238" s="5"/>
    </row>
    <row r="6239" spans="9:10" x14ac:dyDescent="0.2">
      <c r="I6239" s="2"/>
      <c r="J6239" s="5"/>
    </row>
    <row r="6240" spans="9:10" x14ac:dyDescent="0.2">
      <c r="I6240" s="2"/>
      <c r="J6240" s="5"/>
    </row>
    <row r="6241" spans="9:10" x14ac:dyDescent="0.2">
      <c r="I6241" s="2"/>
      <c r="J6241" s="5"/>
    </row>
    <row r="6242" spans="9:10" x14ac:dyDescent="0.2">
      <c r="I6242" s="2"/>
      <c r="J6242" s="5"/>
    </row>
    <row r="6243" spans="9:10" x14ac:dyDescent="0.2">
      <c r="I6243" s="2"/>
      <c r="J6243" s="5"/>
    </row>
    <row r="6244" spans="9:10" x14ac:dyDescent="0.2">
      <c r="I6244" s="2"/>
      <c r="J6244" s="5"/>
    </row>
    <row r="6245" spans="9:10" x14ac:dyDescent="0.2">
      <c r="I6245" s="2"/>
      <c r="J6245" s="5"/>
    </row>
    <row r="6246" spans="9:10" x14ac:dyDescent="0.2">
      <c r="I6246" s="2"/>
      <c r="J6246" s="5"/>
    </row>
    <row r="6247" spans="9:10" x14ac:dyDescent="0.2">
      <c r="I6247" s="2"/>
      <c r="J6247" s="5"/>
    </row>
    <row r="6248" spans="9:10" x14ac:dyDescent="0.2">
      <c r="I6248" s="2"/>
      <c r="J6248" s="5"/>
    </row>
    <row r="6249" spans="9:10" x14ac:dyDescent="0.2">
      <c r="I6249" s="2"/>
      <c r="J6249" s="5"/>
    </row>
    <row r="6250" spans="9:10" x14ac:dyDescent="0.2">
      <c r="I6250" s="2"/>
      <c r="J6250" s="5"/>
    </row>
    <row r="6251" spans="9:10" x14ac:dyDescent="0.2">
      <c r="I6251" s="2"/>
      <c r="J6251" s="5"/>
    </row>
    <row r="6252" spans="9:10" x14ac:dyDescent="0.2">
      <c r="I6252" s="2"/>
      <c r="J6252" s="5"/>
    </row>
    <row r="6253" spans="9:10" x14ac:dyDescent="0.2">
      <c r="I6253" s="2"/>
      <c r="J6253" s="5"/>
    </row>
    <row r="6254" spans="9:10" x14ac:dyDescent="0.2">
      <c r="I6254" s="2"/>
      <c r="J6254" s="5"/>
    </row>
    <row r="6255" spans="9:10" x14ac:dyDescent="0.2">
      <c r="I6255" s="2"/>
      <c r="J6255" s="5"/>
    </row>
    <row r="6256" spans="9:10" x14ac:dyDescent="0.2">
      <c r="I6256" s="2"/>
      <c r="J6256" s="5"/>
    </row>
    <row r="6257" spans="9:10" x14ac:dyDescent="0.2">
      <c r="I6257" s="2"/>
      <c r="J6257" s="5"/>
    </row>
    <row r="6258" spans="9:10" x14ac:dyDescent="0.2">
      <c r="I6258" s="2"/>
      <c r="J6258" s="5"/>
    </row>
    <row r="6259" spans="9:10" x14ac:dyDescent="0.2">
      <c r="I6259" s="2"/>
      <c r="J6259" s="5"/>
    </row>
    <row r="6260" spans="9:10" x14ac:dyDescent="0.2">
      <c r="I6260" s="2"/>
      <c r="J6260" s="5"/>
    </row>
    <row r="6261" spans="9:10" x14ac:dyDescent="0.2">
      <c r="I6261" s="2"/>
      <c r="J6261" s="5"/>
    </row>
    <row r="6262" spans="9:10" x14ac:dyDescent="0.2">
      <c r="I6262" s="2"/>
      <c r="J6262" s="5"/>
    </row>
    <row r="6263" spans="9:10" x14ac:dyDescent="0.2">
      <c r="I6263" s="2"/>
      <c r="J6263" s="5"/>
    </row>
    <row r="6264" spans="9:10" x14ac:dyDescent="0.2">
      <c r="I6264" s="2"/>
      <c r="J6264" s="5"/>
    </row>
    <row r="6265" spans="9:10" x14ac:dyDescent="0.2">
      <c r="I6265" s="2"/>
      <c r="J6265" s="5"/>
    </row>
    <row r="6266" spans="9:10" x14ac:dyDescent="0.2">
      <c r="I6266" s="2"/>
      <c r="J6266" s="5"/>
    </row>
    <row r="6267" spans="9:10" x14ac:dyDescent="0.2">
      <c r="I6267" s="2"/>
      <c r="J6267" s="5"/>
    </row>
    <row r="6268" spans="9:10" x14ac:dyDescent="0.2">
      <c r="I6268" s="2"/>
      <c r="J6268" s="5"/>
    </row>
    <row r="6269" spans="9:10" x14ac:dyDescent="0.2">
      <c r="I6269" s="2"/>
      <c r="J6269" s="5"/>
    </row>
    <row r="6270" spans="9:10" x14ac:dyDescent="0.2">
      <c r="I6270" s="2"/>
      <c r="J6270" s="5"/>
    </row>
    <row r="6271" spans="9:10" x14ac:dyDescent="0.2">
      <c r="I6271" s="2"/>
      <c r="J6271" s="5"/>
    </row>
    <row r="6272" spans="9:10" x14ac:dyDescent="0.2">
      <c r="I6272" s="2"/>
      <c r="J6272" s="5"/>
    </row>
    <row r="6273" spans="9:10" x14ac:dyDescent="0.2">
      <c r="I6273" s="2"/>
      <c r="J6273" s="5"/>
    </row>
    <row r="6274" spans="9:10" x14ac:dyDescent="0.2">
      <c r="I6274" s="2"/>
      <c r="J6274" s="5"/>
    </row>
    <row r="6275" spans="9:10" x14ac:dyDescent="0.2">
      <c r="I6275" s="2"/>
      <c r="J6275" s="5"/>
    </row>
    <row r="6276" spans="9:10" x14ac:dyDescent="0.2">
      <c r="I6276" s="2"/>
      <c r="J6276" s="5"/>
    </row>
    <row r="6277" spans="9:10" x14ac:dyDescent="0.2">
      <c r="I6277" s="2"/>
      <c r="J6277" s="5"/>
    </row>
    <row r="6278" spans="9:10" x14ac:dyDescent="0.2">
      <c r="I6278" s="2"/>
      <c r="J6278" s="5"/>
    </row>
    <row r="6279" spans="9:10" x14ac:dyDescent="0.2">
      <c r="I6279" s="2"/>
      <c r="J6279" s="5"/>
    </row>
    <row r="6280" spans="9:10" x14ac:dyDescent="0.2">
      <c r="I6280" s="2"/>
      <c r="J6280" s="5"/>
    </row>
    <row r="6281" spans="9:10" x14ac:dyDescent="0.2">
      <c r="I6281" s="2"/>
      <c r="J6281" s="5"/>
    </row>
    <row r="6282" spans="9:10" x14ac:dyDescent="0.2">
      <c r="I6282" s="2"/>
      <c r="J6282" s="5"/>
    </row>
    <row r="6283" spans="9:10" x14ac:dyDescent="0.2">
      <c r="I6283" s="2"/>
      <c r="J6283" s="5"/>
    </row>
    <row r="6284" spans="9:10" x14ac:dyDescent="0.2">
      <c r="I6284" s="2"/>
      <c r="J6284" s="5"/>
    </row>
    <row r="6285" spans="9:10" x14ac:dyDescent="0.2">
      <c r="I6285" s="2"/>
      <c r="J6285" s="5"/>
    </row>
    <row r="6286" spans="9:10" x14ac:dyDescent="0.2">
      <c r="I6286" s="2"/>
      <c r="J6286" s="5"/>
    </row>
    <row r="6287" spans="9:10" x14ac:dyDescent="0.2">
      <c r="I6287" s="2"/>
      <c r="J6287" s="5"/>
    </row>
    <row r="6288" spans="9:10" x14ac:dyDescent="0.2">
      <c r="I6288" s="2"/>
      <c r="J6288" s="5"/>
    </row>
    <row r="6289" spans="9:10" x14ac:dyDescent="0.2">
      <c r="I6289" s="2"/>
      <c r="J6289" s="5"/>
    </row>
    <row r="6290" spans="9:10" x14ac:dyDescent="0.2">
      <c r="I6290" s="2"/>
      <c r="J6290" s="5"/>
    </row>
    <row r="6291" spans="9:10" x14ac:dyDescent="0.2">
      <c r="I6291" s="2"/>
      <c r="J6291" s="5"/>
    </row>
    <row r="6292" spans="9:10" x14ac:dyDescent="0.2">
      <c r="I6292" s="2"/>
      <c r="J6292" s="5"/>
    </row>
    <row r="6293" spans="9:10" x14ac:dyDescent="0.2">
      <c r="I6293" s="2"/>
      <c r="J6293" s="5"/>
    </row>
    <row r="6294" spans="9:10" x14ac:dyDescent="0.2">
      <c r="I6294" s="2"/>
      <c r="J6294" s="5"/>
    </row>
    <row r="6295" spans="9:10" x14ac:dyDescent="0.2">
      <c r="I6295" s="2"/>
      <c r="J6295" s="5"/>
    </row>
    <row r="6296" spans="9:10" x14ac:dyDescent="0.2">
      <c r="I6296" s="2"/>
      <c r="J6296" s="5"/>
    </row>
    <row r="6297" spans="9:10" x14ac:dyDescent="0.2">
      <c r="I6297" s="2"/>
      <c r="J6297" s="5"/>
    </row>
    <row r="6298" spans="9:10" x14ac:dyDescent="0.2">
      <c r="I6298" s="2"/>
      <c r="J6298" s="5"/>
    </row>
    <row r="6299" spans="9:10" x14ac:dyDescent="0.2">
      <c r="I6299" s="2"/>
      <c r="J6299" s="5"/>
    </row>
    <row r="6300" spans="9:10" x14ac:dyDescent="0.2">
      <c r="I6300" s="2"/>
      <c r="J6300" s="5"/>
    </row>
    <row r="6301" spans="9:10" x14ac:dyDescent="0.2">
      <c r="I6301" s="2"/>
      <c r="J6301" s="5"/>
    </row>
    <row r="6302" spans="9:10" x14ac:dyDescent="0.2">
      <c r="I6302" s="2"/>
      <c r="J6302" s="5"/>
    </row>
    <row r="6303" spans="9:10" x14ac:dyDescent="0.2">
      <c r="I6303" s="2"/>
      <c r="J6303" s="5"/>
    </row>
    <row r="6304" spans="9:10" x14ac:dyDescent="0.2">
      <c r="I6304" s="2"/>
      <c r="J6304" s="5"/>
    </row>
    <row r="6305" spans="9:10" x14ac:dyDescent="0.2">
      <c r="I6305" s="2"/>
      <c r="J6305" s="5"/>
    </row>
    <row r="6306" spans="9:10" x14ac:dyDescent="0.2">
      <c r="I6306" s="2"/>
      <c r="J6306" s="5"/>
    </row>
    <row r="6307" spans="9:10" x14ac:dyDescent="0.2">
      <c r="I6307" s="2"/>
      <c r="J6307" s="5"/>
    </row>
    <row r="6308" spans="9:10" x14ac:dyDescent="0.2">
      <c r="I6308" s="2"/>
      <c r="J6308" s="5"/>
    </row>
    <row r="6309" spans="9:10" x14ac:dyDescent="0.2">
      <c r="I6309" s="2"/>
      <c r="J6309" s="5"/>
    </row>
    <row r="6310" spans="9:10" x14ac:dyDescent="0.2">
      <c r="I6310" s="2"/>
      <c r="J6310" s="5"/>
    </row>
    <row r="6311" spans="9:10" x14ac:dyDescent="0.2">
      <c r="I6311" s="2"/>
      <c r="J6311" s="5"/>
    </row>
    <row r="6312" spans="9:10" x14ac:dyDescent="0.2">
      <c r="I6312" s="2"/>
      <c r="J6312" s="5"/>
    </row>
    <row r="6313" spans="9:10" x14ac:dyDescent="0.2">
      <c r="I6313" s="2"/>
      <c r="J6313" s="5"/>
    </row>
    <row r="6314" spans="9:10" x14ac:dyDescent="0.2">
      <c r="I6314" s="2"/>
      <c r="J6314" s="5"/>
    </row>
    <row r="6315" spans="9:10" x14ac:dyDescent="0.2">
      <c r="I6315" s="2"/>
      <c r="J6315" s="5"/>
    </row>
    <row r="6316" spans="9:10" x14ac:dyDescent="0.2">
      <c r="I6316" s="2"/>
      <c r="J6316" s="5"/>
    </row>
    <row r="6317" spans="9:10" x14ac:dyDescent="0.2">
      <c r="I6317" s="2"/>
      <c r="J6317" s="5"/>
    </row>
    <row r="6318" spans="9:10" x14ac:dyDescent="0.2">
      <c r="I6318" s="2"/>
      <c r="J6318" s="5"/>
    </row>
    <row r="6319" spans="9:10" x14ac:dyDescent="0.2">
      <c r="I6319" s="2"/>
      <c r="J6319" s="5"/>
    </row>
    <row r="6320" spans="9:10" x14ac:dyDescent="0.2">
      <c r="I6320" s="2"/>
      <c r="J6320" s="5"/>
    </row>
    <row r="6321" spans="9:10" x14ac:dyDescent="0.2">
      <c r="I6321" s="2"/>
      <c r="J6321" s="5"/>
    </row>
    <row r="6322" spans="9:10" x14ac:dyDescent="0.2">
      <c r="I6322" s="2"/>
      <c r="J6322" s="5"/>
    </row>
    <row r="6323" spans="9:10" x14ac:dyDescent="0.2">
      <c r="I6323" s="2"/>
      <c r="J6323" s="5"/>
    </row>
    <row r="6324" spans="9:10" x14ac:dyDescent="0.2">
      <c r="I6324" s="2"/>
      <c r="J6324" s="5"/>
    </row>
    <row r="6325" spans="9:10" x14ac:dyDescent="0.2">
      <c r="I6325" s="2"/>
      <c r="J6325" s="5"/>
    </row>
    <row r="6326" spans="9:10" x14ac:dyDescent="0.2">
      <c r="I6326" s="2"/>
      <c r="J6326" s="5"/>
    </row>
    <row r="6327" spans="9:10" x14ac:dyDescent="0.2">
      <c r="I6327" s="2"/>
      <c r="J6327" s="5"/>
    </row>
    <row r="6328" spans="9:10" x14ac:dyDescent="0.2">
      <c r="I6328" s="2"/>
      <c r="J6328" s="5"/>
    </row>
    <row r="6329" spans="9:10" x14ac:dyDescent="0.2">
      <c r="I6329" s="2"/>
      <c r="J6329" s="5"/>
    </row>
    <row r="6330" spans="9:10" x14ac:dyDescent="0.2">
      <c r="I6330" s="2"/>
      <c r="J6330" s="5"/>
    </row>
    <row r="6331" spans="9:10" x14ac:dyDescent="0.2">
      <c r="I6331" s="2"/>
      <c r="J6331" s="5"/>
    </row>
    <row r="6332" spans="9:10" x14ac:dyDescent="0.2">
      <c r="I6332" s="2"/>
      <c r="J6332" s="5"/>
    </row>
    <row r="6333" spans="9:10" x14ac:dyDescent="0.2">
      <c r="I6333" s="2"/>
      <c r="J6333" s="5"/>
    </row>
    <row r="6334" spans="9:10" x14ac:dyDescent="0.2">
      <c r="I6334" s="2"/>
      <c r="J6334" s="5"/>
    </row>
    <row r="6335" spans="9:10" x14ac:dyDescent="0.2">
      <c r="I6335" s="2"/>
      <c r="J6335" s="5"/>
    </row>
    <row r="6336" spans="9:10" x14ac:dyDescent="0.2">
      <c r="I6336" s="2"/>
      <c r="J6336" s="5"/>
    </row>
    <row r="6337" spans="9:10" x14ac:dyDescent="0.2">
      <c r="I6337" s="2"/>
      <c r="J6337" s="5"/>
    </row>
    <row r="6338" spans="9:10" x14ac:dyDescent="0.2">
      <c r="I6338" s="2"/>
      <c r="J6338" s="5"/>
    </row>
    <row r="6339" spans="9:10" x14ac:dyDescent="0.2">
      <c r="I6339" s="2"/>
      <c r="J6339" s="5"/>
    </row>
    <row r="6340" spans="9:10" x14ac:dyDescent="0.2">
      <c r="I6340" s="2"/>
      <c r="J6340" s="5"/>
    </row>
    <row r="6341" spans="9:10" x14ac:dyDescent="0.2">
      <c r="I6341" s="2"/>
      <c r="J6341" s="5"/>
    </row>
    <row r="6342" spans="9:10" x14ac:dyDescent="0.2">
      <c r="I6342" s="2"/>
      <c r="J6342" s="5"/>
    </row>
    <row r="6343" spans="9:10" x14ac:dyDescent="0.2">
      <c r="I6343" s="2"/>
      <c r="J6343" s="5"/>
    </row>
    <row r="6344" spans="9:10" x14ac:dyDescent="0.2">
      <c r="I6344" s="2"/>
      <c r="J6344" s="5"/>
    </row>
    <row r="6345" spans="9:10" x14ac:dyDescent="0.2">
      <c r="I6345" s="2"/>
      <c r="J6345" s="5"/>
    </row>
    <row r="6346" spans="9:10" x14ac:dyDescent="0.2">
      <c r="I6346" s="2"/>
      <c r="J6346" s="5"/>
    </row>
    <row r="6347" spans="9:10" x14ac:dyDescent="0.2">
      <c r="I6347" s="2"/>
      <c r="J6347" s="5"/>
    </row>
    <row r="6348" spans="9:10" x14ac:dyDescent="0.2">
      <c r="I6348" s="2"/>
      <c r="J6348" s="5"/>
    </row>
    <row r="6349" spans="9:10" x14ac:dyDescent="0.2">
      <c r="I6349" s="2"/>
      <c r="J6349" s="5"/>
    </row>
    <row r="6350" spans="9:10" x14ac:dyDescent="0.2">
      <c r="I6350" s="2"/>
      <c r="J6350" s="5"/>
    </row>
    <row r="6351" spans="9:10" x14ac:dyDescent="0.2">
      <c r="I6351" s="2"/>
      <c r="J6351" s="5"/>
    </row>
    <row r="6352" spans="9:10" x14ac:dyDescent="0.2">
      <c r="I6352" s="2"/>
      <c r="J6352" s="5"/>
    </row>
    <row r="6353" spans="9:10" x14ac:dyDescent="0.2">
      <c r="I6353" s="2"/>
      <c r="J6353" s="5"/>
    </row>
    <row r="6354" spans="9:10" x14ac:dyDescent="0.2">
      <c r="I6354" s="2"/>
      <c r="J6354" s="5"/>
    </row>
    <row r="6355" spans="9:10" x14ac:dyDescent="0.2">
      <c r="I6355" s="2"/>
      <c r="J6355" s="5"/>
    </row>
    <row r="6356" spans="9:10" x14ac:dyDescent="0.2">
      <c r="I6356" s="2"/>
      <c r="J6356" s="5"/>
    </row>
    <row r="6357" spans="9:10" x14ac:dyDescent="0.2">
      <c r="I6357" s="2"/>
      <c r="J6357" s="5"/>
    </row>
    <row r="6358" spans="9:10" x14ac:dyDescent="0.2">
      <c r="I6358" s="2"/>
      <c r="J6358" s="5"/>
    </row>
    <row r="6359" spans="9:10" x14ac:dyDescent="0.2">
      <c r="I6359" s="2"/>
      <c r="J6359" s="5"/>
    </row>
    <row r="6360" spans="9:10" x14ac:dyDescent="0.2">
      <c r="I6360" s="2"/>
      <c r="J6360" s="5"/>
    </row>
    <row r="6361" spans="9:10" x14ac:dyDescent="0.2">
      <c r="I6361" s="2"/>
      <c r="J6361" s="5"/>
    </row>
    <row r="6362" spans="9:10" x14ac:dyDescent="0.2">
      <c r="I6362" s="2"/>
      <c r="J6362" s="5"/>
    </row>
    <row r="6363" spans="9:10" x14ac:dyDescent="0.2">
      <c r="I6363" s="2"/>
      <c r="J6363" s="5"/>
    </row>
    <row r="6364" spans="9:10" x14ac:dyDescent="0.2">
      <c r="I6364" s="2"/>
      <c r="J6364" s="5"/>
    </row>
    <row r="6365" spans="9:10" x14ac:dyDescent="0.2">
      <c r="I6365" s="2"/>
      <c r="J6365" s="5"/>
    </row>
    <row r="6366" spans="9:10" x14ac:dyDescent="0.2">
      <c r="I6366" s="2"/>
      <c r="J6366" s="5"/>
    </row>
    <row r="6367" spans="9:10" x14ac:dyDescent="0.2">
      <c r="I6367" s="2"/>
      <c r="J6367" s="5"/>
    </row>
    <row r="6368" spans="9:10" x14ac:dyDescent="0.2">
      <c r="I6368" s="2"/>
      <c r="J6368" s="5"/>
    </row>
    <row r="6369" spans="9:10" x14ac:dyDescent="0.2">
      <c r="I6369" s="2"/>
      <c r="J6369" s="5"/>
    </row>
    <row r="6370" spans="9:10" x14ac:dyDescent="0.2">
      <c r="I6370" s="2"/>
      <c r="J6370" s="5"/>
    </row>
    <row r="6371" spans="9:10" x14ac:dyDescent="0.2">
      <c r="I6371" s="2"/>
      <c r="J6371" s="5"/>
    </row>
    <row r="6372" spans="9:10" x14ac:dyDescent="0.2">
      <c r="I6372" s="2"/>
      <c r="J6372" s="5"/>
    </row>
    <row r="6373" spans="9:10" x14ac:dyDescent="0.2">
      <c r="I6373" s="2"/>
      <c r="J6373" s="5"/>
    </row>
    <row r="6374" spans="9:10" x14ac:dyDescent="0.2">
      <c r="I6374" s="2"/>
      <c r="J6374" s="5"/>
    </row>
    <row r="6375" spans="9:10" x14ac:dyDescent="0.2">
      <c r="I6375" s="2"/>
      <c r="J6375" s="5"/>
    </row>
    <row r="6376" spans="9:10" x14ac:dyDescent="0.2">
      <c r="I6376" s="2"/>
      <c r="J6376" s="5"/>
    </row>
    <row r="6377" spans="9:10" x14ac:dyDescent="0.2">
      <c r="I6377" s="2"/>
      <c r="J6377" s="5"/>
    </row>
    <row r="6378" spans="9:10" x14ac:dyDescent="0.2">
      <c r="I6378" s="2"/>
      <c r="J6378" s="5"/>
    </row>
    <row r="6379" spans="9:10" x14ac:dyDescent="0.2">
      <c r="I6379" s="2"/>
      <c r="J6379" s="5"/>
    </row>
    <row r="6380" spans="9:10" x14ac:dyDescent="0.2">
      <c r="I6380" s="2"/>
      <c r="J6380" s="5"/>
    </row>
    <row r="6381" spans="9:10" x14ac:dyDescent="0.2">
      <c r="I6381" s="2"/>
      <c r="J6381" s="5"/>
    </row>
    <row r="6382" spans="9:10" x14ac:dyDescent="0.2">
      <c r="I6382" s="2"/>
      <c r="J6382" s="5"/>
    </row>
    <row r="6383" spans="9:10" x14ac:dyDescent="0.2">
      <c r="I6383" s="2"/>
      <c r="J6383" s="5"/>
    </row>
    <row r="6384" spans="9:10" x14ac:dyDescent="0.2">
      <c r="I6384" s="2"/>
      <c r="J6384" s="5"/>
    </row>
    <row r="6385" spans="9:10" x14ac:dyDescent="0.2">
      <c r="I6385" s="2"/>
      <c r="J6385" s="5"/>
    </row>
    <row r="6386" spans="9:10" x14ac:dyDescent="0.2">
      <c r="I6386" s="2"/>
      <c r="J6386" s="5"/>
    </row>
    <row r="6387" spans="9:10" x14ac:dyDescent="0.2">
      <c r="I6387" s="2"/>
      <c r="J6387" s="5"/>
    </row>
    <row r="6388" spans="9:10" x14ac:dyDescent="0.2">
      <c r="I6388" s="2"/>
      <c r="J6388" s="5"/>
    </row>
    <row r="6389" spans="9:10" x14ac:dyDescent="0.2">
      <c r="I6389" s="2"/>
      <c r="J6389" s="5"/>
    </row>
    <row r="6390" spans="9:10" x14ac:dyDescent="0.2">
      <c r="I6390" s="2"/>
      <c r="J6390" s="5"/>
    </row>
    <row r="6391" spans="9:10" x14ac:dyDescent="0.2">
      <c r="I6391" s="2"/>
      <c r="J6391" s="5"/>
    </row>
    <row r="6392" spans="9:10" x14ac:dyDescent="0.2">
      <c r="I6392" s="2"/>
      <c r="J6392" s="5"/>
    </row>
    <row r="6393" spans="9:10" x14ac:dyDescent="0.2">
      <c r="I6393" s="2"/>
      <c r="J6393" s="5"/>
    </row>
    <row r="6394" spans="9:10" x14ac:dyDescent="0.2">
      <c r="I6394" s="2"/>
      <c r="J6394" s="5"/>
    </row>
    <row r="6395" spans="9:10" x14ac:dyDescent="0.2">
      <c r="I6395" s="2"/>
      <c r="J6395" s="5"/>
    </row>
    <row r="6396" spans="9:10" x14ac:dyDescent="0.2">
      <c r="I6396" s="2"/>
      <c r="J6396" s="5"/>
    </row>
    <row r="6397" spans="9:10" x14ac:dyDescent="0.2">
      <c r="I6397" s="2"/>
      <c r="J6397" s="5"/>
    </row>
    <row r="6398" spans="9:10" x14ac:dyDescent="0.2">
      <c r="I6398" s="2"/>
      <c r="J6398" s="5"/>
    </row>
    <row r="6399" spans="9:10" x14ac:dyDescent="0.2">
      <c r="I6399" s="2"/>
      <c r="J6399" s="5"/>
    </row>
    <row r="6400" spans="9:10" x14ac:dyDescent="0.2">
      <c r="I6400" s="2"/>
      <c r="J6400" s="5"/>
    </row>
    <row r="6401" spans="9:10" x14ac:dyDescent="0.2">
      <c r="I6401" s="2"/>
      <c r="J6401" s="5"/>
    </row>
    <row r="6402" spans="9:10" x14ac:dyDescent="0.2">
      <c r="I6402" s="2"/>
      <c r="J6402" s="5"/>
    </row>
    <row r="6403" spans="9:10" x14ac:dyDescent="0.2">
      <c r="I6403" s="2"/>
      <c r="J6403" s="5"/>
    </row>
    <row r="6404" spans="9:10" x14ac:dyDescent="0.2">
      <c r="I6404" s="2"/>
      <c r="J6404" s="5"/>
    </row>
    <row r="6405" spans="9:10" x14ac:dyDescent="0.2">
      <c r="I6405" s="2"/>
      <c r="J6405" s="5"/>
    </row>
    <row r="6406" spans="9:10" x14ac:dyDescent="0.2">
      <c r="I6406" s="2"/>
      <c r="J6406" s="5"/>
    </row>
    <row r="6407" spans="9:10" x14ac:dyDescent="0.2">
      <c r="I6407" s="2"/>
      <c r="J6407" s="5"/>
    </row>
    <row r="6408" spans="9:10" x14ac:dyDescent="0.2">
      <c r="I6408" s="2"/>
      <c r="J6408" s="5"/>
    </row>
    <row r="6409" spans="9:10" x14ac:dyDescent="0.2">
      <c r="I6409" s="2"/>
      <c r="J6409" s="5"/>
    </row>
    <row r="6410" spans="9:10" x14ac:dyDescent="0.2">
      <c r="I6410" s="2"/>
      <c r="J6410" s="5"/>
    </row>
    <row r="6411" spans="9:10" x14ac:dyDescent="0.2">
      <c r="I6411" s="2"/>
      <c r="J6411" s="5"/>
    </row>
    <row r="6412" spans="9:10" x14ac:dyDescent="0.2">
      <c r="I6412" s="2"/>
      <c r="J6412" s="5"/>
    </row>
    <row r="6413" spans="9:10" x14ac:dyDescent="0.2">
      <c r="I6413" s="2"/>
      <c r="J6413" s="5"/>
    </row>
    <row r="6414" spans="9:10" x14ac:dyDescent="0.2">
      <c r="I6414" s="2"/>
      <c r="J6414" s="5"/>
    </row>
    <row r="6415" spans="9:10" x14ac:dyDescent="0.2">
      <c r="I6415" s="2"/>
      <c r="J6415" s="5"/>
    </row>
    <row r="6416" spans="9:10" x14ac:dyDescent="0.2">
      <c r="I6416" s="2"/>
      <c r="J6416" s="5"/>
    </row>
    <row r="6417" spans="9:10" x14ac:dyDescent="0.2">
      <c r="I6417" s="2"/>
      <c r="J6417" s="5"/>
    </row>
    <row r="6418" spans="9:10" x14ac:dyDescent="0.2">
      <c r="I6418" s="2"/>
      <c r="J6418" s="5"/>
    </row>
    <row r="6419" spans="9:10" x14ac:dyDescent="0.2">
      <c r="I6419" s="2"/>
      <c r="J6419" s="5"/>
    </row>
    <row r="6420" spans="9:10" x14ac:dyDescent="0.2">
      <c r="I6420" s="2"/>
      <c r="J6420" s="5"/>
    </row>
    <row r="6421" spans="9:10" x14ac:dyDescent="0.2">
      <c r="I6421" s="2"/>
      <c r="J6421" s="5"/>
    </row>
    <row r="6422" spans="9:10" x14ac:dyDescent="0.2">
      <c r="I6422" s="2"/>
      <c r="J6422" s="5"/>
    </row>
    <row r="6423" spans="9:10" x14ac:dyDescent="0.2">
      <c r="I6423" s="2"/>
      <c r="J6423" s="5"/>
    </row>
    <row r="6424" spans="9:10" x14ac:dyDescent="0.2">
      <c r="I6424" s="2"/>
      <c r="J6424" s="5"/>
    </row>
    <row r="6425" spans="9:10" x14ac:dyDescent="0.2">
      <c r="I6425" s="2"/>
      <c r="J6425" s="5"/>
    </row>
    <row r="6426" spans="9:10" x14ac:dyDescent="0.2">
      <c r="I6426" s="2"/>
      <c r="J6426" s="5"/>
    </row>
    <row r="6427" spans="9:10" x14ac:dyDescent="0.2">
      <c r="I6427" s="2"/>
      <c r="J6427" s="5"/>
    </row>
    <row r="6428" spans="9:10" x14ac:dyDescent="0.2">
      <c r="I6428" s="2"/>
      <c r="J6428" s="5"/>
    </row>
    <row r="6429" spans="9:10" x14ac:dyDescent="0.2">
      <c r="I6429" s="2"/>
      <c r="J6429" s="5"/>
    </row>
    <row r="6430" spans="9:10" x14ac:dyDescent="0.2">
      <c r="I6430" s="2"/>
      <c r="J6430" s="5"/>
    </row>
    <row r="6431" spans="9:10" x14ac:dyDescent="0.2">
      <c r="I6431" s="2"/>
      <c r="J6431" s="5"/>
    </row>
    <row r="6432" spans="9:10" x14ac:dyDescent="0.2">
      <c r="I6432" s="2"/>
      <c r="J6432" s="5"/>
    </row>
    <row r="6433" spans="9:10" x14ac:dyDescent="0.2">
      <c r="I6433" s="2"/>
      <c r="J6433" s="5"/>
    </row>
    <row r="6434" spans="9:10" x14ac:dyDescent="0.2">
      <c r="I6434" s="2"/>
      <c r="J6434" s="5"/>
    </row>
    <row r="6435" spans="9:10" x14ac:dyDescent="0.2">
      <c r="I6435" s="2"/>
      <c r="J6435" s="5"/>
    </row>
    <row r="6436" spans="9:10" x14ac:dyDescent="0.2">
      <c r="I6436" s="2"/>
      <c r="J6436" s="5"/>
    </row>
    <row r="6437" spans="9:10" x14ac:dyDescent="0.2">
      <c r="I6437" s="2"/>
      <c r="J6437" s="5"/>
    </row>
    <row r="6438" spans="9:10" x14ac:dyDescent="0.2">
      <c r="I6438" s="2"/>
      <c r="J6438" s="5"/>
    </row>
    <row r="6439" spans="9:10" x14ac:dyDescent="0.2">
      <c r="I6439" s="2"/>
      <c r="J6439" s="5"/>
    </row>
    <row r="6440" spans="9:10" x14ac:dyDescent="0.2">
      <c r="I6440" s="2"/>
      <c r="J6440" s="5"/>
    </row>
    <row r="6441" spans="9:10" x14ac:dyDescent="0.2">
      <c r="I6441" s="2"/>
      <c r="J6441" s="5"/>
    </row>
    <row r="6442" spans="9:10" x14ac:dyDescent="0.2">
      <c r="I6442" s="2"/>
      <c r="J6442" s="5"/>
    </row>
    <row r="6443" spans="9:10" x14ac:dyDescent="0.2">
      <c r="I6443" s="2"/>
      <c r="J6443" s="5"/>
    </row>
    <row r="6444" spans="9:10" x14ac:dyDescent="0.2">
      <c r="I6444" s="2"/>
      <c r="J6444" s="5"/>
    </row>
    <row r="6445" spans="9:10" x14ac:dyDescent="0.2">
      <c r="I6445" s="2"/>
      <c r="J6445" s="5"/>
    </row>
    <row r="6446" spans="9:10" x14ac:dyDescent="0.2">
      <c r="I6446" s="2"/>
      <c r="J6446" s="5"/>
    </row>
    <row r="6447" spans="9:10" x14ac:dyDescent="0.2">
      <c r="I6447" s="2"/>
      <c r="J6447" s="5"/>
    </row>
    <row r="6448" spans="9:10" x14ac:dyDescent="0.2">
      <c r="I6448" s="2"/>
      <c r="J6448" s="5"/>
    </row>
    <row r="6449" spans="9:10" x14ac:dyDescent="0.2">
      <c r="I6449" s="2"/>
      <c r="J6449" s="5"/>
    </row>
    <row r="6450" spans="9:10" x14ac:dyDescent="0.2">
      <c r="I6450" s="2"/>
      <c r="J6450" s="5"/>
    </row>
    <row r="6451" spans="9:10" x14ac:dyDescent="0.2">
      <c r="I6451" s="2"/>
      <c r="J6451" s="5"/>
    </row>
    <row r="6452" spans="9:10" x14ac:dyDescent="0.2">
      <c r="I6452" s="2"/>
      <c r="J6452" s="5"/>
    </row>
    <row r="6453" spans="9:10" x14ac:dyDescent="0.2">
      <c r="I6453" s="2"/>
      <c r="J6453" s="5"/>
    </row>
    <row r="6454" spans="9:10" x14ac:dyDescent="0.2">
      <c r="I6454" s="2"/>
      <c r="J6454" s="5"/>
    </row>
    <row r="6455" spans="9:10" x14ac:dyDescent="0.2">
      <c r="I6455" s="2"/>
      <c r="J6455" s="5"/>
    </row>
    <row r="6456" spans="9:10" x14ac:dyDescent="0.2">
      <c r="I6456" s="2"/>
      <c r="J6456" s="5"/>
    </row>
    <row r="6457" spans="9:10" x14ac:dyDescent="0.2">
      <c r="I6457" s="2"/>
      <c r="J6457" s="5"/>
    </row>
    <row r="6458" spans="9:10" x14ac:dyDescent="0.2">
      <c r="I6458" s="2"/>
      <c r="J6458" s="5"/>
    </row>
    <row r="6459" spans="9:10" x14ac:dyDescent="0.2">
      <c r="I6459" s="2"/>
      <c r="J6459" s="5"/>
    </row>
    <row r="6460" spans="9:10" x14ac:dyDescent="0.2">
      <c r="I6460" s="2"/>
      <c r="J6460" s="5"/>
    </row>
    <row r="6461" spans="9:10" x14ac:dyDescent="0.2">
      <c r="I6461" s="2"/>
      <c r="J6461" s="5"/>
    </row>
    <row r="6462" spans="9:10" x14ac:dyDescent="0.2">
      <c r="I6462" s="2"/>
      <c r="J6462" s="5"/>
    </row>
    <row r="6463" spans="9:10" x14ac:dyDescent="0.2">
      <c r="I6463" s="2"/>
      <c r="J6463" s="5"/>
    </row>
    <row r="6464" spans="9:10" x14ac:dyDescent="0.2">
      <c r="I6464" s="2"/>
      <c r="J6464" s="5"/>
    </row>
    <row r="6465" spans="9:10" x14ac:dyDescent="0.2">
      <c r="I6465" s="2"/>
      <c r="J6465" s="5"/>
    </row>
    <row r="6466" spans="9:10" x14ac:dyDescent="0.2">
      <c r="I6466" s="2"/>
      <c r="J6466" s="5"/>
    </row>
    <row r="6467" spans="9:10" x14ac:dyDescent="0.2">
      <c r="I6467" s="2"/>
      <c r="J6467" s="5"/>
    </row>
    <row r="6468" spans="9:10" x14ac:dyDescent="0.2">
      <c r="I6468" s="2"/>
      <c r="J6468" s="5"/>
    </row>
    <row r="6469" spans="9:10" x14ac:dyDescent="0.2">
      <c r="I6469" s="2"/>
      <c r="J6469" s="5"/>
    </row>
    <row r="6470" spans="9:10" x14ac:dyDescent="0.2">
      <c r="I6470" s="2"/>
      <c r="J6470" s="5"/>
    </row>
    <row r="6471" spans="9:10" x14ac:dyDescent="0.2">
      <c r="I6471" s="2"/>
      <c r="J6471" s="5"/>
    </row>
    <row r="6472" spans="9:10" x14ac:dyDescent="0.2">
      <c r="I6472" s="2"/>
      <c r="J6472" s="5"/>
    </row>
    <row r="6473" spans="9:10" x14ac:dyDescent="0.2">
      <c r="I6473" s="2"/>
      <c r="J6473" s="5"/>
    </row>
    <row r="6474" spans="9:10" x14ac:dyDescent="0.2">
      <c r="I6474" s="2"/>
      <c r="J6474" s="5"/>
    </row>
    <row r="6475" spans="9:10" x14ac:dyDescent="0.2">
      <c r="I6475" s="2"/>
      <c r="J6475" s="5"/>
    </row>
    <row r="6476" spans="9:10" x14ac:dyDescent="0.2">
      <c r="I6476" s="2"/>
      <c r="J6476" s="5"/>
    </row>
    <row r="6477" spans="9:10" x14ac:dyDescent="0.2">
      <c r="I6477" s="2"/>
      <c r="J6477" s="5"/>
    </row>
    <row r="6478" spans="9:10" x14ac:dyDescent="0.2">
      <c r="I6478" s="2"/>
      <c r="J6478" s="5"/>
    </row>
    <row r="6479" spans="9:10" x14ac:dyDescent="0.2">
      <c r="I6479" s="2"/>
      <c r="J6479" s="5"/>
    </row>
    <row r="6480" spans="9:10" x14ac:dyDescent="0.2">
      <c r="I6480" s="2"/>
      <c r="J6480" s="5"/>
    </row>
    <row r="6481" spans="9:10" x14ac:dyDescent="0.2">
      <c r="I6481" s="2"/>
      <c r="J6481" s="5"/>
    </row>
    <row r="6482" spans="9:10" x14ac:dyDescent="0.2">
      <c r="I6482" s="2"/>
      <c r="J6482" s="5"/>
    </row>
    <row r="6483" spans="9:10" x14ac:dyDescent="0.2">
      <c r="I6483" s="2"/>
      <c r="J6483" s="5"/>
    </row>
    <row r="6484" spans="9:10" x14ac:dyDescent="0.2">
      <c r="I6484" s="2"/>
      <c r="J6484" s="5"/>
    </row>
    <row r="6485" spans="9:10" x14ac:dyDescent="0.2">
      <c r="I6485" s="2"/>
      <c r="J6485" s="5"/>
    </row>
    <row r="6486" spans="9:10" x14ac:dyDescent="0.2">
      <c r="I6486" s="2"/>
      <c r="J6486" s="5"/>
    </row>
    <row r="6487" spans="9:10" x14ac:dyDescent="0.2">
      <c r="I6487" s="2"/>
      <c r="J6487" s="5"/>
    </row>
    <row r="6488" spans="9:10" x14ac:dyDescent="0.2">
      <c r="I6488" s="2"/>
      <c r="J6488" s="5"/>
    </row>
    <row r="6489" spans="9:10" x14ac:dyDescent="0.2">
      <c r="I6489" s="2"/>
      <c r="J6489" s="5"/>
    </row>
    <row r="6490" spans="9:10" x14ac:dyDescent="0.2">
      <c r="I6490" s="2"/>
      <c r="J6490" s="5"/>
    </row>
    <row r="6491" spans="9:10" x14ac:dyDescent="0.2">
      <c r="I6491" s="2"/>
      <c r="J6491" s="5"/>
    </row>
    <row r="6492" spans="9:10" x14ac:dyDescent="0.2">
      <c r="I6492" s="2"/>
      <c r="J6492" s="5"/>
    </row>
    <row r="6493" spans="9:10" x14ac:dyDescent="0.2">
      <c r="I6493" s="2"/>
      <c r="J6493" s="5"/>
    </row>
    <row r="6494" spans="9:10" x14ac:dyDescent="0.2">
      <c r="I6494" s="2"/>
      <c r="J6494" s="5"/>
    </row>
    <row r="6495" spans="9:10" x14ac:dyDescent="0.2">
      <c r="I6495" s="2"/>
      <c r="J6495" s="5"/>
    </row>
    <row r="6496" spans="9:10" x14ac:dyDescent="0.2">
      <c r="I6496" s="2"/>
      <c r="J6496" s="5"/>
    </row>
    <row r="6497" spans="9:10" x14ac:dyDescent="0.2">
      <c r="I6497" s="2"/>
      <c r="J6497" s="5"/>
    </row>
    <row r="6498" spans="9:10" x14ac:dyDescent="0.2">
      <c r="I6498" s="2"/>
      <c r="J6498" s="5"/>
    </row>
    <row r="6499" spans="9:10" x14ac:dyDescent="0.2">
      <c r="I6499" s="2"/>
      <c r="J6499" s="5"/>
    </row>
    <row r="6500" spans="9:10" x14ac:dyDescent="0.2">
      <c r="I6500" s="2"/>
      <c r="J6500" s="5"/>
    </row>
    <row r="6501" spans="9:10" x14ac:dyDescent="0.2">
      <c r="I6501" s="2"/>
      <c r="J6501" s="5"/>
    </row>
    <row r="6502" spans="9:10" x14ac:dyDescent="0.2">
      <c r="I6502" s="2"/>
      <c r="J6502" s="5"/>
    </row>
    <row r="6503" spans="9:10" x14ac:dyDescent="0.2">
      <c r="I6503" s="2"/>
      <c r="J6503" s="5"/>
    </row>
    <row r="6504" spans="9:10" x14ac:dyDescent="0.2">
      <c r="I6504" s="2"/>
      <c r="J6504" s="5"/>
    </row>
    <row r="6505" spans="9:10" x14ac:dyDescent="0.2">
      <c r="I6505" s="2"/>
      <c r="J6505" s="5"/>
    </row>
    <row r="6506" spans="9:10" x14ac:dyDescent="0.2">
      <c r="I6506" s="2"/>
      <c r="J6506" s="5"/>
    </row>
    <row r="6507" spans="9:10" x14ac:dyDescent="0.2">
      <c r="I6507" s="2"/>
      <c r="J6507" s="5"/>
    </row>
    <row r="6508" spans="9:10" x14ac:dyDescent="0.2">
      <c r="I6508" s="2"/>
      <c r="J6508" s="5"/>
    </row>
    <row r="6509" spans="9:10" x14ac:dyDescent="0.2">
      <c r="I6509" s="2"/>
      <c r="J6509" s="5"/>
    </row>
    <row r="6510" spans="9:10" x14ac:dyDescent="0.2">
      <c r="I6510" s="2"/>
      <c r="J6510" s="5"/>
    </row>
    <row r="6511" spans="9:10" x14ac:dyDescent="0.2">
      <c r="I6511" s="2"/>
      <c r="J6511" s="5"/>
    </row>
    <row r="6512" spans="9:10" x14ac:dyDescent="0.2">
      <c r="I6512" s="2"/>
      <c r="J6512" s="5"/>
    </row>
    <row r="6513" spans="9:10" x14ac:dyDescent="0.2">
      <c r="I6513" s="2"/>
      <c r="J6513" s="5"/>
    </row>
    <row r="6514" spans="9:10" x14ac:dyDescent="0.2">
      <c r="I6514" s="2"/>
      <c r="J6514" s="5"/>
    </row>
    <row r="6515" spans="9:10" x14ac:dyDescent="0.2">
      <c r="I6515" s="2"/>
      <c r="J6515" s="5"/>
    </row>
    <row r="6516" spans="9:10" x14ac:dyDescent="0.2">
      <c r="I6516" s="2"/>
      <c r="J6516" s="5"/>
    </row>
    <row r="6517" spans="9:10" x14ac:dyDescent="0.2">
      <c r="I6517" s="2"/>
      <c r="J6517" s="5"/>
    </row>
    <row r="6518" spans="9:10" x14ac:dyDescent="0.2">
      <c r="I6518" s="2"/>
      <c r="J6518" s="5"/>
    </row>
    <row r="6519" spans="9:10" x14ac:dyDescent="0.2">
      <c r="I6519" s="2"/>
      <c r="J6519" s="5"/>
    </row>
    <row r="6520" spans="9:10" x14ac:dyDescent="0.2">
      <c r="I6520" s="2"/>
      <c r="J6520" s="5"/>
    </row>
    <row r="6521" spans="9:10" x14ac:dyDescent="0.2">
      <c r="I6521" s="2"/>
      <c r="J6521" s="5"/>
    </row>
    <row r="6522" spans="9:10" x14ac:dyDescent="0.2">
      <c r="I6522" s="2"/>
      <c r="J6522" s="5"/>
    </row>
    <row r="6523" spans="9:10" x14ac:dyDescent="0.2">
      <c r="I6523" s="2"/>
      <c r="J6523" s="5"/>
    </row>
    <row r="6524" spans="9:10" x14ac:dyDescent="0.2">
      <c r="I6524" s="2"/>
      <c r="J6524" s="5"/>
    </row>
    <row r="6525" spans="9:10" x14ac:dyDescent="0.2">
      <c r="I6525" s="2"/>
      <c r="J6525" s="5"/>
    </row>
    <row r="6526" spans="9:10" x14ac:dyDescent="0.2">
      <c r="I6526" s="2"/>
      <c r="J6526" s="5"/>
    </row>
    <row r="6527" spans="9:10" x14ac:dyDescent="0.2">
      <c r="I6527" s="2"/>
      <c r="J6527" s="5"/>
    </row>
    <row r="6528" spans="9:10" x14ac:dyDescent="0.2">
      <c r="I6528" s="2"/>
      <c r="J6528" s="5"/>
    </row>
    <row r="6529" spans="9:10" x14ac:dyDescent="0.2">
      <c r="I6529" s="2"/>
      <c r="J6529" s="5"/>
    </row>
    <row r="6530" spans="9:10" x14ac:dyDescent="0.2">
      <c r="I6530" s="2"/>
      <c r="J6530" s="5"/>
    </row>
    <row r="6531" spans="9:10" x14ac:dyDescent="0.2">
      <c r="I6531" s="2"/>
      <c r="J6531" s="5"/>
    </row>
    <row r="6532" spans="9:10" x14ac:dyDescent="0.2">
      <c r="I6532" s="2"/>
      <c r="J6532" s="5"/>
    </row>
    <row r="6533" spans="9:10" x14ac:dyDescent="0.2">
      <c r="I6533" s="2"/>
      <c r="J6533" s="5"/>
    </row>
    <row r="6534" spans="9:10" x14ac:dyDescent="0.2">
      <c r="I6534" s="2"/>
      <c r="J6534" s="5"/>
    </row>
    <row r="6535" spans="9:10" x14ac:dyDescent="0.2">
      <c r="I6535" s="2"/>
      <c r="J6535" s="5"/>
    </row>
    <row r="6536" spans="9:10" x14ac:dyDescent="0.2">
      <c r="I6536" s="2"/>
      <c r="J6536" s="5"/>
    </row>
    <row r="6537" spans="9:10" x14ac:dyDescent="0.2">
      <c r="I6537" s="2"/>
      <c r="J6537" s="5"/>
    </row>
    <row r="6538" spans="9:10" x14ac:dyDescent="0.2">
      <c r="I6538" s="2"/>
      <c r="J6538" s="5"/>
    </row>
    <row r="6539" spans="9:10" x14ac:dyDescent="0.2">
      <c r="I6539" s="2"/>
      <c r="J6539" s="5"/>
    </row>
    <row r="6540" spans="9:10" x14ac:dyDescent="0.2">
      <c r="I6540" s="2"/>
      <c r="J6540" s="5"/>
    </row>
    <row r="6541" spans="9:10" x14ac:dyDescent="0.2">
      <c r="I6541" s="2"/>
      <c r="J6541" s="5"/>
    </row>
    <row r="6542" spans="9:10" x14ac:dyDescent="0.2">
      <c r="I6542" s="2"/>
      <c r="J6542" s="5"/>
    </row>
    <row r="6543" spans="9:10" x14ac:dyDescent="0.2">
      <c r="I6543" s="2"/>
      <c r="J6543" s="5"/>
    </row>
    <row r="6544" spans="9:10" x14ac:dyDescent="0.2">
      <c r="I6544" s="2"/>
      <c r="J6544" s="5"/>
    </row>
    <row r="6545" spans="9:10" x14ac:dyDescent="0.2">
      <c r="I6545" s="2"/>
      <c r="J6545" s="5"/>
    </row>
    <row r="6546" spans="9:10" x14ac:dyDescent="0.2">
      <c r="I6546" s="2"/>
      <c r="J6546" s="5"/>
    </row>
    <row r="6547" spans="9:10" x14ac:dyDescent="0.2">
      <c r="I6547" s="2"/>
      <c r="J6547" s="5"/>
    </row>
    <row r="6548" spans="9:10" x14ac:dyDescent="0.2">
      <c r="I6548" s="2"/>
      <c r="J6548" s="5"/>
    </row>
    <row r="6549" spans="9:10" x14ac:dyDescent="0.2">
      <c r="I6549" s="2"/>
      <c r="J6549" s="5"/>
    </row>
    <row r="6550" spans="9:10" x14ac:dyDescent="0.2">
      <c r="I6550" s="2"/>
      <c r="J6550" s="5"/>
    </row>
    <row r="6551" spans="9:10" x14ac:dyDescent="0.2">
      <c r="I6551" s="2"/>
      <c r="J6551" s="5"/>
    </row>
    <row r="6552" spans="9:10" x14ac:dyDescent="0.2">
      <c r="I6552" s="2"/>
      <c r="J6552" s="5"/>
    </row>
    <row r="6553" spans="9:10" x14ac:dyDescent="0.2">
      <c r="I6553" s="2"/>
      <c r="J6553" s="5"/>
    </row>
    <row r="6554" spans="9:10" x14ac:dyDescent="0.2">
      <c r="I6554" s="2"/>
      <c r="J6554" s="5"/>
    </row>
    <row r="6555" spans="9:10" x14ac:dyDescent="0.2">
      <c r="I6555" s="2"/>
      <c r="J6555" s="5"/>
    </row>
    <row r="6556" spans="9:10" x14ac:dyDescent="0.2">
      <c r="I6556" s="2"/>
      <c r="J6556" s="5"/>
    </row>
    <row r="6557" spans="9:10" x14ac:dyDescent="0.2">
      <c r="I6557" s="2"/>
      <c r="J6557" s="5"/>
    </row>
    <row r="6558" spans="9:10" x14ac:dyDescent="0.2">
      <c r="I6558" s="2"/>
      <c r="J6558" s="5"/>
    </row>
    <row r="6559" spans="9:10" x14ac:dyDescent="0.2">
      <c r="I6559" s="2"/>
      <c r="J6559" s="5"/>
    </row>
    <row r="6560" spans="9:10" x14ac:dyDescent="0.2">
      <c r="I6560" s="2"/>
      <c r="J6560" s="5"/>
    </row>
    <row r="6561" spans="9:10" x14ac:dyDescent="0.2">
      <c r="I6561" s="2"/>
      <c r="J6561" s="5"/>
    </row>
    <row r="6562" spans="9:10" x14ac:dyDescent="0.2">
      <c r="I6562" s="2"/>
      <c r="J6562" s="5"/>
    </row>
    <row r="6563" spans="9:10" x14ac:dyDescent="0.2">
      <c r="I6563" s="2"/>
      <c r="J6563" s="5"/>
    </row>
    <row r="6564" spans="9:10" x14ac:dyDescent="0.2">
      <c r="I6564" s="2"/>
      <c r="J6564" s="5"/>
    </row>
    <row r="6565" spans="9:10" x14ac:dyDescent="0.2">
      <c r="I6565" s="2"/>
      <c r="J6565" s="5"/>
    </row>
    <row r="6566" spans="9:10" x14ac:dyDescent="0.2">
      <c r="I6566" s="2"/>
      <c r="J6566" s="5"/>
    </row>
    <row r="6567" spans="9:10" x14ac:dyDescent="0.2">
      <c r="I6567" s="2"/>
      <c r="J6567" s="5"/>
    </row>
    <row r="6568" spans="9:10" x14ac:dyDescent="0.2">
      <c r="I6568" s="2"/>
      <c r="J6568" s="5"/>
    </row>
    <row r="6569" spans="9:10" x14ac:dyDescent="0.2">
      <c r="I6569" s="2"/>
      <c r="J6569" s="5"/>
    </row>
    <row r="6570" spans="9:10" x14ac:dyDescent="0.2">
      <c r="I6570" s="2"/>
      <c r="J6570" s="5"/>
    </row>
    <row r="6571" spans="9:10" x14ac:dyDescent="0.2">
      <c r="I6571" s="2"/>
      <c r="J6571" s="5"/>
    </row>
    <row r="6572" spans="9:10" x14ac:dyDescent="0.2">
      <c r="I6572" s="2"/>
      <c r="J6572" s="5"/>
    </row>
    <row r="6573" spans="9:10" x14ac:dyDescent="0.2">
      <c r="I6573" s="2"/>
      <c r="J6573" s="5"/>
    </row>
    <row r="6574" spans="9:10" x14ac:dyDescent="0.2">
      <c r="I6574" s="2"/>
      <c r="J6574" s="5"/>
    </row>
    <row r="6575" spans="9:10" x14ac:dyDescent="0.2">
      <c r="I6575" s="2"/>
      <c r="J6575" s="5"/>
    </row>
    <row r="6576" spans="9:10" x14ac:dyDescent="0.2">
      <c r="I6576" s="2"/>
      <c r="J6576" s="5"/>
    </row>
    <row r="6577" spans="9:10" x14ac:dyDescent="0.2">
      <c r="I6577" s="2"/>
      <c r="J6577" s="5"/>
    </row>
    <row r="6578" spans="9:10" x14ac:dyDescent="0.2">
      <c r="I6578" s="2"/>
      <c r="J6578" s="5"/>
    </row>
    <row r="6579" spans="9:10" x14ac:dyDescent="0.2">
      <c r="I6579" s="2"/>
      <c r="J6579" s="5"/>
    </row>
    <row r="6580" spans="9:10" x14ac:dyDescent="0.2">
      <c r="I6580" s="2"/>
      <c r="J6580" s="5"/>
    </row>
    <row r="6581" spans="9:10" x14ac:dyDescent="0.2">
      <c r="I6581" s="2"/>
      <c r="J6581" s="5"/>
    </row>
    <row r="6582" spans="9:10" x14ac:dyDescent="0.2">
      <c r="I6582" s="2"/>
      <c r="J6582" s="5"/>
    </row>
    <row r="6583" spans="9:10" x14ac:dyDescent="0.2">
      <c r="I6583" s="2"/>
      <c r="J6583" s="5"/>
    </row>
    <row r="6584" spans="9:10" x14ac:dyDescent="0.2">
      <c r="I6584" s="2"/>
      <c r="J6584" s="5"/>
    </row>
    <row r="6585" spans="9:10" x14ac:dyDescent="0.2">
      <c r="I6585" s="2"/>
      <c r="J6585" s="5"/>
    </row>
    <row r="6586" spans="9:10" x14ac:dyDescent="0.2">
      <c r="I6586" s="2"/>
      <c r="J6586" s="5"/>
    </row>
    <row r="6587" spans="9:10" x14ac:dyDescent="0.2">
      <c r="I6587" s="2"/>
      <c r="J6587" s="5"/>
    </row>
    <row r="6588" spans="9:10" x14ac:dyDescent="0.2">
      <c r="I6588" s="2"/>
      <c r="J6588" s="5"/>
    </row>
    <row r="6589" spans="9:10" x14ac:dyDescent="0.2">
      <c r="I6589" s="2"/>
      <c r="J6589" s="5"/>
    </row>
    <row r="6590" spans="9:10" x14ac:dyDescent="0.2">
      <c r="I6590" s="2"/>
      <c r="J6590" s="5"/>
    </row>
    <row r="6591" spans="9:10" x14ac:dyDescent="0.2">
      <c r="I6591" s="2"/>
      <c r="J6591" s="5"/>
    </row>
    <row r="6592" spans="9:10" x14ac:dyDescent="0.2">
      <c r="I6592" s="2"/>
      <c r="J6592" s="5"/>
    </row>
    <row r="6593" spans="9:10" x14ac:dyDescent="0.2">
      <c r="I6593" s="2"/>
      <c r="J6593" s="5"/>
    </row>
    <row r="6594" spans="9:10" x14ac:dyDescent="0.2">
      <c r="I6594" s="2"/>
      <c r="J6594" s="5"/>
    </row>
    <row r="6595" spans="9:10" x14ac:dyDescent="0.2">
      <c r="I6595" s="2"/>
      <c r="J6595" s="5"/>
    </row>
    <row r="6596" spans="9:10" x14ac:dyDescent="0.2">
      <c r="I6596" s="2"/>
      <c r="J6596" s="5"/>
    </row>
    <row r="6597" spans="9:10" x14ac:dyDescent="0.2">
      <c r="I6597" s="2"/>
      <c r="J6597" s="5"/>
    </row>
    <row r="6598" spans="9:10" x14ac:dyDescent="0.2">
      <c r="I6598" s="2"/>
      <c r="J6598" s="5"/>
    </row>
    <row r="6599" spans="9:10" x14ac:dyDescent="0.2">
      <c r="I6599" s="2"/>
      <c r="J6599" s="5"/>
    </row>
    <row r="6600" spans="9:10" x14ac:dyDescent="0.2">
      <c r="I6600" s="2"/>
      <c r="J6600" s="5"/>
    </row>
    <row r="6601" spans="9:10" x14ac:dyDescent="0.2">
      <c r="I6601" s="2"/>
      <c r="J6601" s="5"/>
    </row>
    <row r="6602" spans="9:10" x14ac:dyDescent="0.2">
      <c r="I6602" s="2"/>
      <c r="J6602" s="5"/>
    </row>
    <row r="6603" spans="9:10" x14ac:dyDescent="0.2">
      <c r="I6603" s="2"/>
      <c r="J6603" s="5"/>
    </row>
    <row r="6604" spans="9:10" x14ac:dyDescent="0.2">
      <c r="I6604" s="2"/>
      <c r="J6604" s="5"/>
    </row>
    <row r="6605" spans="9:10" x14ac:dyDescent="0.2">
      <c r="I6605" s="2"/>
      <c r="J6605" s="5"/>
    </row>
    <row r="6606" spans="9:10" x14ac:dyDescent="0.2">
      <c r="I6606" s="2"/>
      <c r="J6606" s="5"/>
    </row>
    <row r="6607" spans="9:10" x14ac:dyDescent="0.2">
      <c r="I6607" s="2"/>
      <c r="J6607" s="5"/>
    </row>
    <row r="6608" spans="9:10" x14ac:dyDescent="0.2">
      <c r="I6608" s="2"/>
      <c r="J6608" s="5"/>
    </row>
    <row r="6609" spans="9:10" x14ac:dyDescent="0.2">
      <c r="I6609" s="2"/>
      <c r="J6609" s="5"/>
    </row>
    <row r="6610" spans="9:10" x14ac:dyDescent="0.2">
      <c r="I6610" s="2"/>
      <c r="J6610" s="5"/>
    </row>
    <row r="6611" spans="9:10" x14ac:dyDescent="0.2">
      <c r="I6611" s="2"/>
      <c r="J6611" s="5"/>
    </row>
    <row r="6612" spans="9:10" x14ac:dyDescent="0.2">
      <c r="I6612" s="2"/>
      <c r="J6612" s="5"/>
    </row>
    <row r="6613" spans="9:10" x14ac:dyDescent="0.2">
      <c r="I6613" s="2"/>
      <c r="J6613" s="5"/>
    </row>
    <row r="6614" spans="9:10" x14ac:dyDescent="0.2">
      <c r="I6614" s="2"/>
      <c r="J6614" s="5"/>
    </row>
    <row r="6615" spans="9:10" x14ac:dyDescent="0.2">
      <c r="I6615" s="2"/>
      <c r="J6615" s="5"/>
    </row>
    <row r="6616" spans="9:10" x14ac:dyDescent="0.2">
      <c r="I6616" s="2"/>
      <c r="J6616" s="5"/>
    </row>
    <row r="6617" spans="9:10" x14ac:dyDescent="0.2">
      <c r="I6617" s="2"/>
      <c r="J6617" s="5"/>
    </row>
    <row r="6618" spans="9:10" x14ac:dyDescent="0.2">
      <c r="I6618" s="2"/>
      <c r="J6618" s="5"/>
    </row>
    <row r="6619" spans="9:10" x14ac:dyDescent="0.2">
      <c r="I6619" s="2"/>
      <c r="J6619" s="5"/>
    </row>
    <row r="6620" spans="9:10" x14ac:dyDescent="0.2">
      <c r="I6620" s="2"/>
      <c r="J6620" s="5"/>
    </row>
    <row r="6621" spans="9:10" x14ac:dyDescent="0.2">
      <c r="I6621" s="2"/>
      <c r="J6621" s="5"/>
    </row>
    <row r="6622" spans="9:10" x14ac:dyDescent="0.2">
      <c r="I6622" s="2"/>
      <c r="J6622" s="5"/>
    </row>
    <row r="6623" spans="9:10" x14ac:dyDescent="0.2">
      <c r="I6623" s="2"/>
      <c r="J6623" s="5"/>
    </row>
    <row r="6624" spans="9:10" x14ac:dyDescent="0.2">
      <c r="I6624" s="2"/>
      <c r="J6624" s="5"/>
    </row>
    <row r="6625" spans="9:10" x14ac:dyDescent="0.2">
      <c r="I6625" s="2"/>
      <c r="J6625" s="5"/>
    </row>
    <row r="6626" spans="9:10" x14ac:dyDescent="0.2">
      <c r="I6626" s="2"/>
      <c r="J6626" s="5"/>
    </row>
    <row r="6627" spans="9:10" x14ac:dyDescent="0.2">
      <c r="I6627" s="2"/>
      <c r="J6627" s="5"/>
    </row>
    <row r="6628" spans="9:10" x14ac:dyDescent="0.2">
      <c r="I6628" s="2"/>
      <c r="J6628" s="5"/>
    </row>
    <row r="6629" spans="9:10" x14ac:dyDescent="0.2">
      <c r="I6629" s="2"/>
      <c r="J6629" s="5"/>
    </row>
    <row r="6630" spans="9:10" x14ac:dyDescent="0.2">
      <c r="I6630" s="2"/>
      <c r="J6630" s="5"/>
    </row>
    <row r="6631" spans="9:10" x14ac:dyDescent="0.2">
      <c r="I6631" s="2"/>
      <c r="J6631" s="5"/>
    </row>
    <row r="6632" spans="9:10" x14ac:dyDescent="0.2">
      <c r="I6632" s="2"/>
      <c r="J6632" s="5"/>
    </row>
    <row r="6633" spans="9:10" x14ac:dyDescent="0.2">
      <c r="I6633" s="2"/>
      <c r="J6633" s="5"/>
    </row>
    <row r="6634" spans="9:10" x14ac:dyDescent="0.2">
      <c r="I6634" s="2"/>
      <c r="J6634" s="5"/>
    </row>
    <row r="6635" spans="9:10" x14ac:dyDescent="0.2">
      <c r="I6635" s="2"/>
      <c r="J6635" s="5"/>
    </row>
    <row r="6636" spans="9:10" x14ac:dyDescent="0.2">
      <c r="I6636" s="2"/>
      <c r="J6636" s="5"/>
    </row>
    <row r="6637" spans="9:10" x14ac:dyDescent="0.2">
      <c r="I6637" s="2"/>
      <c r="J6637" s="5"/>
    </row>
    <row r="6638" spans="9:10" x14ac:dyDescent="0.2">
      <c r="I6638" s="2"/>
      <c r="J6638" s="5"/>
    </row>
    <row r="6639" spans="9:10" x14ac:dyDescent="0.2">
      <c r="I6639" s="2"/>
      <c r="J6639" s="5"/>
    </row>
    <row r="6640" spans="9:10" x14ac:dyDescent="0.2">
      <c r="I6640" s="2"/>
      <c r="J6640" s="5"/>
    </row>
    <row r="6641" spans="9:10" x14ac:dyDescent="0.2">
      <c r="I6641" s="2"/>
      <c r="J6641" s="5"/>
    </row>
    <row r="6642" spans="9:10" x14ac:dyDescent="0.2">
      <c r="I6642" s="2"/>
      <c r="J6642" s="5"/>
    </row>
    <row r="6643" spans="9:10" x14ac:dyDescent="0.2">
      <c r="I6643" s="2"/>
      <c r="J6643" s="5"/>
    </row>
    <row r="6644" spans="9:10" x14ac:dyDescent="0.2">
      <c r="I6644" s="2"/>
      <c r="J6644" s="5"/>
    </row>
    <row r="6645" spans="9:10" x14ac:dyDescent="0.2">
      <c r="I6645" s="2"/>
      <c r="J6645" s="5"/>
    </row>
    <row r="6646" spans="9:10" x14ac:dyDescent="0.2">
      <c r="I6646" s="2"/>
      <c r="J6646" s="5"/>
    </row>
    <row r="6647" spans="9:10" x14ac:dyDescent="0.2">
      <c r="I6647" s="2"/>
      <c r="J6647" s="5"/>
    </row>
    <row r="6648" spans="9:10" x14ac:dyDescent="0.2">
      <c r="I6648" s="2"/>
      <c r="J6648" s="5"/>
    </row>
    <row r="6649" spans="9:10" x14ac:dyDescent="0.2">
      <c r="I6649" s="2"/>
      <c r="J6649" s="5"/>
    </row>
    <row r="6650" spans="9:10" x14ac:dyDescent="0.2">
      <c r="I6650" s="2"/>
      <c r="J6650" s="5"/>
    </row>
    <row r="6651" spans="9:10" x14ac:dyDescent="0.2">
      <c r="I6651" s="2"/>
      <c r="J6651" s="5"/>
    </row>
    <row r="6652" spans="9:10" x14ac:dyDescent="0.2">
      <c r="I6652" s="2"/>
      <c r="J6652" s="5"/>
    </row>
    <row r="6653" spans="9:10" x14ac:dyDescent="0.2">
      <c r="I6653" s="2"/>
      <c r="J6653" s="5"/>
    </row>
    <row r="6654" spans="9:10" x14ac:dyDescent="0.2">
      <c r="I6654" s="2"/>
      <c r="J6654" s="5"/>
    </row>
    <row r="6655" spans="9:10" x14ac:dyDescent="0.2">
      <c r="I6655" s="2"/>
      <c r="J6655" s="5"/>
    </row>
    <row r="6656" spans="9:10" x14ac:dyDescent="0.2">
      <c r="I6656" s="2"/>
      <c r="J6656" s="5"/>
    </row>
    <row r="6657" spans="9:10" x14ac:dyDescent="0.2">
      <c r="I6657" s="2"/>
      <c r="J6657" s="5"/>
    </row>
    <row r="6658" spans="9:10" x14ac:dyDescent="0.2">
      <c r="I6658" s="2"/>
      <c r="J6658" s="5"/>
    </row>
    <row r="6659" spans="9:10" x14ac:dyDescent="0.2">
      <c r="I6659" s="2"/>
      <c r="J6659" s="5"/>
    </row>
    <row r="6660" spans="9:10" x14ac:dyDescent="0.2">
      <c r="I6660" s="2"/>
      <c r="J6660" s="5"/>
    </row>
    <row r="6661" spans="9:10" x14ac:dyDescent="0.2">
      <c r="I6661" s="2"/>
      <c r="J6661" s="5"/>
    </row>
    <row r="6662" spans="9:10" x14ac:dyDescent="0.2">
      <c r="I6662" s="2"/>
      <c r="J6662" s="5"/>
    </row>
    <row r="6663" spans="9:10" x14ac:dyDescent="0.2">
      <c r="I6663" s="2"/>
      <c r="J6663" s="5"/>
    </row>
    <row r="6664" spans="9:10" x14ac:dyDescent="0.2">
      <c r="I6664" s="2"/>
      <c r="J6664" s="5"/>
    </row>
    <row r="6665" spans="9:10" x14ac:dyDescent="0.2">
      <c r="I6665" s="2"/>
      <c r="J6665" s="5"/>
    </row>
    <row r="6666" spans="9:10" x14ac:dyDescent="0.2">
      <c r="I6666" s="2"/>
      <c r="J6666" s="5"/>
    </row>
    <row r="6667" spans="9:10" x14ac:dyDescent="0.2">
      <c r="I6667" s="2"/>
      <c r="J6667" s="5"/>
    </row>
    <row r="6668" spans="9:10" x14ac:dyDescent="0.2">
      <c r="I6668" s="2"/>
      <c r="J6668" s="5"/>
    </row>
    <row r="6669" spans="9:10" x14ac:dyDescent="0.2">
      <c r="I6669" s="2"/>
      <c r="J6669" s="5"/>
    </row>
    <row r="6670" spans="9:10" x14ac:dyDescent="0.2">
      <c r="I6670" s="2"/>
      <c r="J6670" s="5"/>
    </row>
    <row r="6671" spans="9:10" x14ac:dyDescent="0.2">
      <c r="I6671" s="2"/>
      <c r="J6671" s="5"/>
    </row>
    <row r="6672" spans="9:10" x14ac:dyDescent="0.2">
      <c r="I6672" s="2"/>
      <c r="J6672" s="5"/>
    </row>
    <row r="6673" spans="9:10" x14ac:dyDescent="0.2">
      <c r="I6673" s="2"/>
      <c r="J6673" s="5"/>
    </row>
    <row r="6674" spans="9:10" x14ac:dyDescent="0.2">
      <c r="I6674" s="2"/>
      <c r="J6674" s="5"/>
    </row>
    <row r="6675" spans="9:10" x14ac:dyDescent="0.2">
      <c r="I6675" s="2"/>
      <c r="J6675" s="5"/>
    </row>
    <row r="6676" spans="9:10" x14ac:dyDescent="0.2">
      <c r="I6676" s="2"/>
      <c r="J6676" s="5"/>
    </row>
    <row r="6677" spans="9:10" x14ac:dyDescent="0.2">
      <c r="I6677" s="2"/>
      <c r="J6677" s="5"/>
    </row>
    <row r="6678" spans="9:10" x14ac:dyDescent="0.2">
      <c r="I6678" s="2"/>
      <c r="J6678" s="5"/>
    </row>
    <row r="6679" spans="9:10" x14ac:dyDescent="0.2">
      <c r="I6679" s="2"/>
      <c r="J6679" s="5"/>
    </row>
    <row r="6680" spans="9:10" x14ac:dyDescent="0.2">
      <c r="I6680" s="2"/>
      <c r="J6680" s="5"/>
    </row>
    <row r="6681" spans="9:10" x14ac:dyDescent="0.2">
      <c r="I6681" s="2"/>
      <c r="J6681" s="5"/>
    </row>
    <row r="6682" spans="9:10" x14ac:dyDescent="0.2">
      <c r="I6682" s="2"/>
      <c r="J6682" s="5"/>
    </row>
    <row r="6683" spans="9:10" x14ac:dyDescent="0.2">
      <c r="I6683" s="2"/>
      <c r="J6683" s="5"/>
    </row>
    <row r="6684" spans="9:10" x14ac:dyDescent="0.2">
      <c r="I6684" s="2"/>
      <c r="J6684" s="5"/>
    </row>
    <row r="6685" spans="9:10" x14ac:dyDescent="0.2">
      <c r="I6685" s="2"/>
      <c r="J6685" s="5"/>
    </row>
    <row r="6686" spans="9:10" x14ac:dyDescent="0.2">
      <c r="I6686" s="2"/>
      <c r="J6686" s="5"/>
    </row>
    <row r="6687" spans="9:10" x14ac:dyDescent="0.2">
      <c r="I6687" s="2"/>
      <c r="J6687" s="5"/>
    </row>
    <row r="6688" spans="9:10" x14ac:dyDescent="0.2">
      <c r="I6688" s="2"/>
      <c r="J6688" s="5"/>
    </row>
    <row r="6689" spans="9:10" x14ac:dyDescent="0.2">
      <c r="I6689" s="2"/>
      <c r="J6689" s="5"/>
    </row>
    <row r="6690" spans="9:10" x14ac:dyDescent="0.2">
      <c r="I6690" s="2"/>
      <c r="J6690" s="5"/>
    </row>
    <row r="6691" spans="9:10" x14ac:dyDescent="0.2">
      <c r="I6691" s="2"/>
      <c r="J6691" s="5"/>
    </row>
    <row r="6692" spans="9:10" x14ac:dyDescent="0.2">
      <c r="I6692" s="2"/>
      <c r="J6692" s="5"/>
    </row>
    <row r="6693" spans="9:10" x14ac:dyDescent="0.2">
      <c r="I6693" s="2"/>
      <c r="J6693" s="5"/>
    </row>
    <row r="6694" spans="9:10" x14ac:dyDescent="0.2">
      <c r="I6694" s="2"/>
      <c r="J6694" s="5"/>
    </row>
    <row r="6695" spans="9:10" x14ac:dyDescent="0.2">
      <c r="I6695" s="2"/>
      <c r="J6695" s="5"/>
    </row>
    <row r="6696" spans="9:10" x14ac:dyDescent="0.2">
      <c r="I6696" s="2"/>
      <c r="J6696" s="5"/>
    </row>
    <row r="6697" spans="9:10" x14ac:dyDescent="0.2">
      <c r="I6697" s="2"/>
      <c r="J6697" s="5"/>
    </row>
    <row r="6698" spans="9:10" x14ac:dyDescent="0.2">
      <c r="I6698" s="2"/>
      <c r="J6698" s="5"/>
    </row>
    <row r="6699" spans="9:10" x14ac:dyDescent="0.2">
      <c r="I6699" s="2"/>
      <c r="J6699" s="5"/>
    </row>
    <row r="6700" spans="9:10" x14ac:dyDescent="0.2">
      <c r="I6700" s="2"/>
      <c r="J6700" s="5"/>
    </row>
    <row r="6701" spans="9:10" x14ac:dyDescent="0.2">
      <c r="I6701" s="2"/>
      <c r="J6701" s="5"/>
    </row>
    <row r="6702" spans="9:10" x14ac:dyDescent="0.2">
      <c r="I6702" s="2"/>
      <c r="J6702" s="5"/>
    </row>
    <row r="6703" spans="9:10" x14ac:dyDescent="0.2">
      <c r="I6703" s="2"/>
      <c r="J6703" s="5"/>
    </row>
    <row r="6704" spans="9:10" x14ac:dyDescent="0.2">
      <c r="I6704" s="2"/>
      <c r="J6704" s="5"/>
    </row>
    <row r="6705" spans="9:10" x14ac:dyDescent="0.2">
      <c r="I6705" s="2"/>
      <c r="J6705" s="5"/>
    </row>
    <row r="6706" spans="9:10" x14ac:dyDescent="0.2">
      <c r="I6706" s="2"/>
      <c r="J6706" s="5"/>
    </row>
    <row r="6707" spans="9:10" x14ac:dyDescent="0.2">
      <c r="I6707" s="2"/>
      <c r="J6707" s="5"/>
    </row>
    <row r="6708" spans="9:10" x14ac:dyDescent="0.2">
      <c r="I6708" s="2"/>
      <c r="J6708" s="5"/>
    </row>
    <row r="6709" spans="9:10" x14ac:dyDescent="0.2">
      <c r="I6709" s="2"/>
      <c r="J6709" s="5"/>
    </row>
    <row r="6710" spans="9:10" x14ac:dyDescent="0.2">
      <c r="I6710" s="2"/>
      <c r="J6710" s="5"/>
    </row>
    <row r="6711" spans="9:10" x14ac:dyDescent="0.2">
      <c r="I6711" s="2"/>
      <c r="J6711" s="5"/>
    </row>
    <row r="6712" spans="9:10" x14ac:dyDescent="0.2">
      <c r="I6712" s="2"/>
      <c r="J6712" s="5"/>
    </row>
    <row r="6713" spans="9:10" x14ac:dyDescent="0.2">
      <c r="I6713" s="2"/>
      <c r="J6713" s="5"/>
    </row>
    <row r="6714" spans="9:10" x14ac:dyDescent="0.2">
      <c r="I6714" s="2"/>
      <c r="J6714" s="5"/>
    </row>
    <row r="6715" spans="9:10" x14ac:dyDescent="0.2">
      <c r="I6715" s="2"/>
      <c r="J6715" s="5"/>
    </row>
    <row r="6716" spans="9:10" x14ac:dyDescent="0.2">
      <c r="I6716" s="2"/>
      <c r="J6716" s="5"/>
    </row>
    <row r="6717" spans="9:10" x14ac:dyDescent="0.2">
      <c r="I6717" s="2"/>
      <c r="J6717" s="5"/>
    </row>
    <row r="6718" spans="9:10" x14ac:dyDescent="0.2">
      <c r="I6718" s="2"/>
      <c r="J6718" s="5"/>
    </row>
    <row r="6719" spans="9:10" x14ac:dyDescent="0.2">
      <c r="I6719" s="2"/>
      <c r="J6719" s="5"/>
    </row>
    <row r="6720" spans="9:10" x14ac:dyDescent="0.2">
      <c r="I6720" s="2"/>
      <c r="J6720" s="5"/>
    </row>
    <row r="6721" spans="9:10" x14ac:dyDescent="0.2">
      <c r="I6721" s="2"/>
      <c r="J6721" s="5"/>
    </row>
    <row r="6722" spans="9:10" x14ac:dyDescent="0.2">
      <c r="I6722" s="2"/>
      <c r="J6722" s="5"/>
    </row>
    <row r="6723" spans="9:10" x14ac:dyDescent="0.2">
      <c r="I6723" s="2"/>
      <c r="J6723" s="5"/>
    </row>
    <row r="6724" spans="9:10" x14ac:dyDescent="0.2">
      <c r="I6724" s="2"/>
      <c r="J6724" s="5"/>
    </row>
    <row r="6725" spans="9:10" x14ac:dyDescent="0.2">
      <c r="I6725" s="2"/>
      <c r="J6725" s="5"/>
    </row>
    <row r="6726" spans="9:10" x14ac:dyDescent="0.2">
      <c r="I6726" s="2"/>
      <c r="J6726" s="5"/>
    </row>
    <row r="6727" spans="9:10" x14ac:dyDescent="0.2">
      <c r="I6727" s="2"/>
      <c r="J6727" s="5"/>
    </row>
    <row r="6728" spans="9:10" x14ac:dyDescent="0.2">
      <c r="I6728" s="2"/>
      <c r="J6728" s="5"/>
    </row>
    <row r="6729" spans="9:10" x14ac:dyDescent="0.2">
      <c r="I6729" s="2"/>
      <c r="J6729" s="5"/>
    </row>
    <row r="6730" spans="9:10" x14ac:dyDescent="0.2">
      <c r="I6730" s="2"/>
      <c r="J6730" s="5"/>
    </row>
    <row r="6731" spans="9:10" x14ac:dyDescent="0.2">
      <c r="I6731" s="2"/>
      <c r="J6731" s="5"/>
    </row>
    <row r="6732" spans="9:10" x14ac:dyDescent="0.2">
      <c r="I6732" s="2"/>
      <c r="J6732" s="5"/>
    </row>
    <row r="6733" spans="9:10" x14ac:dyDescent="0.2">
      <c r="I6733" s="2"/>
      <c r="J6733" s="5"/>
    </row>
    <row r="6734" spans="9:10" x14ac:dyDescent="0.2">
      <c r="I6734" s="2"/>
      <c r="J6734" s="5"/>
    </row>
    <row r="6735" spans="9:10" x14ac:dyDescent="0.2">
      <c r="I6735" s="2"/>
      <c r="J6735" s="5"/>
    </row>
    <row r="6736" spans="9:10" x14ac:dyDescent="0.2">
      <c r="I6736" s="2"/>
      <c r="J6736" s="5"/>
    </row>
    <row r="6737" spans="9:10" x14ac:dyDescent="0.2">
      <c r="I6737" s="2"/>
      <c r="J6737" s="5"/>
    </row>
    <row r="6738" spans="9:10" x14ac:dyDescent="0.2">
      <c r="I6738" s="2"/>
      <c r="J6738" s="5"/>
    </row>
    <row r="6739" spans="9:10" x14ac:dyDescent="0.2">
      <c r="I6739" s="2"/>
      <c r="J6739" s="5"/>
    </row>
    <row r="6740" spans="9:10" x14ac:dyDescent="0.2">
      <c r="I6740" s="2"/>
      <c r="J6740" s="5"/>
    </row>
    <row r="6741" spans="9:10" x14ac:dyDescent="0.2">
      <c r="I6741" s="2"/>
      <c r="J6741" s="5"/>
    </row>
    <row r="6742" spans="9:10" x14ac:dyDescent="0.2">
      <c r="I6742" s="2"/>
      <c r="J6742" s="5"/>
    </row>
    <row r="6743" spans="9:10" x14ac:dyDescent="0.2">
      <c r="I6743" s="2"/>
      <c r="J6743" s="5"/>
    </row>
    <row r="6744" spans="9:10" x14ac:dyDescent="0.2">
      <c r="I6744" s="2"/>
      <c r="J6744" s="5"/>
    </row>
    <row r="6745" spans="9:10" x14ac:dyDescent="0.2">
      <c r="I6745" s="2"/>
      <c r="J6745" s="5"/>
    </row>
    <row r="6746" spans="9:10" x14ac:dyDescent="0.2">
      <c r="I6746" s="2"/>
      <c r="J6746" s="5"/>
    </row>
    <row r="6747" spans="9:10" x14ac:dyDescent="0.2">
      <c r="I6747" s="2"/>
      <c r="J6747" s="5"/>
    </row>
    <row r="6748" spans="9:10" x14ac:dyDescent="0.2">
      <c r="I6748" s="2"/>
      <c r="J6748" s="5"/>
    </row>
    <row r="6749" spans="9:10" x14ac:dyDescent="0.2">
      <c r="I6749" s="2"/>
      <c r="J6749" s="5"/>
    </row>
    <row r="6750" spans="9:10" x14ac:dyDescent="0.2">
      <c r="I6750" s="2"/>
      <c r="J6750" s="5"/>
    </row>
    <row r="6751" spans="9:10" x14ac:dyDescent="0.2">
      <c r="I6751" s="2"/>
      <c r="J6751" s="5"/>
    </row>
    <row r="6752" spans="9:10" x14ac:dyDescent="0.2">
      <c r="I6752" s="2"/>
      <c r="J6752" s="5"/>
    </row>
    <row r="6753" spans="9:10" x14ac:dyDescent="0.2">
      <c r="I6753" s="2"/>
      <c r="J6753" s="5"/>
    </row>
    <row r="6754" spans="9:10" x14ac:dyDescent="0.2">
      <c r="I6754" s="2"/>
      <c r="J6754" s="5"/>
    </row>
    <row r="6755" spans="9:10" x14ac:dyDescent="0.2">
      <c r="I6755" s="2"/>
      <c r="J6755" s="5"/>
    </row>
    <row r="6756" spans="9:10" x14ac:dyDescent="0.2">
      <c r="I6756" s="2"/>
      <c r="J6756" s="5"/>
    </row>
    <row r="6757" spans="9:10" x14ac:dyDescent="0.2">
      <c r="I6757" s="2"/>
      <c r="J6757" s="5"/>
    </row>
    <row r="6758" spans="9:10" x14ac:dyDescent="0.2">
      <c r="I6758" s="2"/>
      <c r="J6758" s="5"/>
    </row>
    <row r="6759" spans="9:10" x14ac:dyDescent="0.2">
      <c r="I6759" s="2"/>
      <c r="J6759" s="5"/>
    </row>
    <row r="6760" spans="9:10" x14ac:dyDescent="0.2">
      <c r="I6760" s="2"/>
      <c r="J6760" s="5"/>
    </row>
    <row r="6761" spans="9:10" x14ac:dyDescent="0.2">
      <c r="I6761" s="2"/>
      <c r="J6761" s="5"/>
    </row>
    <row r="6762" spans="9:10" x14ac:dyDescent="0.2">
      <c r="I6762" s="2"/>
      <c r="J6762" s="5"/>
    </row>
    <row r="6763" spans="9:10" x14ac:dyDescent="0.2">
      <c r="I6763" s="2"/>
      <c r="J6763" s="5"/>
    </row>
    <row r="6764" spans="9:10" x14ac:dyDescent="0.2">
      <c r="I6764" s="2"/>
      <c r="J6764" s="5"/>
    </row>
    <row r="6765" spans="9:10" x14ac:dyDescent="0.2">
      <c r="I6765" s="2"/>
      <c r="J6765" s="5"/>
    </row>
    <row r="6766" spans="9:10" x14ac:dyDescent="0.2">
      <c r="I6766" s="2"/>
      <c r="J6766" s="5"/>
    </row>
    <row r="6767" spans="9:10" x14ac:dyDescent="0.2">
      <c r="I6767" s="2"/>
      <c r="J6767" s="5"/>
    </row>
    <row r="6768" spans="9:10" x14ac:dyDescent="0.2">
      <c r="I6768" s="2"/>
      <c r="J6768" s="5"/>
    </row>
    <row r="6769" spans="9:10" x14ac:dyDescent="0.2">
      <c r="I6769" s="2"/>
      <c r="J6769" s="5"/>
    </row>
    <row r="6770" spans="9:10" x14ac:dyDescent="0.2">
      <c r="I6770" s="2"/>
      <c r="J6770" s="5"/>
    </row>
    <row r="6771" spans="9:10" x14ac:dyDescent="0.2">
      <c r="I6771" s="2"/>
      <c r="J6771" s="5"/>
    </row>
    <row r="6772" spans="9:10" x14ac:dyDescent="0.2">
      <c r="I6772" s="2"/>
      <c r="J6772" s="5"/>
    </row>
    <row r="6773" spans="9:10" x14ac:dyDescent="0.2">
      <c r="I6773" s="2"/>
      <c r="J6773" s="5"/>
    </row>
    <row r="6774" spans="9:10" x14ac:dyDescent="0.2">
      <c r="I6774" s="2"/>
      <c r="J6774" s="5"/>
    </row>
    <row r="6775" spans="9:10" x14ac:dyDescent="0.2">
      <c r="I6775" s="2"/>
      <c r="J6775" s="5"/>
    </row>
    <row r="6776" spans="9:10" x14ac:dyDescent="0.2">
      <c r="I6776" s="2"/>
      <c r="J6776" s="5"/>
    </row>
    <row r="6777" spans="9:10" x14ac:dyDescent="0.2">
      <c r="I6777" s="2"/>
      <c r="J6777" s="5"/>
    </row>
    <row r="6778" spans="9:10" x14ac:dyDescent="0.2">
      <c r="I6778" s="2"/>
      <c r="J6778" s="5"/>
    </row>
    <row r="6779" spans="9:10" x14ac:dyDescent="0.2">
      <c r="I6779" s="2"/>
      <c r="J6779" s="5"/>
    </row>
    <row r="6780" spans="9:10" x14ac:dyDescent="0.2">
      <c r="I6780" s="2"/>
      <c r="J6780" s="5"/>
    </row>
    <row r="6781" spans="9:10" x14ac:dyDescent="0.2">
      <c r="I6781" s="2"/>
      <c r="J6781" s="5"/>
    </row>
    <row r="6782" spans="9:10" x14ac:dyDescent="0.2">
      <c r="I6782" s="2"/>
      <c r="J6782" s="5"/>
    </row>
    <row r="6783" spans="9:10" x14ac:dyDescent="0.2">
      <c r="I6783" s="2"/>
      <c r="J6783" s="5"/>
    </row>
    <row r="6784" spans="9:10" x14ac:dyDescent="0.2">
      <c r="I6784" s="2"/>
      <c r="J6784" s="5"/>
    </row>
    <row r="6785" spans="9:10" x14ac:dyDescent="0.2">
      <c r="I6785" s="2"/>
      <c r="J6785" s="5"/>
    </row>
    <row r="6786" spans="9:10" x14ac:dyDescent="0.2">
      <c r="I6786" s="2"/>
      <c r="J6786" s="5"/>
    </row>
    <row r="6787" spans="9:10" x14ac:dyDescent="0.2">
      <c r="I6787" s="2"/>
      <c r="J6787" s="5"/>
    </row>
    <row r="6788" spans="9:10" x14ac:dyDescent="0.2">
      <c r="I6788" s="2"/>
      <c r="J6788" s="5"/>
    </row>
    <row r="6789" spans="9:10" x14ac:dyDescent="0.2">
      <c r="I6789" s="2"/>
      <c r="J6789" s="5"/>
    </row>
    <row r="6790" spans="9:10" x14ac:dyDescent="0.2">
      <c r="I6790" s="2"/>
      <c r="J6790" s="5"/>
    </row>
    <row r="6791" spans="9:10" x14ac:dyDescent="0.2">
      <c r="I6791" s="2"/>
      <c r="J6791" s="5"/>
    </row>
    <row r="6792" spans="9:10" x14ac:dyDescent="0.2">
      <c r="I6792" s="2"/>
      <c r="J6792" s="5"/>
    </row>
    <row r="6793" spans="9:10" x14ac:dyDescent="0.2">
      <c r="I6793" s="2"/>
      <c r="J6793" s="5"/>
    </row>
    <row r="6794" spans="9:10" x14ac:dyDescent="0.2">
      <c r="I6794" s="2"/>
      <c r="J6794" s="5"/>
    </row>
    <row r="6795" spans="9:10" x14ac:dyDescent="0.2">
      <c r="I6795" s="2"/>
      <c r="J6795" s="5"/>
    </row>
    <row r="6796" spans="9:10" x14ac:dyDescent="0.2">
      <c r="I6796" s="2"/>
      <c r="J6796" s="5"/>
    </row>
    <row r="6797" spans="9:10" x14ac:dyDescent="0.2">
      <c r="I6797" s="2"/>
      <c r="J6797" s="5"/>
    </row>
    <row r="6798" spans="9:10" x14ac:dyDescent="0.2">
      <c r="I6798" s="2"/>
      <c r="J6798" s="5"/>
    </row>
    <row r="6799" spans="9:10" x14ac:dyDescent="0.2">
      <c r="I6799" s="2"/>
      <c r="J6799" s="5"/>
    </row>
    <row r="6800" spans="9:10" x14ac:dyDescent="0.2">
      <c r="I6800" s="2"/>
      <c r="J6800" s="5"/>
    </row>
    <row r="6801" spans="9:10" x14ac:dyDescent="0.2">
      <c r="I6801" s="2"/>
      <c r="J6801" s="5"/>
    </row>
    <row r="6802" spans="9:10" x14ac:dyDescent="0.2">
      <c r="I6802" s="2"/>
      <c r="J6802" s="5"/>
    </row>
    <row r="6803" spans="9:10" x14ac:dyDescent="0.2">
      <c r="I6803" s="2"/>
      <c r="J6803" s="5"/>
    </row>
    <row r="6804" spans="9:10" x14ac:dyDescent="0.2">
      <c r="I6804" s="2"/>
      <c r="J6804" s="5"/>
    </row>
    <row r="6805" spans="9:10" x14ac:dyDescent="0.2">
      <c r="I6805" s="2"/>
      <c r="J6805" s="5"/>
    </row>
    <row r="6806" spans="9:10" x14ac:dyDescent="0.2">
      <c r="I6806" s="2"/>
      <c r="J6806" s="5"/>
    </row>
    <row r="6807" spans="9:10" x14ac:dyDescent="0.2">
      <c r="I6807" s="2"/>
      <c r="J6807" s="5"/>
    </row>
    <row r="6808" spans="9:10" x14ac:dyDescent="0.2">
      <c r="I6808" s="2"/>
      <c r="J6808" s="5"/>
    </row>
    <row r="6809" spans="9:10" x14ac:dyDescent="0.2">
      <c r="I6809" s="2"/>
      <c r="J6809" s="5"/>
    </row>
    <row r="6810" spans="9:10" x14ac:dyDescent="0.2">
      <c r="I6810" s="2"/>
      <c r="J6810" s="5"/>
    </row>
    <row r="6811" spans="9:10" x14ac:dyDescent="0.2">
      <c r="I6811" s="2"/>
      <c r="J6811" s="5"/>
    </row>
    <row r="6812" spans="9:10" x14ac:dyDescent="0.2">
      <c r="I6812" s="2"/>
      <c r="J6812" s="5"/>
    </row>
    <row r="6813" spans="9:10" x14ac:dyDescent="0.2">
      <c r="I6813" s="2"/>
      <c r="J6813" s="5"/>
    </row>
    <row r="6814" spans="9:10" x14ac:dyDescent="0.2">
      <c r="I6814" s="2"/>
      <c r="J6814" s="5"/>
    </row>
    <row r="6815" spans="9:10" x14ac:dyDescent="0.2">
      <c r="I6815" s="2"/>
      <c r="J6815" s="5"/>
    </row>
    <row r="6816" spans="9:10" x14ac:dyDescent="0.2">
      <c r="I6816" s="2"/>
      <c r="J6816" s="5"/>
    </row>
    <row r="6817" spans="9:10" x14ac:dyDescent="0.2">
      <c r="I6817" s="2"/>
      <c r="J6817" s="5"/>
    </row>
    <row r="6818" spans="9:10" x14ac:dyDescent="0.2">
      <c r="I6818" s="2"/>
      <c r="J6818" s="5"/>
    </row>
    <row r="6819" spans="9:10" x14ac:dyDescent="0.2">
      <c r="I6819" s="2"/>
      <c r="J6819" s="5"/>
    </row>
    <row r="6820" spans="9:10" x14ac:dyDescent="0.2">
      <c r="I6820" s="2"/>
      <c r="J6820" s="5"/>
    </row>
    <row r="6821" spans="9:10" x14ac:dyDescent="0.2">
      <c r="I6821" s="2"/>
      <c r="J6821" s="5"/>
    </row>
    <row r="6822" spans="9:10" x14ac:dyDescent="0.2">
      <c r="I6822" s="2"/>
      <c r="J6822" s="5"/>
    </row>
    <row r="6823" spans="9:10" x14ac:dyDescent="0.2">
      <c r="I6823" s="2"/>
      <c r="J6823" s="5"/>
    </row>
    <row r="6824" spans="9:10" x14ac:dyDescent="0.2">
      <c r="I6824" s="2"/>
      <c r="J6824" s="5"/>
    </row>
    <row r="6825" spans="9:10" x14ac:dyDescent="0.2">
      <c r="I6825" s="2"/>
      <c r="J6825" s="5"/>
    </row>
    <row r="6826" spans="9:10" x14ac:dyDescent="0.2">
      <c r="I6826" s="2"/>
      <c r="J6826" s="5"/>
    </row>
    <row r="6827" spans="9:10" x14ac:dyDescent="0.2">
      <c r="I6827" s="2"/>
      <c r="J6827" s="5"/>
    </row>
    <row r="6828" spans="9:10" x14ac:dyDescent="0.2">
      <c r="I6828" s="2"/>
      <c r="J6828" s="5"/>
    </row>
    <row r="6829" spans="9:10" x14ac:dyDescent="0.2">
      <c r="I6829" s="2"/>
      <c r="J6829" s="5"/>
    </row>
    <row r="6830" spans="9:10" x14ac:dyDescent="0.2">
      <c r="I6830" s="2"/>
      <c r="J6830" s="5"/>
    </row>
    <row r="6831" spans="9:10" x14ac:dyDescent="0.2">
      <c r="I6831" s="2"/>
      <c r="J6831" s="5"/>
    </row>
    <row r="6832" spans="9:10" x14ac:dyDescent="0.2">
      <c r="I6832" s="2"/>
      <c r="J6832" s="5"/>
    </row>
    <row r="6833" spans="9:10" x14ac:dyDescent="0.2">
      <c r="I6833" s="2"/>
      <c r="J6833" s="5"/>
    </row>
    <row r="6834" spans="9:10" x14ac:dyDescent="0.2">
      <c r="I6834" s="2"/>
      <c r="J6834" s="5"/>
    </row>
    <row r="6835" spans="9:10" x14ac:dyDescent="0.2">
      <c r="I6835" s="2"/>
      <c r="J6835" s="5"/>
    </row>
    <row r="6836" spans="9:10" x14ac:dyDescent="0.2">
      <c r="I6836" s="2"/>
      <c r="J6836" s="5"/>
    </row>
    <row r="6837" spans="9:10" x14ac:dyDescent="0.2">
      <c r="I6837" s="2"/>
      <c r="J6837" s="5"/>
    </row>
    <row r="6838" spans="9:10" x14ac:dyDescent="0.2">
      <c r="I6838" s="2"/>
      <c r="J6838" s="5"/>
    </row>
    <row r="6839" spans="9:10" x14ac:dyDescent="0.2">
      <c r="I6839" s="2"/>
      <c r="J6839" s="5"/>
    </row>
    <row r="6840" spans="9:10" x14ac:dyDescent="0.2">
      <c r="I6840" s="2"/>
      <c r="J6840" s="5"/>
    </row>
    <row r="6841" spans="9:10" x14ac:dyDescent="0.2">
      <c r="I6841" s="2"/>
      <c r="J6841" s="5"/>
    </row>
    <row r="6842" spans="9:10" x14ac:dyDescent="0.2">
      <c r="I6842" s="2"/>
      <c r="J6842" s="5"/>
    </row>
    <row r="6843" spans="9:10" x14ac:dyDescent="0.2">
      <c r="I6843" s="2"/>
      <c r="J6843" s="5"/>
    </row>
    <row r="6844" spans="9:10" x14ac:dyDescent="0.2">
      <c r="I6844" s="2"/>
      <c r="J6844" s="5"/>
    </row>
    <row r="6845" spans="9:10" x14ac:dyDescent="0.2">
      <c r="I6845" s="2"/>
      <c r="J6845" s="5"/>
    </row>
    <row r="6846" spans="9:10" x14ac:dyDescent="0.2">
      <c r="I6846" s="2"/>
      <c r="J6846" s="5"/>
    </row>
    <row r="6847" spans="9:10" x14ac:dyDescent="0.2">
      <c r="I6847" s="2"/>
      <c r="J6847" s="5"/>
    </row>
    <row r="6848" spans="9:10" x14ac:dyDescent="0.2">
      <c r="I6848" s="2"/>
      <c r="J6848" s="5"/>
    </row>
    <row r="6849" spans="9:10" x14ac:dyDescent="0.2">
      <c r="I6849" s="2"/>
      <c r="J6849" s="5"/>
    </row>
    <row r="6850" spans="9:10" x14ac:dyDescent="0.2">
      <c r="I6850" s="2"/>
      <c r="J6850" s="5"/>
    </row>
    <row r="6851" spans="9:10" x14ac:dyDescent="0.2">
      <c r="I6851" s="2"/>
      <c r="J6851" s="5"/>
    </row>
    <row r="6852" spans="9:10" x14ac:dyDescent="0.2">
      <c r="I6852" s="2"/>
      <c r="J6852" s="5"/>
    </row>
    <row r="6853" spans="9:10" x14ac:dyDescent="0.2">
      <c r="I6853" s="2"/>
      <c r="J6853" s="5"/>
    </row>
    <row r="6854" spans="9:10" x14ac:dyDescent="0.2">
      <c r="I6854" s="2"/>
      <c r="J6854" s="5"/>
    </row>
    <row r="6855" spans="9:10" x14ac:dyDescent="0.2">
      <c r="I6855" s="2"/>
      <c r="J6855" s="5"/>
    </row>
    <row r="6856" spans="9:10" x14ac:dyDescent="0.2">
      <c r="I6856" s="2"/>
      <c r="J6856" s="5"/>
    </row>
    <row r="6857" spans="9:10" x14ac:dyDescent="0.2">
      <c r="I6857" s="2"/>
      <c r="J6857" s="5"/>
    </row>
    <row r="6858" spans="9:10" x14ac:dyDescent="0.2">
      <c r="I6858" s="2"/>
      <c r="J6858" s="5"/>
    </row>
    <row r="6859" spans="9:10" x14ac:dyDescent="0.2">
      <c r="I6859" s="2"/>
      <c r="J6859" s="5"/>
    </row>
    <row r="6860" spans="9:10" x14ac:dyDescent="0.2">
      <c r="I6860" s="2"/>
      <c r="J6860" s="5"/>
    </row>
    <row r="6861" spans="9:10" x14ac:dyDescent="0.2">
      <c r="I6861" s="2"/>
      <c r="J6861" s="5"/>
    </row>
    <row r="6862" spans="9:10" x14ac:dyDescent="0.2">
      <c r="I6862" s="2"/>
      <c r="J6862" s="5"/>
    </row>
    <row r="6863" spans="9:10" x14ac:dyDescent="0.2">
      <c r="I6863" s="2"/>
      <c r="J6863" s="5"/>
    </row>
    <row r="6864" spans="9:10" x14ac:dyDescent="0.2">
      <c r="I6864" s="2"/>
      <c r="J6864" s="5"/>
    </row>
    <row r="6865" spans="9:10" x14ac:dyDescent="0.2">
      <c r="I6865" s="2"/>
      <c r="J6865" s="5"/>
    </row>
    <row r="6866" spans="9:10" x14ac:dyDescent="0.2">
      <c r="I6866" s="2"/>
      <c r="J6866" s="5"/>
    </row>
    <row r="6867" spans="9:10" x14ac:dyDescent="0.2">
      <c r="I6867" s="2"/>
      <c r="J6867" s="5"/>
    </row>
    <row r="6868" spans="9:10" x14ac:dyDescent="0.2">
      <c r="I6868" s="2"/>
      <c r="J6868" s="5"/>
    </row>
    <row r="6869" spans="9:10" x14ac:dyDescent="0.2">
      <c r="I6869" s="2"/>
      <c r="J6869" s="5"/>
    </row>
    <row r="6870" spans="9:10" x14ac:dyDescent="0.2">
      <c r="I6870" s="2"/>
      <c r="J6870" s="5"/>
    </row>
    <row r="6871" spans="9:10" x14ac:dyDescent="0.2">
      <c r="I6871" s="2"/>
      <c r="J6871" s="5"/>
    </row>
    <row r="6872" spans="9:10" x14ac:dyDescent="0.2">
      <c r="I6872" s="2"/>
      <c r="J6872" s="5"/>
    </row>
    <row r="6873" spans="9:10" x14ac:dyDescent="0.2">
      <c r="I6873" s="2"/>
      <c r="J6873" s="5"/>
    </row>
    <row r="6874" spans="9:10" x14ac:dyDescent="0.2">
      <c r="I6874" s="2"/>
      <c r="J6874" s="5"/>
    </row>
    <row r="6875" spans="9:10" x14ac:dyDescent="0.2">
      <c r="I6875" s="2"/>
      <c r="J6875" s="5"/>
    </row>
    <row r="6876" spans="9:10" x14ac:dyDescent="0.2">
      <c r="I6876" s="2"/>
      <c r="J6876" s="5"/>
    </row>
    <row r="6877" spans="9:10" x14ac:dyDescent="0.2">
      <c r="I6877" s="2"/>
      <c r="J6877" s="5"/>
    </row>
    <row r="6878" spans="9:10" x14ac:dyDescent="0.2">
      <c r="I6878" s="2"/>
      <c r="J6878" s="5"/>
    </row>
    <row r="6879" spans="9:10" x14ac:dyDescent="0.2">
      <c r="I6879" s="2"/>
      <c r="J6879" s="5"/>
    </row>
    <row r="6880" spans="9:10" x14ac:dyDescent="0.2">
      <c r="I6880" s="2"/>
      <c r="J6880" s="5"/>
    </row>
    <row r="6881" spans="9:10" x14ac:dyDescent="0.2">
      <c r="I6881" s="2"/>
      <c r="J6881" s="5"/>
    </row>
    <row r="6882" spans="9:10" x14ac:dyDescent="0.2">
      <c r="I6882" s="2"/>
      <c r="J6882" s="5"/>
    </row>
    <row r="6883" spans="9:10" x14ac:dyDescent="0.2">
      <c r="I6883" s="2"/>
      <c r="J6883" s="5"/>
    </row>
    <row r="6884" spans="9:10" x14ac:dyDescent="0.2">
      <c r="I6884" s="2"/>
      <c r="J6884" s="5"/>
    </row>
    <row r="6885" spans="9:10" x14ac:dyDescent="0.2">
      <c r="I6885" s="2"/>
      <c r="J6885" s="5"/>
    </row>
    <row r="6886" spans="9:10" x14ac:dyDescent="0.2">
      <c r="I6886" s="2"/>
      <c r="J6886" s="5"/>
    </row>
    <row r="6887" spans="9:10" x14ac:dyDescent="0.2">
      <c r="I6887" s="2"/>
      <c r="J6887" s="5"/>
    </row>
    <row r="6888" spans="9:10" x14ac:dyDescent="0.2">
      <c r="I6888" s="2"/>
      <c r="J6888" s="5"/>
    </row>
    <row r="6889" spans="9:10" x14ac:dyDescent="0.2">
      <c r="I6889" s="2"/>
      <c r="J6889" s="5"/>
    </row>
    <row r="6890" spans="9:10" x14ac:dyDescent="0.2">
      <c r="I6890" s="2"/>
      <c r="J6890" s="5"/>
    </row>
    <row r="6891" spans="9:10" x14ac:dyDescent="0.2">
      <c r="I6891" s="2"/>
      <c r="J6891" s="5"/>
    </row>
    <row r="6892" spans="9:10" x14ac:dyDescent="0.2">
      <c r="I6892" s="2"/>
      <c r="J6892" s="5"/>
    </row>
    <row r="6893" spans="9:10" x14ac:dyDescent="0.2">
      <c r="I6893" s="2"/>
      <c r="J6893" s="5"/>
    </row>
    <row r="6894" spans="9:10" x14ac:dyDescent="0.2">
      <c r="I6894" s="2"/>
      <c r="J6894" s="5"/>
    </row>
    <row r="6895" spans="9:10" x14ac:dyDescent="0.2">
      <c r="I6895" s="2"/>
      <c r="J6895" s="5"/>
    </row>
    <row r="6896" spans="9:10" x14ac:dyDescent="0.2">
      <c r="I6896" s="2"/>
      <c r="J6896" s="5"/>
    </row>
    <row r="6897" spans="9:10" x14ac:dyDescent="0.2">
      <c r="I6897" s="2"/>
      <c r="J6897" s="5"/>
    </row>
    <row r="6898" spans="9:10" x14ac:dyDescent="0.2">
      <c r="I6898" s="2"/>
      <c r="J6898" s="5"/>
    </row>
    <row r="6899" spans="9:10" x14ac:dyDescent="0.2">
      <c r="I6899" s="2"/>
      <c r="J6899" s="5"/>
    </row>
    <row r="6900" spans="9:10" x14ac:dyDescent="0.2">
      <c r="I6900" s="2"/>
      <c r="J6900" s="5"/>
    </row>
    <row r="6901" spans="9:10" x14ac:dyDescent="0.2">
      <c r="I6901" s="2"/>
      <c r="J6901" s="5"/>
    </row>
    <row r="6902" spans="9:10" x14ac:dyDescent="0.2">
      <c r="I6902" s="2"/>
      <c r="J6902" s="5"/>
    </row>
    <row r="6903" spans="9:10" x14ac:dyDescent="0.2">
      <c r="I6903" s="2"/>
      <c r="J6903" s="5"/>
    </row>
    <row r="6904" spans="9:10" x14ac:dyDescent="0.2">
      <c r="I6904" s="2"/>
      <c r="J6904" s="5"/>
    </row>
    <row r="6905" spans="9:10" x14ac:dyDescent="0.2">
      <c r="I6905" s="2"/>
      <c r="J6905" s="5"/>
    </row>
    <row r="6906" spans="9:10" x14ac:dyDescent="0.2">
      <c r="I6906" s="2"/>
      <c r="J6906" s="5"/>
    </row>
    <row r="6907" spans="9:10" x14ac:dyDescent="0.2">
      <c r="I6907" s="2"/>
      <c r="J6907" s="5"/>
    </row>
    <row r="6908" spans="9:10" x14ac:dyDescent="0.2">
      <c r="I6908" s="2"/>
      <c r="J6908" s="5"/>
    </row>
    <row r="6909" spans="9:10" x14ac:dyDescent="0.2">
      <c r="I6909" s="2"/>
      <c r="J6909" s="5"/>
    </row>
    <row r="6910" spans="9:10" x14ac:dyDescent="0.2">
      <c r="I6910" s="2"/>
      <c r="J6910" s="5"/>
    </row>
    <row r="6911" spans="9:10" x14ac:dyDescent="0.2">
      <c r="I6911" s="2"/>
      <c r="J6911" s="5"/>
    </row>
    <row r="6912" spans="9:10" x14ac:dyDescent="0.2">
      <c r="I6912" s="2"/>
      <c r="J6912" s="5"/>
    </row>
    <row r="6913" spans="9:10" x14ac:dyDescent="0.2">
      <c r="I6913" s="2"/>
      <c r="J6913" s="5"/>
    </row>
    <row r="6914" spans="9:10" x14ac:dyDescent="0.2">
      <c r="I6914" s="2"/>
      <c r="J6914" s="5"/>
    </row>
    <row r="6915" spans="9:10" x14ac:dyDescent="0.2">
      <c r="I6915" s="2"/>
      <c r="J6915" s="5"/>
    </row>
    <row r="6916" spans="9:10" x14ac:dyDescent="0.2">
      <c r="I6916" s="2"/>
      <c r="J6916" s="5"/>
    </row>
    <row r="6917" spans="9:10" x14ac:dyDescent="0.2">
      <c r="I6917" s="2"/>
      <c r="J6917" s="5"/>
    </row>
    <row r="6918" spans="9:10" x14ac:dyDescent="0.2">
      <c r="I6918" s="2"/>
      <c r="J6918" s="5"/>
    </row>
    <row r="6919" spans="9:10" x14ac:dyDescent="0.2">
      <c r="I6919" s="2"/>
      <c r="J6919" s="5"/>
    </row>
    <row r="6920" spans="9:10" x14ac:dyDescent="0.2">
      <c r="I6920" s="2"/>
      <c r="J6920" s="5"/>
    </row>
    <row r="6921" spans="9:10" x14ac:dyDescent="0.2">
      <c r="I6921" s="2"/>
      <c r="J6921" s="5"/>
    </row>
    <row r="6922" spans="9:10" x14ac:dyDescent="0.2">
      <c r="I6922" s="2"/>
      <c r="J6922" s="5"/>
    </row>
    <row r="6923" spans="9:10" x14ac:dyDescent="0.2">
      <c r="I6923" s="2"/>
      <c r="J6923" s="5"/>
    </row>
    <row r="6924" spans="9:10" x14ac:dyDescent="0.2">
      <c r="I6924" s="2"/>
      <c r="J6924" s="5"/>
    </row>
    <row r="6925" spans="9:10" x14ac:dyDescent="0.2">
      <c r="I6925" s="2"/>
      <c r="J6925" s="5"/>
    </row>
    <row r="6926" spans="9:10" x14ac:dyDescent="0.2">
      <c r="I6926" s="2"/>
      <c r="J6926" s="5"/>
    </row>
    <row r="6927" spans="9:10" x14ac:dyDescent="0.2">
      <c r="I6927" s="2"/>
      <c r="J6927" s="5"/>
    </row>
    <row r="6928" spans="9:10" x14ac:dyDescent="0.2">
      <c r="I6928" s="2"/>
      <c r="J6928" s="5"/>
    </row>
    <row r="6929" spans="9:10" x14ac:dyDescent="0.2">
      <c r="I6929" s="2"/>
      <c r="J6929" s="5"/>
    </row>
    <row r="6930" spans="9:10" x14ac:dyDescent="0.2">
      <c r="I6930" s="2"/>
      <c r="J6930" s="5"/>
    </row>
    <row r="6931" spans="9:10" x14ac:dyDescent="0.2">
      <c r="I6931" s="2"/>
      <c r="J6931" s="5"/>
    </row>
    <row r="6932" spans="9:10" x14ac:dyDescent="0.2">
      <c r="I6932" s="2"/>
      <c r="J6932" s="5"/>
    </row>
    <row r="6933" spans="9:10" x14ac:dyDescent="0.2">
      <c r="I6933" s="2"/>
      <c r="J6933" s="5"/>
    </row>
    <row r="6934" spans="9:10" x14ac:dyDescent="0.2">
      <c r="I6934" s="2"/>
      <c r="J6934" s="5"/>
    </row>
    <row r="6935" spans="9:10" x14ac:dyDescent="0.2">
      <c r="I6935" s="2"/>
      <c r="J6935" s="5"/>
    </row>
    <row r="6936" spans="9:10" x14ac:dyDescent="0.2">
      <c r="I6936" s="2"/>
      <c r="J6936" s="5"/>
    </row>
    <row r="6937" spans="9:10" x14ac:dyDescent="0.2">
      <c r="I6937" s="2"/>
      <c r="J6937" s="5"/>
    </row>
    <row r="6938" spans="9:10" x14ac:dyDescent="0.2">
      <c r="I6938" s="2"/>
      <c r="J6938" s="5"/>
    </row>
    <row r="6939" spans="9:10" x14ac:dyDescent="0.2">
      <c r="I6939" s="2"/>
      <c r="J6939" s="5"/>
    </row>
    <row r="6940" spans="9:10" x14ac:dyDescent="0.2">
      <c r="I6940" s="2"/>
      <c r="J6940" s="5"/>
    </row>
    <row r="6941" spans="9:10" x14ac:dyDescent="0.2">
      <c r="I6941" s="2"/>
      <c r="J6941" s="5"/>
    </row>
    <row r="6942" spans="9:10" x14ac:dyDescent="0.2">
      <c r="I6942" s="2"/>
      <c r="J6942" s="5"/>
    </row>
    <row r="6943" spans="9:10" x14ac:dyDescent="0.2">
      <c r="I6943" s="2"/>
      <c r="J6943" s="5"/>
    </row>
    <row r="6944" spans="9:10" x14ac:dyDescent="0.2">
      <c r="I6944" s="2"/>
      <c r="J6944" s="5"/>
    </row>
    <row r="6945" spans="9:10" x14ac:dyDescent="0.2">
      <c r="I6945" s="2"/>
      <c r="J6945" s="5"/>
    </row>
    <row r="6946" spans="9:10" x14ac:dyDescent="0.2">
      <c r="I6946" s="2"/>
      <c r="J6946" s="5"/>
    </row>
    <row r="6947" spans="9:10" x14ac:dyDescent="0.2">
      <c r="I6947" s="2"/>
      <c r="J6947" s="5"/>
    </row>
    <row r="6948" spans="9:10" x14ac:dyDescent="0.2">
      <c r="I6948" s="2"/>
      <c r="J6948" s="5"/>
    </row>
    <row r="6949" spans="9:10" x14ac:dyDescent="0.2">
      <c r="I6949" s="2"/>
      <c r="J6949" s="5"/>
    </row>
    <row r="6950" spans="9:10" x14ac:dyDescent="0.2">
      <c r="I6950" s="2"/>
      <c r="J6950" s="5"/>
    </row>
    <row r="6951" spans="9:10" x14ac:dyDescent="0.2">
      <c r="I6951" s="2"/>
      <c r="J6951" s="5"/>
    </row>
    <row r="6952" spans="9:10" x14ac:dyDescent="0.2">
      <c r="I6952" s="2"/>
      <c r="J6952" s="5"/>
    </row>
    <row r="6953" spans="9:10" x14ac:dyDescent="0.2">
      <c r="I6953" s="2"/>
      <c r="J6953" s="5"/>
    </row>
    <row r="6954" spans="9:10" x14ac:dyDescent="0.2">
      <c r="I6954" s="2"/>
      <c r="J6954" s="5"/>
    </row>
    <row r="6955" spans="9:10" x14ac:dyDescent="0.2">
      <c r="I6955" s="2"/>
      <c r="J6955" s="5"/>
    </row>
    <row r="6956" spans="9:10" x14ac:dyDescent="0.2">
      <c r="I6956" s="2"/>
      <c r="J6956" s="5"/>
    </row>
    <row r="6957" spans="9:10" x14ac:dyDescent="0.2">
      <c r="I6957" s="2"/>
      <c r="J6957" s="5"/>
    </row>
    <row r="6958" spans="9:10" x14ac:dyDescent="0.2">
      <c r="I6958" s="2"/>
      <c r="J6958" s="5"/>
    </row>
    <row r="6959" spans="9:10" x14ac:dyDescent="0.2">
      <c r="I6959" s="2"/>
      <c r="J6959" s="5"/>
    </row>
    <row r="6960" spans="9:10" x14ac:dyDescent="0.2">
      <c r="I6960" s="2"/>
      <c r="J6960" s="5"/>
    </row>
    <row r="6961" spans="9:10" x14ac:dyDescent="0.2">
      <c r="I6961" s="2"/>
      <c r="J6961" s="5"/>
    </row>
    <row r="6962" spans="9:10" x14ac:dyDescent="0.2">
      <c r="I6962" s="2"/>
      <c r="J6962" s="5"/>
    </row>
    <row r="6963" spans="9:10" x14ac:dyDescent="0.2">
      <c r="I6963" s="2"/>
      <c r="J6963" s="5"/>
    </row>
    <row r="6964" spans="9:10" x14ac:dyDescent="0.2">
      <c r="I6964" s="2"/>
      <c r="J6964" s="5"/>
    </row>
    <row r="6965" spans="9:10" x14ac:dyDescent="0.2">
      <c r="I6965" s="2"/>
      <c r="J6965" s="5"/>
    </row>
    <row r="6966" spans="9:10" x14ac:dyDescent="0.2">
      <c r="I6966" s="2"/>
      <c r="J6966" s="5"/>
    </row>
    <row r="6967" spans="9:10" x14ac:dyDescent="0.2">
      <c r="I6967" s="2"/>
      <c r="J6967" s="5"/>
    </row>
    <row r="6968" spans="9:10" x14ac:dyDescent="0.2">
      <c r="I6968" s="2"/>
      <c r="J6968" s="5"/>
    </row>
    <row r="6969" spans="9:10" x14ac:dyDescent="0.2">
      <c r="I6969" s="2"/>
      <c r="J6969" s="5"/>
    </row>
    <row r="6970" spans="9:10" x14ac:dyDescent="0.2">
      <c r="I6970" s="2"/>
      <c r="J6970" s="5"/>
    </row>
    <row r="6971" spans="9:10" x14ac:dyDescent="0.2">
      <c r="I6971" s="2"/>
      <c r="J6971" s="5"/>
    </row>
    <row r="6972" spans="9:10" x14ac:dyDescent="0.2">
      <c r="I6972" s="2"/>
      <c r="J6972" s="5"/>
    </row>
    <row r="6973" spans="9:10" x14ac:dyDescent="0.2">
      <c r="I6973" s="2"/>
      <c r="J6973" s="5"/>
    </row>
    <row r="6974" spans="9:10" x14ac:dyDescent="0.2">
      <c r="I6974" s="2"/>
      <c r="J6974" s="5"/>
    </row>
    <row r="6975" spans="9:10" x14ac:dyDescent="0.2">
      <c r="I6975" s="2"/>
      <c r="J6975" s="5"/>
    </row>
    <row r="6976" spans="9:10" x14ac:dyDescent="0.2">
      <c r="I6976" s="2"/>
      <c r="J6976" s="5"/>
    </row>
    <row r="6977" spans="9:10" x14ac:dyDescent="0.2">
      <c r="I6977" s="2"/>
      <c r="J6977" s="5"/>
    </row>
    <row r="6978" spans="9:10" x14ac:dyDescent="0.2">
      <c r="I6978" s="2"/>
      <c r="J6978" s="5"/>
    </row>
    <row r="6979" spans="9:10" x14ac:dyDescent="0.2">
      <c r="I6979" s="2"/>
      <c r="J6979" s="5"/>
    </row>
    <row r="6980" spans="9:10" x14ac:dyDescent="0.2">
      <c r="I6980" s="2"/>
      <c r="J6980" s="5"/>
    </row>
    <row r="6981" spans="9:10" x14ac:dyDescent="0.2">
      <c r="I6981" s="2"/>
      <c r="J6981" s="5"/>
    </row>
    <row r="6982" spans="9:10" x14ac:dyDescent="0.2">
      <c r="I6982" s="2"/>
      <c r="J6982" s="5"/>
    </row>
    <row r="6983" spans="9:10" x14ac:dyDescent="0.2">
      <c r="I6983" s="2"/>
      <c r="J6983" s="5"/>
    </row>
    <row r="6984" spans="9:10" x14ac:dyDescent="0.2">
      <c r="I6984" s="2"/>
      <c r="J6984" s="5"/>
    </row>
    <row r="6985" spans="9:10" x14ac:dyDescent="0.2">
      <c r="I6985" s="2"/>
      <c r="J6985" s="5"/>
    </row>
    <row r="6986" spans="9:10" x14ac:dyDescent="0.2">
      <c r="I6986" s="2"/>
      <c r="J6986" s="5"/>
    </row>
    <row r="6987" spans="9:10" x14ac:dyDescent="0.2">
      <c r="I6987" s="2"/>
      <c r="J6987" s="5"/>
    </row>
    <row r="6988" spans="9:10" x14ac:dyDescent="0.2">
      <c r="I6988" s="2"/>
      <c r="J6988" s="5"/>
    </row>
    <row r="6989" spans="9:10" x14ac:dyDescent="0.2">
      <c r="I6989" s="2"/>
      <c r="J6989" s="5"/>
    </row>
    <row r="6990" spans="9:10" x14ac:dyDescent="0.2">
      <c r="I6990" s="2"/>
      <c r="J6990" s="5"/>
    </row>
    <row r="6991" spans="9:10" x14ac:dyDescent="0.2">
      <c r="I6991" s="2"/>
      <c r="J6991" s="5"/>
    </row>
    <row r="6992" spans="9:10" x14ac:dyDescent="0.2">
      <c r="I6992" s="2"/>
      <c r="J6992" s="5"/>
    </row>
    <row r="6993" spans="9:10" x14ac:dyDescent="0.2">
      <c r="I6993" s="2"/>
      <c r="J6993" s="5"/>
    </row>
    <row r="6994" spans="9:10" x14ac:dyDescent="0.2">
      <c r="I6994" s="2"/>
      <c r="J6994" s="5"/>
    </row>
    <row r="6995" spans="9:10" x14ac:dyDescent="0.2">
      <c r="I6995" s="2"/>
      <c r="J6995" s="5"/>
    </row>
    <row r="6996" spans="9:10" x14ac:dyDescent="0.2">
      <c r="I6996" s="2"/>
      <c r="J6996" s="5"/>
    </row>
    <row r="6997" spans="9:10" x14ac:dyDescent="0.2">
      <c r="I6997" s="2"/>
      <c r="J6997" s="5"/>
    </row>
    <row r="6998" spans="9:10" x14ac:dyDescent="0.2">
      <c r="I6998" s="2"/>
      <c r="J6998" s="5"/>
    </row>
    <row r="6999" spans="9:10" x14ac:dyDescent="0.2">
      <c r="I6999" s="2"/>
      <c r="J6999" s="5"/>
    </row>
    <row r="7000" spans="9:10" x14ac:dyDescent="0.2">
      <c r="I7000" s="2"/>
      <c r="J7000" s="5"/>
    </row>
    <row r="7001" spans="9:10" x14ac:dyDescent="0.2">
      <c r="I7001" s="2"/>
      <c r="J7001" s="5"/>
    </row>
    <row r="7002" spans="9:10" x14ac:dyDescent="0.2">
      <c r="I7002" s="2"/>
      <c r="J7002" s="5"/>
    </row>
    <row r="7003" spans="9:10" x14ac:dyDescent="0.2">
      <c r="I7003" s="2"/>
      <c r="J7003" s="5"/>
    </row>
    <row r="7004" spans="9:10" x14ac:dyDescent="0.2">
      <c r="I7004" s="2"/>
      <c r="J7004" s="5"/>
    </row>
    <row r="7005" spans="9:10" x14ac:dyDescent="0.2">
      <c r="I7005" s="2"/>
      <c r="J7005" s="5"/>
    </row>
    <row r="7006" spans="9:10" x14ac:dyDescent="0.2">
      <c r="I7006" s="2"/>
      <c r="J7006" s="5"/>
    </row>
    <row r="7007" spans="9:10" x14ac:dyDescent="0.2">
      <c r="I7007" s="2"/>
      <c r="J7007" s="5"/>
    </row>
    <row r="7008" spans="9:10" x14ac:dyDescent="0.2">
      <c r="I7008" s="2"/>
      <c r="J7008" s="5"/>
    </row>
    <row r="7009" spans="9:10" x14ac:dyDescent="0.2">
      <c r="I7009" s="2"/>
      <c r="J7009" s="5"/>
    </row>
    <row r="7010" spans="9:10" x14ac:dyDescent="0.2">
      <c r="I7010" s="2"/>
      <c r="J7010" s="5"/>
    </row>
    <row r="7011" spans="9:10" x14ac:dyDescent="0.2">
      <c r="I7011" s="2"/>
      <c r="J7011" s="5"/>
    </row>
    <row r="7012" spans="9:10" x14ac:dyDescent="0.2">
      <c r="I7012" s="2"/>
      <c r="J7012" s="5"/>
    </row>
    <row r="7013" spans="9:10" x14ac:dyDescent="0.2">
      <c r="I7013" s="2"/>
      <c r="J7013" s="5"/>
    </row>
    <row r="7014" spans="9:10" x14ac:dyDescent="0.2">
      <c r="I7014" s="2"/>
      <c r="J7014" s="5"/>
    </row>
    <row r="7015" spans="9:10" x14ac:dyDescent="0.2">
      <c r="I7015" s="2"/>
      <c r="J7015" s="5"/>
    </row>
    <row r="7016" spans="9:10" x14ac:dyDescent="0.2">
      <c r="I7016" s="2"/>
      <c r="J7016" s="5"/>
    </row>
    <row r="7017" spans="9:10" x14ac:dyDescent="0.2">
      <c r="I7017" s="2"/>
      <c r="J7017" s="5"/>
    </row>
    <row r="7018" spans="9:10" x14ac:dyDescent="0.2">
      <c r="I7018" s="2"/>
      <c r="J7018" s="5"/>
    </row>
    <row r="7019" spans="9:10" x14ac:dyDescent="0.2">
      <c r="I7019" s="2"/>
      <c r="J7019" s="5"/>
    </row>
    <row r="7020" spans="9:10" x14ac:dyDescent="0.2">
      <c r="I7020" s="2"/>
      <c r="J7020" s="5"/>
    </row>
    <row r="7021" spans="9:10" x14ac:dyDescent="0.2">
      <c r="I7021" s="2"/>
      <c r="J7021" s="5"/>
    </row>
    <row r="7022" spans="9:10" x14ac:dyDescent="0.2">
      <c r="I7022" s="2"/>
      <c r="J7022" s="5"/>
    </row>
    <row r="7023" spans="9:10" x14ac:dyDescent="0.2">
      <c r="I7023" s="2"/>
      <c r="J7023" s="5"/>
    </row>
    <row r="7024" spans="9:10" x14ac:dyDescent="0.2">
      <c r="I7024" s="2"/>
      <c r="J7024" s="5"/>
    </row>
    <row r="7025" spans="9:10" x14ac:dyDescent="0.2">
      <c r="I7025" s="2"/>
      <c r="J7025" s="5"/>
    </row>
    <row r="7026" spans="9:10" x14ac:dyDescent="0.2">
      <c r="I7026" s="2"/>
      <c r="J7026" s="5"/>
    </row>
    <row r="7027" spans="9:10" x14ac:dyDescent="0.2">
      <c r="I7027" s="2"/>
      <c r="J7027" s="5"/>
    </row>
    <row r="7028" spans="9:10" x14ac:dyDescent="0.2">
      <c r="I7028" s="2"/>
      <c r="J7028" s="5"/>
    </row>
    <row r="7029" spans="9:10" x14ac:dyDescent="0.2">
      <c r="I7029" s="2"/>
      <c r="J7029" s="5"/>
    </row>
    <row r="7030" spans="9:10" x14ac:dyDescent="0.2">
      <c r="I7030" s="2"/>
      <c r="J7030" s="5"/>
    </row>
    <row r="7031" spans="9:10" x14ac:dyDescent="0.2">
      <c r="I7031" s="2"/>
      <c r="J7031" s="5"/>
    </row>
    <row r="7032" spans="9:10" x14ac:dyDescent="0.2">
      <c r="I7032" s="2"/>
      <c r="J7032" s="5"/>
    </row>
    <row r="7033" spans="9:10" x14ac:dyDescent="0.2">
      <c r="I7033" s="2"/>
      <c r="J7033" s="5"/>
    </row>
    <row r="7034" spans="9:10" x14ac:dyDescent="0.2">
      <c r="I7034" s="2"/>
      <c r="J7034" s="5"/>
    </row>
    <row r="7035" spans="9:10" x14ac:dyDescent="0.2">
      <c r="I7035" s="2"/>
      <c r="J7035" s="5"/>
    </row>
    <row r="7036" spans="9:10" x14ac:dyDescent="0.2">
      <c r="I7036" s="2"/>
      <c r="J7036" s="5"/>
    </row>
    <row r="7037" spans="9:10" x14ac:dyDescent="0.2">
      <c r="I7037" s="2"/>
      <c r="J7037" s="5"/>
    </row>
    <row r="7038" spans="9:10" x14ac:dyDescent="0.2">
      <c r="I7038" s="2"/>
      <c r="J7038" s="5"/>
    </row>
    <row r="7039" spans="9:10" x14ac:dyDescent="0.2">
      <c r="I7039" s="2"/>
      <c r="J7039" s="5"/>
    </row>
    <row r="7040" spans="9:10" x14ac:dyDescent="0.2">
      <c r="I7040" s="2"/>
      <c r="J7040" s="5"/>
    </row>
    <row r="7041" spans="9:10" x14ac:dyDescent="0.2">
      <c r="I7041" s="2"/>
      <c r="J7041" s="5"/>
    </row>
    <row r="7042" spans="9:10" x14ac:dyDescent="0.2">
      <c r="I7042" s="2"/>
      <c r="J7042" s="5"/>
    </row>
    <row r="7043" spans="9:10" x14ac:dyDescent="0.2">
      <c r="I7043" s="2"/>
      <c r="J7043" s="5"/>
    </row>
    <row r="7044" spans="9:10" x14ac:dyDescent="0.2">
      <c r="I7044" s="2"/>
      <c r="J7044" s="5"/>
    </row>
    <row r="7045" spans="9:10" x14ac:dyDescent="0.2">
      <c r="I7045" s="2"/>
      <c r="J7045" s="5"/>
    </row>
    <row r="7046" spans="9:10" x14ac:dyDescent="0.2">
      <c r="I7046" s="2"/>
      <c r="J7046" s="5"/>
    </row>
    <row r="7047" spans="9:10" x14ac:dyDescent="0.2">
      <c r="I7047" s="2"/>
      <c r="J7047" s="5"/>
    </row>
    <row r="7048" spans="9:10" x14ac:dyDescent="0.2">
      <c r="I7048" s="2"/>
      <c r="J7048" s="5"/>
    </row>
    <row r="7049" spans="9:10" x14ac:dyDescent="0.2">
      <c r="I7049" s="2"/>
      <c r="J7049" s="5"/>
    </row>
    <row r="7050" spans="9:10" x14ac:dyDescent="0.2">
      <c r="I7050" s="2"/>
      <c r="J7050" s="5"/>
    </row>
    <row r="7051" spans="9:10" x14ac:dyDescent="0.2">
      <c r="I7051" s="2"/>
      <c r="J7051" s="5"/>
    </row>
    <row r="7052" spans="9:10" x14ac:dyDescent="0.2">
      <c r="I7052" s="2"/>
      <c r="J7052" s="5"/>
    </row>
    <row r="7053" spans="9:10" x14ac:dyDescent="0.2">
      <c r="I7053" s="2"/>
      <c r="J7053" s="5"/>
    </row>
    <row r="7054" spans="9:10" x14ac:dyDescent="0.2">
      <c r="I7054" s="2"/>
      <c r="J7054" s="5"/>
    </row>
    <row r="7055" spans="9:10" x14ac:dyDescent="0.2">
      <c r="I7055" s="2"/>
      <c r="J7055" s="5"/>
    </row>
    <row r="7056" spans="9:10" x14ac:dyDescent="0.2">
      <c r="I7056" s="2"/>
      <c r="J7056" s="5"/>
    </row>
    <row r="7057" spans="9:10" x14ac:dyDescent="0.2">
      <c r="I7057" s="2"/>
      <c r="J7057" s="5"/>
    </row>
    <row r="7058" spans="9:10" x14ac:dyDescent="0.2">
      <c r="I7058" s="2"/>
      <c r="J7058" s="5"/>
    </row>
    <row r="7059" spans="9:10" x14ac:dyDescent="0.2">
      <c r="I7059" s="2"/>
      <c r="J7059" s="5"/>
    </row>
    <row r="7060" spans="9:10" x14ac:dyDescent="0.2">
      <c r="I7060" s="2"/>
      <c r="J7060" s="5"/>
    </row>
    <row r="7061" spans="9:10" x14ac:dyDescent="0.2">
      <c r="I7061" s="2"/>
      <c r="J7061" s="5"/>
    </row>
    <row r="7062" spans="9:10" x14ac:dyDescent="0.2">
      <c r="I7062" s="2"/>
      <c r="J7062" s="5"/>
    </row>
    <row r="7063" spans="9:10" x14ac:dyDescent="0.2">
      <c r="I7063" s="2"/>
      <c r="J7063" s="5"/>
    </row>
    <row r="7064" spans="9:10" x14ac:dyDescent="0.2">
      <c r="I7064" s="2"/>
      <c r="J7064" s="5"/>
    </row>
    <row r="7065" spans="9:10" x14ac:dyDescent="0.2">
      <c r="I7065" s="2"/>
      <c r="J7065" s="5"/>
    </row>
    <row r="7066" spans="9:10" x14ac:dyDescent="0.2">
      <c r="I7066" s="2"/>
      <c r="J7066" s="5"/>
    </row>
    <row r="7067" spans="9:10" x14ac:dyDescent="0.2">
      <c r="I7067" s="2"/>
      <c r="J7067" s="5"/>
    </row>
    <row r="7068" spans="9:10" x14ac:dyDescent="0.2">
      <c r="I7068" s="2"/>
      <c r="J7068" s="5"/>
    </row>
    <row r="7069" spans="9:10" x14ac:dyDescent="0.2">
      <c r="I7069" s="2"/>
      <c r="J7069" s="5"/>
    </row>
    <row r="7070" spans="9:10" x14ac:dyDescent="0.2">
      <c r="I7070" s="2"/>
      <c r="J7070" s="5"/>
    </row>
    <row r="7071" spans="9:10" x14ac:dyDescent="0.2">
      <c r="I7071" s="2"/>
      <c r="J7071" s="5"/>
    </row>
    <row r="7072" spans="9:10" x14ac:dyDescent="0.2">
      <c r="I7072" s="2"/>
      <c r="J7072" s="5"/>
    </row>
    <row r="7073" spans="9:10" x14ac:dyDescent="0.2">
      <c r="I7073" s="2"/>
      <c r="J7073" s="5"/>
    </row>
    <row r="7074" spans="9:10" x14ac:dyDescent="0.2">
      <c r="I7074" s="2"/>
      <c r="J7074" s="5"/>
    </row>
    <row r="7075" spans="9:10" x14ac:dyDescent="0.2">
      <c r="I7075" s="2"/>
      <c r="J7075" s="5"/>
    </row>
    <row r="7076" spans="9:10" x14ac:dyDescent="0.2">
      <c r="I7076" s="2"/>
      <c r="J7076" s="5"/>
    </row>
    <row r="7077" spans="9:10" x14ac:dyDescent="0.2">
      <c r="I7077" s="2"/>
      <c r="J7077" s="5"/>
    </row>
    <row r="7078" spans="9:10" x14ac:dyDescent="0.2">
      <c r="I7078" s="2"/>
      <c r="J7078" s="5"/>
    </row>
    <row r="7079" spans="9:10" x14ac:dyDescent="0.2">
      <c r="I7079" s="2"/>
      <c r="J7079" s="5"/>
    </row>
    <row r="7080" spans="9:10" x14ac:dyDescent="0.2">
      <c r="I7080" s="2"/>
      <c r="J7080" s="5"/>
    </row>
    <row r="7081" spans="9:10" x14ac:dyDescent="0.2">
      <c r="I7081" s="2"/>
      <c r="J7081" s="5"/>
    </row>
    <row r="7082" spans="9:10" x14ac:dyDescent="0.2">
      <c r="I7082" s="2"/>
      <c r="J7082" s="5"/>
    </row>
    <row r="7083" spans="9:10" x14ac:dyDescent="0.2">
      <c r="I7083" s="2"/>
      <c r="J7083" s="5"/>
    </row>
    <row r="7084" spans="9:10" x14ac:dyDescent="0.2">
      <c r="I7084" s="2"/>
      <c r="J7084" s="5"/>
    </row>
    <row r="7085" spans="9:10" x14ac:dyDescent="0.2">
      <c r="I7085" s="2"/>
      <c r="J7085" s="5"/>
    </row>
    <row r="7086" spans="9:10" x14ac:dyDescent="0.2">
      <c r="I7086" s="2"/>
      <c r="J7086" s="5"/>
    </row>
    <row r="7087" spans="9:10" x14ac:dyDescent="0.2">
      <c r="I7087" s="2"/>
      <c r="J7087" s="5"/>
    </row>
    <row r="7088" spans="9:10" x14ac:dyDescent="0.2">
      <c r="I7088" s="2"/>
      <c r="J7088" s="5"/>
    </row>
    <row r="7089" spans="9:10" x14ac:dyDescent="0.2">
      <c r="I7089" s="2"/>
      <c r="J7089" s="5"/>
    </row>
    <row r="7090" spans="9:10" x14ac:dyDescent="0.2">
      <c r="I7090" s="2"/>
      <c r="J7090" s="5"/>
    </row>
    <row r="7091" spans="9:10" x14ac:dyDescent="0.2">
      <c r="I7091" s="2"/>
      <c r="J7091" s="5"/>
    </row>
    <row r="7092" spans="9:10" x14ac:dyDescent="0.2">
      <c r="I7092" s="2"/>
      <c r="J7092" s="5"/>
    </row>
    <row r="7093" spans="9:10" x14ac:dyDescent="0.2">
      <c r="I7093" s="2"/>
      <c r="J7093" s="5"/>
    </row>
    <row r="7094" spans="9:10" x14ac:dyDescent="0.2">
      <c r="I7094" s="2"/>
      <c r="J7094" s="5"/>
    </row>
    <row r="7095" spans="9:10" x14ac:dyDescent="0.2">
      <c r="I7095" s="2"/>
      <c r="J7095" s="5"/>
    </row>
    <row r="7096" spans="9:10" x14ac:dyDescent="0.2">
      <c r="I7096" s="2"/>
      <c r="J7096" s="5"/>
    </row>
    <row r="7097" spans="9:10" x14ac:dyDescent="0.2">
      <c r="I7097" s="2"/>
      <c r="J7097" s="5"/>
    </row>
    <row r="7098" spans="9:10" x14ac:dyDescent="0.2">
      <c r="I7098" s="2"/>
      <c r="J7098" s="5"/>
    </row>
    <row r="7099" spans="9:10" x14ac:dyDescent="0.2">
      <c r="I7099" s="2"/>
      <c r="J7099" s="5"/>
    </row>
    <row r="7100" spans="9:10" x14ac:dyDescent="0.2">
      <c r="I7100" s="2"/>
      <c r="J7100" s="5"/>
    </row>
    <row r="7101" spans="9:10" x14ac:dyDescent="0.2">
      <c r="I7101" s="2"/>
      <c r="J7101" s="5"/>
    </row>
    <row r="7102" spans="9:10" x14ac:dyDescent="0.2">
      <c r="I7102" s="2"/>
      <c r="J7102" s="5"/>
    </row>
    <row r="7103" spans="9:10" x14ac:dyDescent="0.2">
      <c r="I7103" s="2"/>
      <c r="J7103" s="5"/>
    </row>
    <row r="7104" spans="9:10" x14ac:dyDescent="0.2">
      <c r="I7104" s="2"/>
      <c r="J7104" s="5"/>
    </row>
    <row r="7105" spans="9:10" x14ac:dyDescent="0.2">
      <c r="I7105" s="2"/>
      <c r="J7105" s="5"/>
    </row>
    <row r="7106" spans="9:10" x14ac:dyDescent="0.2">
      <c r="I7106" s="2"/>
      <c r="J7106" s="5"/>
    </row>
    <row r="7107" spans="9:10" x14ac:dyDescent="0.2">
      <c r="I7107" s="2"/>
      <c r="J7107" s="5"/>
    </row>
    <row r="7108" spans="9:10" x14ac:dyDescent="0.2">
      <c r="I7108" s="2"/>
      <c r="J7108" s="5"/>
    </row>
    <row r="7109" spans="9:10" x14ac:dyDescent="0.2">
      <c r="I7109" s="2"/>
      <c r="J7109" s="5"/>
    </row>
    <row r="7110" spans="9:10" x14ac:dyDescent="0.2">
      <c r="I7110" s="2"/>
      <c r="J7110" s="5"/>
    </row>
    <row r="7111" spans="9:10" x14ac:dyDescent="0.2">
      <c r="I7111" s="2"/>
      <c r="J7111" s="5"/>
    </row>
    <row r="7112" spans="9:10" x14ac:dyDescent="0.2">
      <c r="I7112" s="2"/>
      <c r="J7112" s="5"/>
    </row>
    <row r="7113" spans="9:10" x14ac:dyDescent="0.2">
      <c r="I7113" s="2"/>
      <c r="J7113" s="5"/>
    </row>
    <row r="7114" spans="9:10" x14ac:dyDescent="0.2">
      <c r="I7114" s="2"/>
      <c r="J7114" s="5"/>
    </row>
    <row r="7115" spans="9:10" x14ac:dyDescent="0.2">
      <c r="I7115" s="2"/>
      <c r="J7115" s="5"/>
    </row>
    <row r="7116" spans="9:10" x14ac:dyDescent="0.2">
      <c r="I7116" s="2"/>
      <c r="J7116" s="5"/>
    </row>
    <row r="7117" spans="9:10" x14ac:dyDescent="0.2">
      <c r="I7117" s="2"/>
      <c r="J7117" s="5"/>
    </row>
    <row r="7118" spans="9:10" x14ac:dyDescent="0.2">
      <c r="I7118" s="2"/>
      <c r="J7118" s="5"/>
    </row>
    <row r="7119" spans="9:10" x14ac:dyDescent="0.2">
      <c r="I7119" s="2"/>
      <c r="J7119" s="5"/>
    </row>
    <row r="7120" spans="9:10" x14ac:dyDescent="0.2">
      <c r="I7120" s="2"/>
      <c r="J7120" s="5"/>
    </row>
    <row r="7121" spans="9:10" x14ac:dyDescent="0.2">
      <c r="I7121" s="2"/>
      <c r="J7121" s="5"/>
    </row>
    <row r="7122" spans="9:10" x14ac:dyDescent="0.2">
      <c r="I7122" s="2"/>
      <c r="J7122" s="5"/>
    </row>
    <row r="7123" spans="9:10" x14ac:dyDescent="0.2">
      <c r="I7123" s="2"/>
      <c r="J7123" s="5"/>
    </row>
    <row r="7124" spans="9:10" x14ac:dyDescent="0.2">
      <c r="I7124" s="2"/>
      <c r="J7124" s="5"/>
    </row>
    <row r="7125" spans="9:10" x14ac:dyDescent="0.2">
      <c r="I7125" s="2"/>
      <c r="J7125" s="5"/>
    </row>
    <row r="7126" spans="9:10" x14ac:dyDescent="0.2">
      <c r="I7126" s="2"/>
      <c r="J7126" s="5"/>
    </row>
    <row r="7127" spans="9:10" x14ac:dyDescent="0.2">
      <c r="I7127" s="2"/>
      <c r="J7127" s="5"/>
    </row>
    <row r="7128" spans="9:10" x14ac:dyDescent="0.2">
      <c r="I7128" s="2"/>
      <c r="J7128" s="5"/>
    </row>
    <row r="7129" spans="9:10" x14ac:dyDescent="0.2">
      <c r="I7129" s="2"/>
      <c r="J7129" s="5"/>
    </row>
    <row r="7130" spans="9:10" x14ac:dyDescent="0.2">
      <c r="I7130" s="2"/>
      <c r="J7130" s="5"/>
    </row>
    <row r="7131" spans="9:10" x14ac:dyDescent="0.2">
      <c r="I7131" s="2"/>
      <c r="J7131" s="5"/>
    </row>
    <row r="7132" spans="9:10" x14ac:dyDescent="0.2">
      <c r="I7132" s="2"/>
      <c r="J7132" s="5"/>
    </row>
    <row r="7133" spans="9:10" x14ac:dyDescent="0.2">
      <c r="I7133" s="2"/>
      <c r="J7133" s="5"/>
    </row>
    <row r="7134" spans="9:10" x14ac:dyDescent="0.2">
      <c r="I7134" s="2"/>
      <c r="J7134" s="5"/>
    </row>
    <row r="7135" spans="9:10" x14ac:dyDescent="0.2">
      <c r="I7135" s="2"/>
      <c r="J7135" s="5"/>
    </row>
    <row r="7136" spans="9:10" x14ac:dyDescent="0.2">
      <c r="I7136" s="2"/>
      <c r="J7136" s="5"/>
    </row>
    <row r="7137" spans="9:10" x14ac:dyDescent="0.2">
      <c r="I7137" s="2"/>
      <c r="J7137" s="5"/>
    </row>
    <row r="7138" spans="9:10" x14ac:dyDescent="0.2">
      <c r="I7138" s="2"/>
      <c r="J7138" s="5"/>
    </row>
    <row r="7139" spans="9:10" x14ac:dyDescent="0.2">
      <c r="I7139" s="2"/>
      <c r="J7139" s="5"/>
    </row>
    <row r="7140" spans="9:10" x14ac:dyDescent="0.2">
      <c r="I7140" s="2"/>
      <c r="J7140" s="5"/>
    </row>
    <row r="7141" spans="9:10" x14ac:dyDescent="0.2">
      <c r="I7141" s="2"/>
      <c r="J7141" s="5"/>
    </row>
    <row r="7142" spans="9:10" x14ac:dyDescent="0.2">
      <c r="I7142" s="2"/>
      <c r="J7142" s="5"/>
    </row>
    <row r="7143" spans="9:10" x14ac:dyDescent="0.2">
      <c r="I7143" s="2"/>
      <c r="J7143" s="5"/>
    </row>
    <row r="7144" spans="9:10" x14ac:dyDescent="0.2">
      <c r="I7144" s="2"/>
      <c r="J7144" s="5"/>
    </row>
    <row r="7145" spans="9:10" x14ac:dyDescent="0.2">
      <c r="I7145" s="2"/>
      <c r="J7145" s="5"/>
    </row>
    <row r="7146" spans="9:10" x14ac:dyDescent="0.2">
      <c r="I7146" s="2"/>
      <c r="J7146" s="5"/>
    </row>
    <row r="7147" spans="9:10" x14ac:dyDescent="0.2">
      <c r="I7147" s="2"/>
      <c r="J7147" s="5"/>
    </row>
    <row r="7148" spans="9:10" x14ac:dyDescent="0.2">
      <c r="I7148" s="2"/>
      <c r="J7148" s="5"/>
    </row>
    <row r="7149" spans="9:10" x14ac:dyDescent="0.2">
      <c r="I7149" s="2"/>
      <c r="J7149" s="5"/>
    </row>
    <row r="7150" spans="9:10" x14ac:dyDescent="0.2">
      <c r="I7150" s="2"/>
      <c r="J7150" s="5"/>
    </row>
    <row r="7151" spans="9:10" x14ac:dyDescent="0.2">
      <c r="I7151" s="2"/>
      <c r="J7151" s="5"/>
    </row>
    <row r="7152" spans="9:10" x14ac:dyDescent="0.2">
      <c r="I7152" s="2"/>
      <c r="J7152" s="5"/>
    </row>
    <row r="7153" spans="9:10" x14ac:dyDescent="0.2">
      <c r="I7153" s="2"/>
      <c r="J7153" s="5"/>
    </row>
    <row r="7154" spans="9:10" x14ac:dyDescent="0.2">
      <c r="I7154" s="2"/>
      <c r="J7154" s="5"/>
    </row>
    <row r="7155" spans="9:10" x14ac:dyDescent="0.2">
      <c r="I7155" s="2"/>
      <c r="J7155" s="5"/>
    </row>
    <row r="7156" spans="9:10" x14ac:dyDescent="0.2">
      <c r="I7156" s="2"/>
      <c r="J7156" s="5"/>
    </row>
    <row r="7157" spans="9:10" x14ac:dyDescent="0.2">
      <c r="I7157" s="2"/>
      <c r="J7157" s="5"/>
    </row>
    <row r="7158" spans="9:10" x14ac:dyDescent="0.2">
      <c r="I7158" s="2"/>
      <c r="J7158" s="5"/>
    </row>
    <row r="7159" spans="9:10" x14ac:dyDescent="0.2">
      <c r="I7159" s="2"/>
      <c r="J7159" s="5"/>
    </row>
    <row r="7160" spans="9:10" x14ac:dyDescent="0.2">
      <c r="I7160" s="2"/>
      <c r="J7160" s="5"/>
    </row>
    <row r="7161" spans="9:10" x14ac:dyDescent="0.2">
      <c r="I7161" s="2"/>
      <c r="J7161" s="5"/>
    </row>
    <row r="7162" spans="9:10" x14ac:dyDescent="0.2">
      <c r="I7162" s="2"/>
      <c r="J7162" s="5"/>
    </row>
    <row r="7163" spans="9:10" x14ac:dyDescent="0.2">
      <c r="I7163" s="2"/>
      <c r="J7163" s="5"/>
    </row>
    <row r="7164" spans="9:10" x14ac:dyDescent="0.2">
      <c r="I7164" s="2"/>
      <c r="J7164" s="5"/>
    </row>
    <row r="7165" spans="9:10" x14ac:dyDescent="0.2">
      <c r="I7165" s="2"/>
      <c r="J7165" s="5"/>
    </row>
    <row r="7166" spans="9:10" x14ac:dyDescent="0.2">
      <c r="I7166" s="2"/>
      <c r="J7166" s="5"/>
    </row>
    <row r="7167" spans="9:10" x14ac:dyDescent="0.2">
      <c r="I7167" s="2"/>
      <c r="J7167" s="5"/>
    </row>
    <row r="7168" spans="9:10" x14ac:dyDescent="0.2">
      <c r="I7168" s="2"/>
      <c r="J7168" s="5"/>
    </row>
    <row r="7169" spans="9:10" x14ac:dyDescent="0.2">
      <c r="I7169" s="2"/>
      <c r="J7169" s="5"/>
    </row>
    <row r="7170" spans="9:10" x14ac:dyDescent="0.2">
      <c r="I7170" s="2"/>
      <c r="J7170" s="5"/>
    </row>
    <row r="7171" spans="9:10" x14ac:dyDescent="0.2">
      <c r="I7171" s="2"/>
      <c r="J7171" s="5"/>
    </row>
    <row r="7172" spans="9:10" x14ac:dyDescent="0.2">
      <c r="I7172" s="2"/>
      <c r="J7172" s="5"/>
    </row>
    <row r="7173" spans="9:10" x14ac:dyDescent="0.2">
      <c r="I7173" s="2"/>
      <c r="J7173" s="5"/>
    </row>
    <row r="7174" spans="9:10" x14ac:dyDescent="0.2">
      <c r="I7174" s="2"/>
      <c r="J7174" s="5"/>
    </row>
    <row r="7175" spans="9:10" x14ac:dyDescent="0.2">
      <c r="I7175" s="2"/>
      <c r="J7175" s="5"/>
    </row>
    <row r="7176" spans="9:10" x14ac:dyDescent="0.2">
      <c r="I7176" s="2"/>
      <c r="J7176" s="5"/>
    </row>
    <row r="7177" spans="9:10" x14ac:dyDescent="0.2">
      <c r="I7177" s="2"/>
      <c r="J7177" s="5"/>
    </row>
    <row r="7178" spans="9:10" x14ac:dyDescent="0.2">
      <c r="I7178" s="2"/>
      <c r="J7178" s="5"/>
    </row>
    <row r="7179" spans="9:10" x14ac:dyDescent="0.2">
      <c r="I7179" s="2"/>
      <c r="J7179" s="5"/>
    </row>
    <row r="7180" spans="9:10" x14ac:dyDescent="0.2">
      <c r="I7180" s="2"/>
      <c r="J7180" s="5"/>
    </row>
    <row r="7181" spans="9:10" x14ac:dyDescent="0.2">
      <c r="I7181" s="2"/>
      <c r="J7181" s="5"/>
    </row>
    <row r="7182" spans="9:10" x14ac:dyDescent="0.2">
      <c r="I7182" s="2"/>
      <c r="J7182" s="5"/>
    </row>
    <row r="7183" spans="9:10" x14ac:dyDescent="0.2">
      <c r="I7183" s="2"/>
      <c r="J7183" s="5"/>
    </row>
    <row r="7184" spans="9:10" x14ac:dyDescent="0.2">
      <c r="I7184" s="2"/>
      <c r="J7184" s="5"/>
    </row>
    <row r="7185" spans="9:10" x14ac:dyDescent="0.2">
      <c r="I7185" s="2"/>
      <c r="J7185" s="5"/>
    </row>
    <row r="7186" spans="9:10" x14ac:dyDescent="0.2">
      <c r="I7186" s="2"/>
      <c r="J7186" s="5"/>
    </row>
    <row r="7187" spans="9:10" x14ac:dyDescent="0.2">
      <c r="I7187" s="2"/>
      <c r="J7187" s="5"/>
    </row>
    <row r="7188" spans="9:10" x14ac:dyDescent="0.2">
      <c r="I7188" s="2"/>
      <c r="J7188" s="5"/>
    </row>
    <row r="7189" spans="9:10" x14ac:dyDescent="0.2">
      <c r="I7189" s="2"/>
      <c r="J7189" s="5"/>
    </row>
    <row r="7190" spans="9:10" x14ac:dyDescent="0.2">
      <c r="I7190" s="2"/>
      <c r="J7190" s="5"/>
    </row>
    <row r="7191" spans="9:10" x14ac:dyDescent="0.2">
      <c r="I7191" s="2"/>
      <c r="J7191" s="5"/>
    </row>
    <row r="7192" spans="9:10" x14ac:dyDescent="0.2">
      <c r="I7192" s="2"/>
      <c r="J7192" s="5"/>
    </row>
    <row r="7193" spans="9:10" x14ac:dyDescent="0.2">
      <c r="I7193" s="2"/>
      <c r="J7193" s="5"/>
    </row>
    <row r="7194" spans="9:10" x14ac:dyDescent="0.2">
      <c r="I7194" s="2"/>
      <c r="J7194" s="5"/>
    </row>
    <row r="7195" spans="9:10" x14ac:dyDescent="0.2">
      <c r="I7195" s="2"/>
      <c r="J7195" s="5"/>
    </row>
    <row r="7196" spans="9:10" x14ac:dyDescent="0.2">
      <c r="I7196" s="2"/>
      <c r="J7196" s="5"/>
    </row>
    <row r="7197" spans="9:10" x14ac:dyDescent="0.2">
      <c r="I7197" s="2"/>
      <c r="J7197" s="5"/>
    </row>
    <row r="7198" spans="9:10" x14ac:dyDescent="0.2">
      <c r="I7198" s="2"/>
      <c r="J7198" s="5"/>
    </row>
    <row r="7199" spans="9:10" x14ac:dyDescent="0.2">
      <c r="I7199" s="2"/>
      <c r="J7199" s="5"/>
    </row>
    <row r="7200" spans="9:10" x14ac:dyDescent="0.2">
      <c r="I7200" s="2"/>
      <c r="J7200" s="5"/>
    </row>
    <row r="7201" spans="9:10" x14ac:dyDescent="0.2">
      <c r="I7201" s="2"/>
      <c r="J7201" s="5"/>
    </row>
    <row r="7202" spans="9:10" x14ac:dyDescent="0.2">
      <c r="I7202" s="2"/>
      <c r="J7202" s="5"/>
    </row>
    <row r="7203" spans="9:10" x14ac:dyDescent="0.2">
      <c r="I7203" s="2"/>
      <c r="J7203" s="5"/>
    </row>
    <row r="7204" spans="9:10" x14ac:dyDescent="0.2">
      <c r="I7204" s="2"/>
      <c r="J7204" s="5"/>
    </row>
    <row r="7205" spans="9:10" x14ac:dyDescent="0.2">
      <c r="I7205" s="2"/>
      <c r="J7205" s="5"/>
    </row>
    <row r="7206" spans="9:10" x14ac:dyDescent="0.2">
      <c r="I7206" s="2"/>
      <c r="J7206" s="5"/>
    </row>
    <row r="7207" spans="9:10" x14ac:dyDescent="0.2">
      <c r="I7207" s="2"/>
      <c r="J7207" s="5"/>
    </row>
    <row r="7208" spans="9:10" x14ac:dyDescent="0.2">
      <c r="I7208" s="2"/>
      <c r="J7208" s="5"/>
    </row>
    <row r="7209" spans="9:10" x14ac:dyDescent="0.2">
      <c r="I7209" s="2"/>
      <c r="J7209" s="5"/>
    </row>
    <row r="7210" spans="9:10" x14ac:dyDescent="0.2">
      <c r="I7210" s="2"/>
      <c r="J7210" s="5"/>
    </row>
    <row r="7211" spans="9:10" x14ac:dyDescent="0.2">
      <c r="I7211" s="2"/>
      <c r="J7211" s="5"/>
    </row>
    <row r="7212" spans="9:10" x14ac:dyDescent="0.2">
      <c r="I7212" s="2"/>
      <c r="J7212" s="5"/>
    </row>
    <row r="7213" spans="9:10" x14ac:dyDescent="0.2">
      <c r="I7213" s="2"/>
      <c r="J7213" s="5"/>
    </row>
    <row r="7214" spans="9:10" x14ac:dyDescent="0.2">
      <c r="I7214" s="2"/>
      <c r="J7214" s="5"/>
    </row>
    <row r="7215" spans="9:10" x14ac:dyDescent="0.2">
      <c r="I7215" s="2"/>
      <c r="J7215" s="5"/>
    </row>
    <row r="7216" spans="9:10" x14ac:dyDescent="0.2">
      <c r="I7216" s="2"/>
      <c r="J7216" s="5"/>
    </row>
    <row r="7217" spans="9:10" x14ac:dyDescent="0.2">
      <c r="I7217" s="2"/>
      <c r="J7217" s="5"/>
    </row>
    <row r="7218" spans="9:10" x14ac:dyDescent="0.2">
      <c r="I7218" s="2"/>
      <c r="J7218" s="5"/>
    </row>
    <row r="7219" spans="9:10" x14ac:dyDescent="0.2">
      <c r="I7219" s="2"/>
      <c r="J7219" s="5"/>
    </row>
    <row r="7220" spans="9:10" x14ac:dyDescent="0.2">
      <c r="I7220" s="2"/>
      <c r="J7220" s="5"/>
    </row>
    <row r="7221" spans="9:10" x14ac:dyDescent="0.2">
      <c r="I7221" s="2"/>
      <c r="J7221" s="5"/>
    </row>
    <row r="7222" spans="9:10" x14ac:dyDescent="0.2">
      <c r="I7222" s="2"/>
      <c r="J7222" s="5"/>
    </row>
    <row r="7223" spans="9:10" x14ac:dyDescent="0.2">
      <c r="I7223" s="2"/>
      <c r="J7223" s="5"/>
    </row>
    <row r="7224" spans="9:10" x14ac:dyDescent="0.2">
      <c r="I7224" s="2"/>
      <c r="J7224" s="5"/>
    </row>
    <row r="7225" spans="9:10" x14ac:dyDescent="0.2">
      <c r="I7225" s="2"/>
      <c r="J7225" s="5"/>
    </row>
    <row r="7226" spans="9:10" x14ac:dyDescent="0.2">
      <c r="I7226" s="2"/>
      <c r="J7226" s="5"/>
    </row>
    <row r="7227" spans="9:10" x14ac:dyDescent="0.2">
      <c r="I7227" s="2"/>
      <c r="J7227" s="5"/>
    </row>
    <row r="7228" spans="9:10" x14ac:dyDescent="0.2">
      <c r="I7228" s="2"/>
      <c r="J7228" s="5"/>
    </row>
    <row r="7229" spans="9:10" x14ac:dyDescent="0.2">
      <c r="I7229" s="2"/>
      <c r="J7229" s="5"/>
    </row>
    <row r="7230" spans="9:10" x14ac:dyDescent="0.2">
      <c r="I7230" s="2"/>
      <c r="J7230" s="5"/>
    </row>
    <row r="7231" spans="9:10" x14ac:dyDescent="0.2">
      <c r="I7231" s="2"/>
      <c r="J7231" s="5"/>
    </row>
    <row r="7232" spans="9:10" x14ac:dyDescent="0.2">
      <c r="I7232" s="2"/>
      <c r="J7232" s="5"/>
    </row>
    <row r="7233" spans="9:10" x14ac:dyDescent="0.2">
      <c r="I7233" s="2"/>
      <c r="J7233" s="5"/>
    </row>
    <row r="7234" spans="9:10" x14ac:dyDescent="0.2">
      <c r="I7234" s="2"/>
      <c r="J7234" s="5"/>
    </row>
    <row r="7235" spans="9:10" x14ac:dyDescent="0.2">
      <c r="I7235" s="2"/>
      <c r="J7235" s="5"/>
    </row>
    <row r="7236" spans="9:10" x14ac:dyDescent="0.2">
      <c r="I7236" s="2"/>
      <c r="J7236" s="5"/>
    </row>
    <row r="7237" spans="9:10" x14ac:dyDescent="0.2">
      <c r="I7237" s="2"/>
      <c r="J7237" s="5"/>
    </row>
    <row r="7238" spans="9:10" x14ac:dyDescent="0.2">
      <c r="I7238" s="2"/>
      <c r="J7238" s="5"/>
    </row>
    <row r="7239" spans="9:10" x14ac:dyDescent="0.2">
      <c r="I7239" s="2"/>
      <c r="J7239" s="5"/>
    </row>
    <row r="7240" spans="9:10" x14ac:dyDescent="0.2">
      <c r="I7240" s="2"/>
      <c r="J7240" s="5"/>
    </row>
    <row r="7241" spans="9:10" x14ac:dyDescent="0.2">
      <c r="I7241" s="2"/>
      <c r="J7241" s="5"/>
    </row>
    <row r="7242" spans="9:10" x14ac:dyDescent="0.2">
      <c r="I7242" s="2"/>
      <c r="J7242" s="5"/>
    </row>
    <row r="7243" spans="9:10" x14ac:dyDescent="0.2">
      <c r="I7243" s="2"/>
      <c r="J7243" s="5"/>
    </row>
    <row r="7244" spans="9:10" x14ac:dyDescent="0.2">
      <c r="I7244" s="2"/>
      <c r="J7244" s="5"/>
    </row>
    <row r="7245" spans="9:10" x14ac:dyDescent="0.2">
      <c r="I7245" s="2"/>
      <c r="J7245" s="5"/>
    </row>
    <row r="7246" spans="9:10" x14ac:dyDescent="0.2">
      <c r="I7246" s="2"/>
      <c r="J7246" s="5"/>
    </row>
    <row r="7247" spans="9:10" x14ac:dyDescent="0.2">
      <c r="I7247" s="2"/>
      <c r="J7247" s="5"/>
    </row>
    <row r="7248" spans="9:10" x14ac:dyDescent="0.2">
      <c r="I7248" s="2"/>
      <c r="J7248" s="5"/>
    </row>
    <row r="7249" spans="9:10" x14ac:dyDescent="0.2">
      <c r="I7249" s="2"/>
      <c r="J7249" s="5"/>
    </row>
    <row r="7250" spans="9:10" x14ac:dyDescent="0.2">
      <c r="I7250" s="2"/>
      <c r="J7250" s="5"/>
    </row>
    <row r="7251" spans="9:10" x14ac:dyDescent="0.2">
      <c r="I7251" s="2"/>
      <c r="J7251" s="5"/>
    </row>
    <row r="7252" spans="9:10" x14ac:dyDescent="0.2">
      <c r="I7252" s="2"/>
      <c r="J7252" s="5"/>
    </row>
    <row r="7253" spans="9:10" x14ac:dyDescent="0.2">
      <c r="I7253" s="2"/>
      <c r="J7253" s="5"/>
    </row>
    <row r="7254" spans="9:10" x14ac:dyDescent="0.2">
      <c r="I7254" s="2"/>
      <c r="J7254" s="5"/>
    </row>
    <row r="7255" spans="9:10" x14ac:dyDescent="0.2">
      <c r="I7255" s="2"/>
      <c r="J7255" s="5"/>
    </row>
    <row r="7256" spans="9:10" x14ac:dyDescent="0.2">
      <c r="I7256" s="2"/>
      <c r="J7256" s="5"/>
    </row>
    <row r="7257" spans="9:10" x14ac:dyDescent="0.2">
      <c r="I7257" s="2"/>
      <c r="J7257" s="5"/>
    </row>
    <row r="7258" spans="9:10" x14ac:dyDescent="0.2">
      <c r="I7258" s="2"/>
      <c r="J7258" s="5"/>
    </row>
    <row r="7259" spans="9:10" x14ac:dyDescent="0.2">
      <c r="I7259" s="2"/>
      <c r="J7259" s="5"/>
    </row>
    <row r="7260" spans="9:10" x14ac:dyDescent="0.2">
      <c r="I7260" s="2"/>
      <c r="J7260" s="5"/>
    </row>
    <row r="7261" spans="9:10" x14ac:dyDescent="0.2">
      <c r="I7261" s="2"/>
      <c r="J7261" s="5"/>
    </row>
    <row r="7262" spans="9:10" x14ac:dyDescent="0.2">
      <c r="I7262" s="2"/>
      <c r="J7262" s="5"/>
    </row>
    <row r="7263" spans="9:10" x14ac:dyDescent="0.2">
      <c r="I7263" s="2"/>
      <c r="J7263" s="5"/>
    </row>
    <row r="7264" spans="9:10" x14ac:dyDescent="0.2">
      <c r="I7264" s="2"/>
      <c r="J7264" s="5"/>
    </row>
    <row r="7265" spans="9:10" x14ac:dyDescent="0.2">
      <c r="I7265" s="2"/>
      <c r="J7265" s="5"/>
    </row>
    <row r="7266" spans="9:10" x14ac:dyDescent="0.2">
      <c r="I7266" s="2"/>
      <c r="J7266" s="5"/>
    </row>
    <row r="7267" spans="9:10" x14ac:dyDescent="0.2">
      <c r="I7267" s="2"/>
      <c r="J7267" s="5"/>
    </row>
    <row r="7268" spans="9:10" x14ac:dyDescent="0.2">
      <c r="I7268" s="2"/>
      <c r="J7268" s="5"/>
    </row>
    <row r="7269" spans="9:10" x14ac:dyDescent="0.2">
      <c r="I7269" s="2"/>
      <c r="J7269" s="5"/>
    </row>
    <row r="7270" spans="9:10" x14ac:dyDescent="0.2">
      <c r="I7270" s="2"/>
      <c r="J7270" s="5"/>
    </row>
    <row r="7271" spans="9:10" x14ac:dyDescent="0.2">
      <c r="I7271" s="2"/>
      <c r="J7271" s="5"/>
    </row>
    <row r="7272" spans="9:10" x14ac:dyDescent="0.2">
      <c r="I7272" s="2"/>
      <c r="J7272" s="5"/>
    </row>
    <row r="7273" spans="9:10" x14ac:dyDescent="0.2">
      <c r="I7273" s="2"/>
      <c r="J7273" s="5"/>
    </row>
    <row r="7274" spans="9:10" x14ac:dyDescent="0.2">
      <c r="I7274" s="2"/>
      <c r="J7274" s="5"/>
    </row>
    <row r="7275" spans="9:10" x14ac:dyDescent="0.2">
      <c r="I7275" s="2"/>
      <c r="J7275" s="5"/>
    </row>
    <row r="7276" spans="9:10" x14ac:dyDescent="0.2">
      <c r="I7276" s="2"/>
      <c r="J7276" s="5"/>
    </row>
    <row r="7277" spans="9:10" x14ac:dyDescent="0.2">
      <c r="I7277" s="2"/>
      <c r="J7277" s="5"/>
    </row>
    <row r="7278" spans="9:10" x14ac:dyDescent="0.2">
      <c r="I7278" s="2"/>
      <c r="J7278" s="5"/>
    </row>
    <row r="7279" spans="9:10" x14ac:dyDescent="0.2">
      <c r="I7279" s="2"/>
      <c r="J7279" s="5"/>
    </row>
    <row r="7280" spans="9:10" x14ac:dyDescent="0.2">
      <c r="I7280" s="2"/>
      <c r="J7280" s="5"/>
    </row>
    <row r="7281" spans="9:10" x14ac:dyDescent="0.2">
      <c r="I7281" s="2"/>
      <c r="J7281" s="5"/>
    </row>
    <row r="7282" spans="9:10" x14ac:dyDescent="0.2">
      <c r="I7282" s="2"/>
      <c r="J7282" s="5"/>
    </row>
    <row r="7283" spans="9:10" x14ac:dyDescent="0.2">
      <c r="I7283" s="2"/>
      <c r="J7283" s="5"/>
    </row>
    <row r="7284" spans="9:10" x14ac:dyDescent="0.2">
      <c r="I7284" s="2"/>
      <c r="J7284" s="5"/>
    </row>
    <row r="7285" spans="9:10" x14ac:dyDescent="0.2">
      <c r="I7285" s="2"/>
      <c r="J7285" s="5"/>
    </row>
    <row r="7286" spans="9:10" x14ac:dyDescent="0.2">
      <c r="I7286" s="2"/>
      <c r="J7286" s="5"/>
    </row>
    <row r="7287" spans="9:10" x14ac:dyDescent="0.2">
      <c r="I7287" s="2"/>
      <c r="J7287" s="5"/>
    </row>
    <row r="7288" spans="9:10" x14ac:dyDescent="0.2">
      <c r="I7288" s="2"/>
      <c r="J7288" s="5"/>
    </row>
    <row r="7289" spans="9:10" x14ac:dyDescent="0.2">
      <c r="I7289" s="2"/>
      <c r="J7289" s="5"/>
    </row>
    <row r="7290" spans="9:10" x14ac:dyDescent="0.2">
      <c r="I7290" s="2"/>
      <c r="J7290" s="5"/>
    </row>
    <row r="7291" spans="9:10" x14ac:dyDescent="0.2">
      <c r="I7291" s="2"/>
      <c r="J7291" s="5"/>
    </row>
    <row r="7292" spans="9:10" x14ac:dyDescent="0.2">
      <c r="I7292" s="2"/>
      <c r="J7292" s="5"/>
    </row>
    <row r="7293" spans="9:10" x14ac:dyDescent="0.2">
      <c r="I7293" s="2"/>
      <c r="J7293" s="5"/>
    </row>
    <row r="7294" spans="9:10" x14ac:dyDescent="0.2">
      <c r="I7294" s="2"/>
      <c r="J7294" s="5"/>
    </row>
    <row r="7295" spans="9:10" x14ac:dyDescent="0.2">
      <c r="I7295" s="2"/>
      <c r="J7295" s="5"/>
    </row>
    <row r="7296" spans="9:10" x14ac:dyDescent="0.2">
      <c r="I7296" s="2"/>
      <c r="J7296" s="5"/>
    </row>
    <row r="7297" spans="9:10" x14ac:dyDescent="0.2">
      <c r="I7297" s="2"/>
      <c r="J7297" s="5"/>
    </row>
    <row r="7298" spans="9:10" x14ac:dyDescent="0.2">
      <c r="I7298" s="2"/>
      <c r="J7298" s="5"/>
    </row>
    <row r="7299" spans="9:10" x14ac:dyDescent="0.2">
      <c r="I7299" s="2"/>
      <c r="J7299" s="5"/>
    </row>
    <row r="7300" spans="9:10" x14ac:dyDescent="0.2">
      <c r="I7300" s="2"/>
      <c r="J7300" s="5"/>
    </row>
    <row r="7301" spans="9:10" x14ac:dyDescent="0.2">
      <c r="I7301" s="2"/>
      <c r="J7301" s="5"/>
    </row>
    <row r="7302" spans="9:10" x14ac:dyDescent="0.2">
      <c r="I7302" s="2"/>
      <c r="J7302" s="5"/>
    </row>
    <row r="7303" spans="9:10" x14ac:dyDescent="0.2">
      <c r="I7303" s="2"/>
      <c r="J7303" s="5"/>
    </row>
    <row r="7304" spans="9:10" x14ac:dyDescent="0.2">
      <c r="I7304" s="2"/>
      <c r="J7304" s="5"/>
    </row>
    <row r="7305" spans="9:10" x14ac:dyDescent="0.2">
      <c r="I7305" s="2"/>
      <c r="J7305" s="5"/>
    </row>
    <row r="7306" spans="9:10" x14ac:dyDescent="0.2">
      <c r="I7306" s="2"/>
      <c r="J7306" s="5"/>
    </row>
    <row r="7307" spans="9:10" x14ac:dyDescent="0.2">
      <c r="I7307" s="2"/>
      <c r="J7307" s="5"/>
    </row>
    <row r="7308" spans="9:10" x14ac:dyDescent="0.2">
      <c r="I7308" s="2"/>
      <c r="J7308" s="5"/>
    </row>
    <row r="7309" spans="9:10" x14ac:dyDescent="0.2">
      <c r="I7309" s="2"/>
      <c r="J7309" s="5"/>
    </row>
    <row r="7310" spans="9:10" x14ac:dyDescent="0.2">
      <c r="I7310" s="2"/>
      <c r="J7310" s="5"/>
    </row>
    <row r="7311" spans="9:10" x14ac:dyDescent="0.2">
      <c r="I7311" s="2"/>
      <c r="J7311" s="5"/>
    </row>
    <row r="7312" spans="9:10" x14ac:dyDescent="0.2">
      <c r="I7312" s="2"/>
      <c r="J7312" s="5"/>
    </row>
    <row r="7313" spans="9:10" x14ac:dyDescent="0.2">
      <c r="I7313" s="2"/>
      <c r="J7313" s="5"/>
    </row>
    <row r="7314" spans="9:10" x14ac:dyDescent="0.2">
      <c r="I7314" s="2"/>
      <c r="J7314" s="5"/>
    </row>
    <row r="7315" spans="9:10" x14ac:dyDescent="0.2">
      <c r="I7315" s="2"/>
      <c r="J7315" s="5"/>
    </row>
    <row r="7316" spans="9:10" x14ac:dyDescent="0.2">
      <c r="I7316" s="2"/>
      <c r="J7316" s="5"/>
    </row>
    <row r="7317" spans="9:10" x14ac:dyDescent="0.2">
      <c r="I7317" s="2"/>
      <c r="J7317" s="5"/>
    </row>
    <row r="7318" spans="9:10" x14ac:dyDescent="0.2">
      <c r="I7318" s="2"/>
      <c r="J7318" s="5"/>
    </row>
    <row r="7319" spans="9:10" x14ac:dyDescent="0.2">
      <c r="I7319" s="2"/>
      <c r="J7319" s="5"/>
    </row>
    <row r="7320" spans="9:10" x14ac:dyDescent="0.2">
      <c r="I7320" s="2"/>
      <c r="J7320" s="5"/>
    </row>
    <row r="7321" spans="9:10" x14ac:dyDescent="0.2">
      <c r="I7321" s="2"/>
      <c r="J7321" s="5"/>
    </row>
    <row r="7322" spans="9:10" x14ac:dyDescent="0.2">
      <c r="I7322" s="2"/>
      <c r="J7322" s="5"/>
    </row>
    <row r="7323" spans="9:10" x14ac:dyDescent="0.2">
      <c r="I7323" s="2"/>
      <c r="J7323" s="5"/>
    </row>
    <row r="7324" spans="9:10" x14ac:dyDescent="0.2">
      <c r="I7324" s="2"/>
      <c r="J7324" s="5"/>
    </row>
    <row r="7325" spans="9:10" x14ac:dyDescent="0.2">
      <c r="I7325" s="2"/>
      <c r="J7325" s="5"/>
    </row>
    <row r="7326" spans="9:10" x14ac:dyDescent="0.2">
      <c r="I7326" s="2"/>
      <c r="J7326" s="5"/>
    </row>
    <row r="7327" spans="9:10" x14ac:dyDescent="0.2">
      <c r="I7327" s="2"/>
      <c r="J7327" s="5"/>
    </row>
    <row r="7328" spans="9:10" x14ac:dyDescent="0.2">
      <c r="I7328" s="2"/>
      <c r="J7328" s="5"/>
    </row>
    <row r="7329" spans="9:10" x14ac:dyDescent="0.2">
      <c r="I7329" s="2"/>
      <c r="J7329" s="5"/>
    </row>
    <row r="7330" spans="9:10" x14ac:dyDescent="0.2">
      <c r="I7330" s="2"/>
      <c r="J7330" s="5"/>
    </row>
    <row r="7331" spans="9:10" x14ac:dyDescent="0.2">
      <c r="I7331" s="2"/>
      <c r="J7331" s="5"/>
    </row>
    <row r="7332" spans="9:10" x14ac:dyDescent="0.2">
      <c r="I7332" s="2"/>
      <c r="J7332" s="5"/>
    </row>
    <row r="7333" spans="9:10" x14ac:dyDescent="0.2">
      <c r="I7333" s="2"/>
      <c r="J7333" s="5"/>
    </row>
    <row r="7334" spans="9:10" x14ac:dyDescent="0.2">
      <c r="I7334" s="2"/>
      <c r="J7334" s="5"/>
    </row>
    <row r="7335" spans="9:10" x14ac:dyDescent="0.2">
      <c r="I7335" s="2"/>
      <c r="J7335" s="5"/>
    </row>
    <row r="7336" spans="9:10" x14ac:dyDescent="0.2">
      <c r="I7336" s="2"/>
      <c r="J7336" s="5"/>
    </row>
    <row r="7337" spans="9:10" x14ac:dyDescent="0.2">
      <c r="I7337" s="2"/>
      <c r="J7337" s="5"/>
    </row>
    <row r="7338" spans="9:10" x14ac:dyDescent="0.2">
      <c r="I7338" s="2"/>
      <c r="J7338" s="5"/>
    </row>
    <row r="7339" spans="9:10" x14ac:dyDescent="0.2">
      <c r="I7339" s="2"/>
      <c r="J7339" s="5"/>
    </row>
    <row r="7340" spans="9:10" x14ac:dyDescent="0.2">
      <c r="I7340" s="2"/>
      <c r="J7340" s="5"/>
    </row>
    <row r="7341" spans="9:10" x14ac:dyDescent="0.2">
      <c r="I7341" s="2"/>
      <c r="J7341" s="5"/>
    </row>
    <row r="7342" spans="9:10" x14ac:dyDescent="0.2">
      <c r="I7342" s="2"/>
      <c r="J7342" s="5"/>
    </row>
    <row r="7343" spans="9:10" x14ac:dyDescent="0.2">
      <c r="I7343" s="2"/>
      <c r="J7343" s="5"/>
    </row>
    <row r="7344" spans="9:10" x14ac:dyDescent="0.2">
      <c r="I7344" s="2"/>
      <c r="J7344" s="5"/>
    </row>
    <row r="7345" spans="9:10" x14ac:dyDescent="0.2">
      <c r="I7345" s="2"/>
      <c r="J7345" s="5"/>
    </row>
    <row r="7346" spans="9:10" x14ac:dyDescent="0.2">
      <c r="I7346" s="2"/>
      <c r="J7346" s="5"/>
    </row>
    <row r="7347" spans="9:10" x14ac:dyDescent="0.2">
      <c r="I7347" s="2"/>
      <c r="J7347" s="5"/>
    </row>
    <row r="7348" spans="9:10" x14ac:dyDescent="0.2">
      <c r="I7348" s="2"/>
      <c r="J7348" s="5"/>
    </row>
    <row r="7349" spans="9:10" x14ac:dyDescent="0.2">
      <c r="I7349" s="2"/>
      <c r="J7349" s="5"/>
    </row>
    <row r="7350" spans="9:10" x14ac:dyDescent="0.2">
      <c r="I7350" s="2"/>
      <c r="J7350" s="5"/>
    </row>
    <row r="7351" spans="9:10" x14ac:dyDescent="0.2">
      <c r="I7351" s="2"/>
      <c r="J7351" s="5"/>
    </row>
    <row r="7352" spans="9:10" x14ac:dyDescent="0.2">
      <c r="I7352" s="2"/>
      <c r="J7352" s="5"/>
    </row>
    <row r="7353" spans="9:10" x14ac:dyDescent="0.2">
      <c r="I7353" s="2"/>
      <c r="J7353" s="5"/>
    </row>
    <row r="7354" spans="9:10" x14ac:dyDescent="0.2">
      <c r="I7354" s="2"/>
      <c r="J7354" s="5"/>
    </row>
    <row r="7355" spans="9:10" x14ac:dyDescent="0.2">
      <c r="I7355" s="2"/>
      <c r="J7355" s="5"/>
    </row>
    <row r="7356" spans="9:10" x14ac:dyDescent="0.2">
      <c r="I7356" s="2"/>
      <c r="J7356" s="5"/>
    </row>
    <row r="7357" spans="9:10" x14ac:dyDescent="0.2">
      <c r="I7357" s="2"/>
      <c r="J7357" s="5"/>
    </row>
    <row r="7358" spans="9:10" x14ac:dyDescent="0.2">
      <c r="I7358" s="2"/>
      <c r="J7358" s="5"/>
    </row>
    <row r="7359" spans="9:10" x14ac:dyDescent="0.2">
      <c r="I7359" s="2"/>
      <c r="J7359" s="5"/>
    </row>
    <row r="7360" spans="9:10" x14ac:dyDescent="0.2">
      <c r="I7360" s="2"/>
      <c r="J7360" s="5"/>
    </row>
    <row r="7361" spans="9:10" x14ac:dyDescent="0.2">
      <c r="I7361" s="2"/>
      <c r="J7361" s="5"/>
    </row>
    <row r="7362" spans="9:10" x14ac:dyDescent="0.2">
      <c r="I7362" s="2"/>
      <c r="J7362" s="5"/>
    </row>
    <row r="7363" spans="9:10" x14ac:dyDescent="0.2">
      <c r="I7363" s="2"/>
      <c r="J7363" s="5"/>
    </row>
    <row r="7364" spans="9:10" x14ac:dyDescent="0.2">
      <c r="I7364" s="2"/>
      <c r="J7364" s="5"/>
    </row>
    <row r="7365" spans="9:10" x14ac:dyDescent="0.2">
      <c r="I7365" s="2"/>
      <c r="J7365" s="5"/>
    </row>
    <row r="7366" spans="9:10" x14ac:dyDescent="0.2">
      <c r="I7366" s="2"/>
      <c r="J7366" s="5"/>
    </row>
    <row r="7367" spans="9:10" x14ac:dyDescent="0.2">
      <c r="I7367" s="2"/>
      <c r="J7367" s="5"/>
    </row>
    <row r="7368" spans="9:10" x14ac:dyDescent="0.2">
      <c r="I7368" s="2"/>
      <c r="J7368" s="5"/>
    </row>
    <row r="7369" spans="9:10" x14ac:dyDescent="0.2">
      <c r="I7369" s="2"/>
      <c r="J7369" s="5"/>
    </row>
    <row r="7370" spans="9:10" x14ac:dyDescent="0.2">
      <c r="I7370" s="2"/>
      <c r="J7370" s="5"/>
    </row>
    <row r="7371" spans="9:10" x14ac:dyDescent="0.2">
      <c r="I7371" s="2"/>
      <c r="J7371" s="5"/>
    </row>
    <row r="7372" spans="9:10" x14ac:dyDescent="0.2">
      <c r="I7372" s="2"/>
      <c r="J7372" s="5"/>
    </row>
    <row r="7373" spans="9:10" x14ac:dyDescent="0.2">
      <c r="I7373" s="2"/>
      <c r="J7373" s="5"/>
    </row>
    <row r="7374" spans="9:10" x14ac:dyDescent="0.2">
      <c r="I7374" s="2"/>
      <c r="J7374" s="5"/>
    </row>
    <row r="7375" spans="9:10" x14ac:dyDescent="0.2">
      <c r="I7375" s="2"/>
      <c r="J7375" s="5"/>
    </row>
    <row r="7376" spans="9:10" x14ac:dyDescent="0.2">
      <c r="I7376" s="2"/>
      <c r="J7376" s="5"/>
    </row>
    <row r="7377" spans="9:10" x14ac:dyDescent="0.2">
      <c r="I7377" s="2"/>
      <c r="J7377" s="5"/>
    </row>
    <row r="7378" spans="9:10" x14ac:dyDescent="0.2">
      <c r="I7378" s="2"/>
      <c r="J7378" s="5"/>
    </row>
    <row r="7379" spans="9:10" x14ac:dyDescent="0.2">
      <c r="I7379" s="2"/>
      <c r="J7379" s="5"/>
    </row>
    <row r="7380" spans="9:10" x14ac:dyDescent="0.2">
      <c r="I7380" s="2"/>
      <c r="J7380" s="5"/>
    </row>
    <row r="7381" spans="9:10" x14ac:dyDescent="0.2">
      <c r="I7381" s="2"/>
      <c r="J7381" s="5"/>
    </row>
    <row r="7382" spans="9:10" x14ac:dyDescent="0.2">
      <c r="I7382" s="2"/>
      <c r="J7382" s="5"/>
    </row>
    <row r="7383" spans="9:10" x14ac:dyDescent="0.2">
      <c r="I7383" s="2"/>
      <c r="J7383" s="5"/>
    </row>
    <row r="7384" spans="9:10" x14ac:dyDescent="0.2">
      <c r="I7384" s="2"/>
      <c r="J7384" s="5"/>
    </row>
    <row r="7385" spans="9:10" x14ac:dyDescent="0.2">
      <c r="I7385" s="2"/>
      <c r="J7385" s="5"/>
    </row>
    <row r="7386" spans="9:10" x14ac:dyDescent="0.2">
      <c r="I7386" s="2"/>
      <c r="J7386" s="5"/>
    </row>
    <row r="7387" spans="9:10" x14ac:dyDescent="0.2">
      <c r="I7387" s="2"/>
      <c r="J7387" s="5"/>
    </row>
    <row r="7388" spans="9:10" x14ac:dyDescent="0.2">
      <c r="I7388" s="2"/>
      <c r="J7388" s="5"/>
    </row>
    <row r="7389" spans="9:10" x14ac:dyDescent="0.2">
      <c r="I7389" s="2"/>
      <c r="J7389" s="5"/>
    </row>
    <row r="7390" spans="9:10" x14ac:dyDescent="0.2">
      <c r="I7390" s="2"/>
      <c r="J7390" s="5"/>
    </row>
    <row r="7391" spans="9:10" x14ac:dyDescent="0.2">
      <c r="I7391" s="2"/>
      <c r="J7391" s="5"/>
    </row>
    <row r="7392" spans="9:10" x14ac:dyDescent="0.2">
      <c r="I7392" s="2"/>
      <c r="J7392" s="5"/>
    </row>
    <row r="7393" spans="9:10" x14ac:dyDescent="0.2">
      <c r="I7393" s="2"/>
      <c r="J7393" s="5"/>
    </row>
    <row r="7394" spans="9:10" x14ac:dyDescent="0.2">
      <c r="I7394" s="2"/>
      <c r="J7394" s="5"/>
    </row>
    <row r="7395" spans="9:10" x14ac:dyDescent="0.2">
      <c r="I7395" s="2"/>
      <c r="J7395" s="5"/>
    </row>
    <row r="7396" spans="9:10" x14ac:dyDescent="0.2">
      <c r="I7396" s="2"/>
      <c r="J7396" s="5"/>
    </row>
    <row r="7397" spans="9:10" x14ac:dyDescent="0.2">
      <c r="I7397" s="2"/>
      <c r="J7397" s="5"/>
    </row>
    <row r="7398" spans="9:10" x14ac:dyDescent="0.2">
      <c r="I7398" s="2"/>
      <c r="J7398" s="5"/>
    </row>
    <row r="7399" spans="9:10" x14ac:dyDescent="0.2">
      <c r="I7399" s="2"/>
      <c r="J7399" s="5"/>
    </row>
    <row r="7400" spans="9:10" x14ac:dyDescent="0.2">
      <c r="I7400" s="2"/>
      <c r="J7400" s="5"/>
    </row>
    <row r="7401" spans="9:10" x14ac:dyDescent="0.2">
      <c r="I7401" s="2"/>
      <c r="J7401" s="5"/>
    </row>
    <row r="7402" spans="9:10" x14ac:dyDescent="0.2">
      <c r="I7402" s="2"/>
      <c r="J7402" s="5"/>
    </row>
    <row r="7403" spans="9:10" x14ac:dyDescent="0.2">
      <c r="I7403" s="2"/>
      <c r="J7403" s="5"/>
    </row>
    <row r="7404" spans="9:10" x14ac:dyDescent="0.2">
      <c r="I7404" s="2"/>
      <c r="J7404" s="5"/>
    </row>
    <row r="7405" spans="9:10" x14ac:dyDescent="0.2">
      <c r="I7405" s="2"/>
      <c r="J7405" s="5"/>
    </row>
    <row r="7406" spans="9:10" x14ac:dyDescent="0.2">
      <c r="I7406" s="2"/>
      <c r="J7406" s="5"/>
    </row>
    <row r="7407" spans="9:10" x14ac:dyDescent="0.2">
      <c r="I7407" s="2"/>
      <c r="J7407" s="5"/>
    </row>
    <row r="7408" spans="9:10" x14ac:dyDescent="0.2">
      <c r="I7408" s="2"/>
      <c r="J7408" s="5"/>
    </row>
    <row r="7409" spans="9:10" x14ac:dyDescent="0.2">
      <c r="I7409" s="2"/>
      <c r="J7409" s="5"/>
    </row>
    <row r="7410" spans="9:10" x14ac:dyDescent="0.2">
      <c r="I7410" s="2"/>
      <c r="J7410" s="5"/>
    </row>
    <row r="7411" spans="9:10" x14ac:dyDescent="0.2">
      <c r="I7411" s="2"/>
      <c r="J7411" s="5"/>
    </row>
    <row r="7412" spans="9:10" x14ac:dyDescent="0.2">
      <c r="I7412" s="2"/>
      <c r="J7412" s="5"/>
    </row>
    <row r="7413" spans="9:10" x14ac:dyDescent="0.2">
      <c r="I7413" s="2"/>
      <c r="J7413" s="5"/>
    </row>
    <row r="7414" spans="9:10" x14ac:dyDescent="0.2">
      <c r="I7414" s="2"/>
      <c r="J7414" s="5"/>
    </row>
    <row r="7415" spans="9:10" x14ac:dyDescent="0.2">
      <c r="I7415" s="2"/>
      <c r="J7415" s="5"/>
    </row>
    <row r="7416" spans="9:10" x14ac:dyDescent="0.2">
      <c r="I7416" s="2"/>
      <c r="J7416" s="5"/>
    </row>
    <row r="7417" spans="9:10" x14ac:dyDescent="0.2">
      <c r="I7417" s="2"/>
      <c r="J7417" s="5"/>
    </row>
    <row r="7418" spans="9:10" x14ac:dyDescent="0.2">
      <c r="I7418" s="2"/>
      <c r="J7418" s="5"/>
    </row>
    <row r="7419" spans="9:10" x14ac:dyDescent="0.2">
      <c r="I7419" s="2"/>
      <c r="J7419" s="5"/>
    </row>
    <row r="7420" spans="9:10" x14ac:dyDescent="0.2">
      <c r="I7420" s="2"/>
      <c r="J7420" s="5"/>
    </row>
    <row r="7421" spans="9:10" x14ac:dyDescent="0.2">
      <c r="I7421" s="2"/>
      <c r="J7421" s="5"/>
    </row>
    <row r="7422" spans="9:10" x14ac:dyDescent="0.2">
      <c r="I7422" s="2"/>
      <c r="J7422" s="5"/>
    </row>
    <row r="7423" spans="9:10" x14ac:dyDescent="0.2">
      <c r="I7423" s="2"/>
      <c r="J7423" s="5"/>
    </row>
    <row r="7424" spans="9:10" x14ac:dyDescent="0.2">
      <c r="I7424" s="2"/>
      <c r="J7424" s="5"/>
    </row>
    <row r="7425" spans="9:10" x14ac:dyDescent="0.2">
      <c r="I7425" s="2"/>
      <c r="J7425" s="5"/>
    </row>
    <row r="7426" spans="9:10" x14ac:dyDescent="0.2">
      <c r="I7426" s="2"/>
      <c r="J7426" s="5"/>
    </row>
    <row r="7427" spans="9:10" x14ac:dyDescent="0.2">
      <c r="I7427" s="2"/>
      <c r="J7427" s="5"/>
    </row>
    <row r="7428" spans="9:10" x14ac:dyDescent="0.2">
      <c r="I7428" s="2"/>
      <c r="J7428" s="5"/>
    </row>
    <row r="7429" spans="9:10" x14ac:dyDescent="0.2">
      <c r="I7429" s="2"/>
      <c r="J7429" s="5"/>
    </row>
    <row r="7430" spans="9:10" x14ac:dyDescent="0.2">
      <c r="I7430" s="2"/>
      <c r="J7430" s="5"/>
    </row>
    <row r="7431" spans="9:10" x14ac:dyDescent="0.2">
      <c r="I7431" s="2"/>
      <c r="J7431" s="5"/>
    </row>
    <row r="7432" spans="9:10" x14ac:dyDescent="0.2">
      <c r="I7432" s="2"/>
      <c r="J7432" s="5"/>
    </row>
    <row r="7433" spans="9:10" x14ac:dyDescent="0.2">
      <c r="I7433" s="2"/>
      <c r="J7433" s="5"/>
    </row>
    <row r="7434" spans="9:10" x14ac:dyDescent="0.2">
      <c r="I7434" s="2"/>
      <c r="J7434" s="5"/>
    </row>
    <row r="7435" spans="9:10" x14ac:dyDescent="0.2">
      <c r="I7435" s="2"/>
      <c r="J7435" s="5"/>
    </row>
    <row r="7436" spans="9:10" x14ac:dyDescent="0.2">
      <c r="I7436" s="2"/>
      <c r="J7436" s="5"/>
    </row>
    <row r="7437" spans="9:10" x14ac:dyDescent="0.2">
      <c r="I7437" s="2"/>
      <c r="J7437" s="5"/>
    </row>
    <row r="7438" spans="9:10" x14ac:dyDescent="0.2">
      <c r="I7438" s="2"/>
      <c r="J7438" s="5"/>
    </row>
    <row r="7439" spans="9:10" x14ac:dyDescent="0.2">
      <c r="I7439" s="2"/>
      <c r="J7439" s="5"/>
    </row>
    <row r="7440" spans="9:10" x14ac:dyDescent="0.2">
      <c r="I7440" s="2"/>
      <c r="J7440" s="5"/>
    </row>
    <row r="7441" spans="9:10" x14ac:dyDescent="0.2">
      <c r="I7441" s="2"/>
      <c r="J7441" s="5"/>
    </row>
    <row r="7442" spans="9:10" x14ac:dyDescent="0.2">
      <c r="I7442" s="2"/>
      <c r="J7442" s="5"/>
    </row>
    <row r="7443" spans="9:10" x14ac:dyDescent="0.2">
      <c r="I7443" s="2"/>
      <c r="J7443" s="5"/>
    </row>
    <row r="7444" spans="9:10" x14ac:dyDescent="0.2">
      <c r="I7444" s="2"/>
      <c r="J7444" s="5"/>
    </row>
    <row r="7445" spans="9:10" x14ac:dyDescent="0.2">
      <c r="I7445" s="2"/>
      <c r="J7445" s="5"/>
    </row>
    <row r="7446" spans="9:10" x14ac:dyDescent="0.2">
      <c r="I7446" s="2"/>
      <c r="J7446" s="5"/>
    </row>
    <row r="7447" spans="9:10" x14ac:dyDescent="0.2">
      <c r="I7447" s="2"/>
      <c r="J7447" s="5"/>
    </row>
    <row r="7448" spans="9:10" x14ac:dyDescent="0.2">
      <c r="I7448" s="2"/>
      <c r="J7448" s="5"/>
    </row>
    <row r="7449" spans="9:10" x14ac:dyDescent="0.2">
      <c r="I7449" s="2"/>
      <c r="J7449" s="5"/>
    </row>
    <row r="7450" spans="9:10" x14ac:dyDescent="0.2">
      <c r="I7450" s="2"/>
      <c r="J7450" s="5"/>
    </row>
    <row r="7451" spans="9:10" x14ac:dyDescent="0.2">
      <c r="I7451" s="2"/>
      <c r="J7451" s="5"/>
    </row>
    <row r="7452" spans="9:10" x14ac:dyDescent="0.2">
      <c r="I7452" s="2"/>
      <c r="J7452" s="5"/>
    </row>
    <row r="7453" spans="9:10" x14ac:dyDescent="0.2">
      <c r="I7453" s="2"/>
      <c r="J7453" s="5"/>
    </row>
    <row r="7454" spans="9:10" x14ac:dyDescent="0.2">
      <c r="I7454" s="2"/>
      <c r="J7454" s="5"/>
    </row>
    <row r="7455" spans="9:10" x14ac:dyDescent="0.2">
      <c r="I7455" s="2"/>
      <c r="J7455" s="5"/>
    </row>
    <row r="7456" spans="9:10" x14ac:dyDescent="0.2">
      <c r="I7456" s="2"/>
      <c r="J7456" s="5"/>
    </row>
    <row r="7457" spans="9:10" x14ac:dyDescent="0.2">
      <c r="I7457" s="2"/>
      <c r="J7457" s="5"/>
    </row>
    <row r="7458" spans="9:10" x14ac:dyDescent="0.2">
      <c r="I7458" s="2"/>
      <c r="J7458" s="5"/>
    </row>
    <row r="7459" spans="9:10" x14ac:dyDescent="0.2">
      <c r="I7459" s="2"/>
      <c r="J7459" s="5"/>
    </row>
    <row r="7460" spans="9:10" x14ac:dyDescent="0.2">
      <c r="I7460" s="2"/>
      <c r="J7460" s="5"/>
    </row>
    <row r="7461" spans="9:10" x14ac:dyDescent="0.2">
      <c r="I7461" s="2"/>
      <c r="J7461" s="5"/>
    </row>
    <row r="7462" spans="9:10" x14ac:dyDescent="0.2">
      <c r="I7462" s="2"/>
      <c r="J7462" s="5"/>
    </row>
    <row r="7463" spans="9:10" x14ac:dyDescent="0.2">
      <c r="I7463" s="2"/>
      <c r="J7463" s="5"/>
    </row>
    <row r="7464" spans="9:10" x14ac:dyDescent="0.2">
      <c r="I7464" s="2"/>
      <c r="J7464" s="5"/>
    </row>
    <row r="7465" spans="9:10" x14ac:dyDescent="0.2">
      <c r="I7465" s="2"/>
      <c r="J7465" s="5"/>
    </row>
    <row r="7466" spans="9:10" x14ac:dyDescent="0.2">
      <c r="I7466" s="2"/>
      <c r="J7466" s="5"/>
    </row>
    <row r="7467" spans="9:10" x14ac:dyDescent="0.2">
      <c r="I7467" s="2"/>
      <c r="J7467" s="5"/>
    </row>
    <row r="7468" spans="9:10" x14ac:dyDescent="0.2">
      <c r="I7468" s="2"/>
      <c r="J7468" s="5"/>
    </row>
    <row r="7469" spans="9:10" x14ac:dyDescent="0.2">
      <c r="I7469" s="2"/>
      <c r="J7469" s="5"/>
    </row>
    <row r="7470" spans="9:10" x14ac:dyDescent="0.2">
      <c r="I7470" s="2"/>
      <c r="J7470" s="5"/>
    </row>
    <row r="7471" spans="9:10" x14ac:dyDescent="0.2">
      <c r="I7471" s="2"/>
      <c r="J7471" s="5"/>
    </row>
    <row r="7472" spans="9:10" x14ac:dyDescent="0.2">
      <c r="I7472" s="2"/>
      <c r="J7472" s="5"/>
    </row>
    <row r="7473" spans="9:10" x14ac:dyDescent="0.2">
      <c r="I7473" s="2"/>
      <c r="J7473" s="5"/>
    </row>
    <row r="7474" spans="9:10" x14ac:dyDescent="0.2">
      <c r="I7474" s="2"/>
      <c r="J7474" s="5"/>
    </row>
    <row r="7475" spans="9:10" x14ac:dyDescent="0.2">
      <c r="I7475" s="2"/>
      <c r="J7475" s="5"/>
    </row>
    <row r="7476" spans="9:10" x14ac:dyDescent="0.2">
      <c r="I7476" s="2"/>
      <c r="J7476" s="5"/>
    </row>
    <row r="7477" spans="9:10" x14ac:dyDescent="0.2">
      <c r="I7477" s="2"/>
      <c r="J7477" s="5"/>
    </row>
    <row r="7478" spans="9:10" x14ac:dyDescent="0.2">
      <c r="I7478" s="2"/>
      <c r="J7478" s="5"/>
    </row>
    <row r="7479" spans="9:10" x14ac:dyDescent="0.2">
      <c r="I7479" s="2"/>
      <c r="J7479" s="5"/>
    </row>
    <row r="7480" spans="9:10" x14ac:dyDescent="0.2">
      <c r="I7480" s="2"/>
      <c r="J7480" s="5"/>
    </row>
    <row r="7481" spans="9:10" x14ac:dyDescent="0.2">
      <c r="I7481" s="2"/>
      <c r="J7481" s="5"/>
    </row>
    <row r="7482" spans="9:10" x14ac:dyDescent="0.2">
      <c r="I7482" s="2"/>
      <c r="J7482" s="5"/>
    </row>
    <row r="7483" spans="9:10" x14ac:dyDescent="0.2">
      <c r="I7483" s="2"/>
      <c r="J7483" s="5"/>
    </row>
    <row r="7484" spans="9:10" x14ac:dyDescent="0.2">
      <c r="I7484" s="2"/>
      <c r="J7484" s="5"/>
    </row>
    <row r="7485" spans="9:10" x14ac:dyDescent="0.2">
      <c r="I7485" s="2"/>
      <c r="J7485" s="5"/>
    </row>
    <row r="7486" spans="9:10" x14ac:dyDescent="0.2">
      <c r="I7486" s="2"/>
      <c r="J7486" s="5"/>
    </row>
    <row r="7487" spans="9:10" x14ac:dyDescent="0.2">
      <c r="I7487" s="2"/>
      <c r="J7487" s="5"/>
    </row>
    <row r="7488" spans="9:10" x14ac:dyDescent="0.2">
      <c r="I7488" s="2"/>
      <c r="J7488" s="5"/>
    </row>
    <row r="7489" spans="9:10" x14ac:dyDescent="0.2">
      <c r="I7489" s="2"/>
      <c r="J7489" s="5"/>
    </row>
    <row r="7490" spans="9:10" x14ac:dyDescent="0.2">
      <c r="I7490" s="2"/>
      <c r="J7490" s="5"/>
    </row>
    <row r="7491" spans="9:10" x14ac:dyDescent="0.2">
      <c r="I7491" s="2"/>
      <c r="J7491" s="5"/>
    </row>
    <row r="7492" spans="9:10" x14ac:dyDescent="0.2">
      <c r="I7492" s="2"/>
      <c r="J7492" s="5"/>
    </row>
    <row r="7493" spans="9:10" x14ac:dyDescent="0.2">
      <c r="I7493" s="2"/>
      <c r="J7493" s="5"/>
    </row>
    <row r="7494" spans="9:10" x14ac:dyDescent="0.2">
      <c r="I7494" s="2"/>
      <c r="J7494" s="5"/>
    </row>
    <row r="7495" spans="9:10" x14ac:dyDescent="0.2">
      <c r="I7495" s="2"/>
      <c r="J7495" s="5"/>
    </row>
    <row r="7496" spans="9:10" x14ac:dyDescent="0.2">
      <c r="I7496" s="2"/>
      <c r="J7496" s="5"/>
    </row>
    <row r="7497" spans="9:10" x14ac:dyDescent="0.2">
      <c r="I7497" s="2"/>
      <c r="J7497" s="5"/>
    </row>
    <row r="7498" spans="9:10" x14ac:dyDescent="0.2">
      <c r="I7498" s="2"/>
      <c r="J7498" s="5"/>
    </row>
    <row r="7499" spans="9:10" x14ac:dyDescent="0.2">
      <c r="I7499" s="2"/>
      <c r="J7499" s="5"/>
    </row>
    <row r="7500" spans="9:10" x14ac:dyDescent="0.2">
      <c r="I7500" s="2"/>
      <c r="J7500" s="5"/>
    </row>
    <row r="7501" spans="9:10" x14ac:dyDescent="0.2">
      <c r="I7501" s="2"/>
      <c r="J7501" s="5"/>
    </row>
    <row r="7502" spans="9:10" x14ac:dyDescent="0.2">
      <c r="I7502" s="2"/>
      <c r="J7502" s="5"/>
    </row>
    <row r="7503" spans="9:10" x14ac:dyDescent="0.2">
      <c r="I7503" s="2"/>
      <c r="J7503" s="5"/>
    </row>
    <row r="7504" spans="9:10" x14ac:dyDescent="0.2">
      <c r="I7504" s="2"/>
      <c r="J7504" s="5"/>
    </row>
    <row r="7505" spans="9:10" x14ac:dyDescent="0.2">
      <c r="I7505" s="2"/>
      <c r="J7505" s="5"/>
    </row>
    <row r="7506" spans="9:10" x14ac:dyDescent="0.2">
      <c r="I7506" s="2"/>
      <c r="J7506" s="5"/>
    </row>
    <row r="7507" spans="9:10" x14ac:dyDescent="0.2">
      <c r="I7507" s="2"/>
      <c r="J7507" s="5"/>
    </row>
    <row r="7508" spans="9:10" x14ac:dyDescent="0.2">
      <c r="I7508" s="2"/>
      <c r="J7508" s="5"/>
    </row>
    <row r="7509" spans="9:10" x14ac:dyDescent="0.2">
      <c r="I7509" s="2"/>
      <c r="J7509" s="5"/>
    </row>
    <row r="7510" spans="9:10" x14ac:dyDescent="0.2">
      <c r="I7510" s="2"/>
      <c r="J7510" s="5"/>
    </row>
    <row r="7511" spans="9:10" x14ac:dyDescent="0.2">
      <c r="I7511" s="2"/>
      <c r="J7511" s="5"/>
    </row>
    <row r="7512" spans="9:10" x14ac:dyDescent="0.2">
      <c r="I7512" s="2"/>
      <c r="J7512" s="5"/>
    </row>
    <row r="7513" spans="9:10" x14ac:dyDescent="0.2">
      <c r="I7513" s="2"/>
      <c r="J7513" s="5"/>
    </row>
    <row r="7514" spans="9:10" x14ac:dyDescent="0.2">
      <c r="I7514" s="2"/>
      <c r="J7514" s="5"/>
    </row>
    <row r="7515" spans="9:10" x14ac:dyDescent="0.2">
      <c r="I7515" s="2"/>
      <c r="J7515" s="5"/>
    </row>
    <row r="7516" spans="9:10" x14ac:dyDescent="0.2">
      <c r="I7516" s="2"/>
      <c r="J7516" s="5"/>
    </row>
    <row r="7517" spans="9:10" x14ac:dyDescent="0.2">
      <c r="I7517" s="2"/>
      <c r="J7517" s="5"/>
    </row>
    <row r="7518" spans="9:10" x14ac:dyDescent="0.2">
      <c r="I7518" s="2"/>
      <c r="J7518" s="5"/>
    </row>
    <row r="7519" spans="9:10" x14ac:dyDescent="0.2">
      <c r="I7519" s="2"/>
      <c r="J7519" s="5"/>
    </row>
    <row r="7520" spans="9:10" x14ac:dyDescent="0.2">
      <c r="I7520" s="2"/>
      <c r="J7520" s="5"/>
    </row>
    <row r="7521" spans="9:10" x14ac:dyDescent="0.2">
      <c r="I7521" s="2"/>
      <c r="J7521" s="5"/>
    </row>
    <row r="7522" spans="9:10" x14ac:dyDescent="0.2">
      <c r="I7522" s="2"/>
      <c r="J7522" s="5"/>
    </row>
    <row r="7523" spans="9:10" x14ac:dyDescent="0.2">
      <c r="I7523" s="2"/>
      <c r="J7523" s="5"/>
    </row>
    <row r="7524" spans="9:10" x14ac:dyDescent="0.2">
      <c r="I7524" s="2"/>
      <c r="J7524" s="5"/>
    </row>
    <row r="7525" spans="9:10" x14ac:dyDescent="0.2">
      <c r="I7525" s="2"/>
      <c r="J7525" s="5"/>
    </row>
    <row r="7526" spans="9:10" x14ac:dyDescent="0.2">
      <c r="I7526" s="2"/>
      <c r="J7526" s="5"/>
    </row>
    <row r="7527" spans="9:10" x14ac:dyDescent="0.2">
      <c r="I7527" s="2"/>
      <c r="J7527" s="5"/>
    </row>
    <row r="7528" spans="9:10" x14ac:dyDescent="0.2">
      <c r="I7528" s="2"/>
      <c r="J7528" s="5"/>
    </row>
    <row r="7529" spans="9:10" x14ac:dyDescent="0.2">
      <c r="I7529" s="2"/>
      <c r="J7529" s="5"/>
    </row>
    <row r="7530" spans="9:10" x14ac:dyDescent="0.2">
      <c r="I7530" s="2"/>
      <c r="J7530" s="5"/>
    </row>
    <row r="7531" spans="9:10" x14ac:dyDescent="0.2">
      <c r="I7531" s="2"/>
      <c r="J7531" s="5"/>
    </row>
    <row r="7532" spans="9:10" x14ac:dyDescent="0.2">
      <c r="I7532" s="2"/>
      <c r="J7532" s="5"/>
    </row>
    <row r="7533" spans="9:10" x14ac:dyDescent="0.2">
      <c r="I7533" s="2"/>
      <c r="J7533" s="5"/>
    </row>
    <row r="7534" spans="9:10" x14ac:dyDescent="0.2">
      <c r="I7534" s="2"/>
      <c r="J7534" s="5"/>
    </row>
    <row r="7535" spans="9:10" x14ac:dyDescent="0.2">
      <c r="I7535" s="2"/>
      <c r="J7535" s="5"/>
    </row>
    <row r="7536" spans="9:10" x14ac:dyDescent="0.2">
      <c r="I7536" s="2"/>
      <c r="J7536" s="5"/>
    </row>
    <row r="7537" spans="9:10" x14ac:dyDescent="0.2">
      <c r="I7537" s="2"/>
      <c r="J7537" s="5"/>
    </row>
    <row r="7538" spans="9:10" x14ac:dyDescent="0.2">
      <c r="I7538" s="2"/>
      <c r="J7538" s="5"/>
    </row>
    <row r="7539" spans="9:10" x14ac:dyDescent="0.2">
      <c r="I7539" s="2"/>
      <c r="J7539" s="5"/>
    </row>
    <row r="7540" spans="9:10" x14ac:dyDescent="0.2">
      <c r="I7540" s="2"/>
      <c r="J7540" s="5"/>
    </row>
    <row r="7541" spans="9:10" x14ac:dyDescent="0.2">
      <c r="I7541" s="2"/>
      <c r="J7541" s="5"/>
    </row>
    <row r="7542" spans="9:10" x14ac:dyDescent="0.2">
      <c r="I7542" s="2"/>
      <c r="J7542" s="5"/>
    </row>
    <row r="7543" spans="9:10" x14ac:dyDescent="0.2">
      <c r="I7543" s="2"/>
      <c r="J7543" s="5"/>
    </row>
    <row r="7544" spans="9:10" x14ac:dyDescent="0.2">
      <c r="I7544" s="2"/>
      <c r="J7544" s="5"/>
    </row>
    <row r="7545" spans="9:10" x14ac:dyDescent="0.2">
      <c r="I7545" s="2"/>
      <c r="J7545" s="5"/>
    </row>
    <row r="7546" spans="9:10" x14ac:dyDescent="0.2">
      <c r="I7546" s="2"/>
      <c r="J7546" s="5"/>
    </row>
    <row r="7547" spans="9:10" x14ac:dyDescent="0.2">
      <c r="I7547" s="2"/>
      <c r="J7547" s="5"/>
    </row>
    <row r="7548" spans="9:10" x14ac:dyDescent="0.2">
      <c r="I7548" s="2"/>
      <c r="J7548" s="5"/>
    </row>
    <row r="7549" spans="9:10" x14ac:dyDescent="0.2">
      <c r="I7549" s="2"/>
      <c r="J7549" s="5"/>
    </row>
    <row r="7550" spans="9:10" x14ac:dyDescent="0.2">
      <c r="I7550" s="2"/>
      <c r="J7550" s="5"/>
    </row>
    <row r="7551" spans="9:10" x14ac:dyDescent="0.2">
      <c r="I7551" s="2"/>
      <c r="J7551" s="5"/>
    </row>
    <row r="7552" spans="9:10" x14ac:dyDescent="0.2">
      <c r="I7552" s="2"/>
      <c r="J7552" s="5"/>
    </row>
    <row r="7553" spans="9:10" x14ac:dyDescent="0.2">
      <c r="I7553" s="2"/>
      <c r="J7553" s="5"/>
    </row>
    <row r="7554" spans="9:10" x14ac:dyDescent="0.2">
      <c r="I7554" s="2"/>
      <c r="J7554" s="5"/>
    </row>
    <row r="7555" spans="9:10" x14ac:dyDescent="0.2">
      <c r="I7555" s="2"/>
      <c r="J7555" s="5"/>
    </row>
    <row r="7556" spans="9:10" x14ac:dyDescent="0.2">
      <c r="I7556" s="2"/>
      <c r="J7556" s="5"/>
    </row>
    <row r="7557" spans="9:10" x14ac:dyDescent="0.2">
      <c r="I7557" s="2"/>
      <c r="J7557" s="5"/>
    </row>
    <row r="7558" spans="9:10" x14ac:dyDescent="0.2">
      <c r="I7558" s="2"/>
      <c r="J7558" s="5"/>
    </row>
    <row r="7559" spans="9:10" x14ac:dyDescent="0.2">
      <c r="I7559" s="2"/>
      <c r="J7559" s="5"/>
    </row>
    <row r="7560" spans="9:10" x14ac:dyDescent="0.2">
      <c r="I7560" s="2"/>
      <c r="J7560" s="5"/>
    </row>
    <row r="7561" spans="9:10" x14ac:dyDescent="0.2">
      <c r="I7561" s="2"/>
      <c r="J7561" s="5"/>
    </row>
    <row r="7562" spans="9:10" x14ac:dyDescent="0.2">
      <c r="I7562" s="2"/>
      <c r="J7562" s="5"/>
    </row>
    <row r="7563" spans="9:10" x14ac:dyDescent="0.2">
      <c r="I7563" s="2"/>
      <c r="J7563" s="5"/>
    </row>
    <row r="7564" spans="9:10" x14ac:dyDescent="0.2">
      <c r="I7564" s="2"/>
      <c r="J7564" s="5"/>
    </row>
    <row r="7565" spans="9:10" x14ac:dyDescent="0.2">
      <c r="I7565" s="2"/>
      <c r="J7565" s="5"/>
    </row>
    <row r="7566" spans="9:10" x14ac:dyDescent="0.2">
      <c r="I7566" s="2"/>
      <c r="J7566" s="5"/>
    </row>
    <row r="7567" spans="9:10" x14ac:dyDescent="0.2">
      <c r="I7567" s="2"/>
      <c r="J7567" s="5"/>
    </row>
    <row r="7568" spans="9:10" x14ac:dyDescent="0.2">
      <c r="I7568" s="2"/>
      <c r="J7568" s="5"/>
    </row>
    <row r="7569" spans="9:10" x14ac:dyDescent="0.2">
      <c r="I7569" s="2"/>
      <c r="J7569" s="5"/>
    </row>
    <row r="7570" spans="9:10" x14ac:dyDescent="0.2">
      <c r="I7570" s="2"/>
      <c r="J7570" s="5"/>
    </row>
    <row r="7571" spans="9:10" x14ac:dyDescent="0.2">
      <c r="I7571" s="2"/>
      <c r="J7571" s="5"/>
    </row>
    <row r="7572" spans="9:10" x14ac:dyDescent="0.2">
      <c r="I7572" s="2"/>
      <c r="J7572" s="5"/>
    </row>
    <row r="7573" spans="9:10" x14ac:dyDescent="0.2">
      <c r="I7573" s="2"/>
      <c r="J7573" s="5"/>
    </row>
    <row r="7574" spans="9:10" x14ac:dyDescent="0.2">
      <c r="I7574" s="2"/>
      <c r="J7574" s="5"/>
    </row>
    <row r="7575" spans="9:10" x14ac:dyDescent="0.2">
      <c r="I7575" s="2"/>
      <c r="J7575" s="5"/>
    </row>
    <row r="7576" spans="9:10" x14ac:dyDescent="0.2">
      <c r="I7576" s="2"/>
      <c r="J7576" s="5"/>
    </row>
    <row r="7577" spans="9:10" x14ac:dyDescent="0.2">
      <c r="I7577" s="2"/>
      <c r="J7577" s="5"/>
    </row>
    <row r="7578" spans="9:10" x14ac:dyDescent="0.2">
      <c r="I7578" s="2"/>
      <c r="J7578" s="5"/>
    </row>
    <row r="7579" spans="9:10" x14ac:dyDescent="0.2">
      <c r="I7579" s="2"/>
      <c r="J7579" s="5"/>
    </row>
    <row r="7580" spans="9:10" x14ac:dyDescent="0.2">
      <c r="I7580" s="2"/>
      <c r="J7580" s="5"/>
    </row>
    <row r="7581" spans="9:10" x14ac:dyDescent="0.2">
      <c r="I7581" s="2"/>
      <c r="J7581" s="5"/>
    </row>
    <row r="7582" spans="9:10" x14ac:dyDescent="0.2">
      <c r="I7582" s="2"/>
      <c r="J7582" s="5"/>
    </row>
    <row r="7583" spans="9:10" x14ac:dyDescent="0.2">
      <c r="I7583" s="2"/>
      <c r="J7583" s="5"/>
    </row>
    <row r="7584" spans="9:10" x14ac:dyDescent="0.2">
      <c r="I7584" s="2"/>
      <c r="J7584" s="5"/>
    </row>
    <row r="7585" spans="9:10" x14ac:dyDescent="0.2">
      <c r="I7585" s="2"/>
      <c r="J7585" s="5"/>
    </row>
    <row r="7586" spans="9:10" x14ac:dyDescent="0.2">
      <c r="I7586" s="2"/>
      <c r="J7586" s="5"/>
    </row>
    <row r="7587" spans="9:10" x14ac:dyDescent="0.2">
      <c r="I7587" s="2"/>
      <c r="J7587" s="5"/>
    </row>
    <row r="7588" spans="9:10" x14ac:dyDescent="0.2">
      <c r="I7588" s="2"/>
      <c r="J7588" s="5"/>
    </row>
    <row r="7589" spans="9:10" x14ac:dyDescent="0.2">
      <c r="I7589" s="2"/>
      <c r="J7589" s="5"/>
    </row>
    <row r="7590" spans="9:10" x14ac:dyDescent="0.2">
      <c r="I7590" s="2"/>
      <c r="J7590" s="5"/>
    </row>
    <row r="7591" spans="9:10" x14ac:dyDescent="0.2">
      <c r="I7591" s="2"/>
      <c r="J7591" s="5"/>
    </row>
    <row r="7592" spans="9:10" x14ac:dyDescent="0.2">
      <c r="I7592" s="2"/>
      <c r="J7592" s="5"/>
    </row>
    <row r="7593" spans="9:10" x14ac:dyDescent="0.2">
      <c r="I7593" s="2"/>
      <c r="J7593" s="5"/>
    </row>
    <row r="7594" spans="9:10" x14ac:dyDescent="0.2">
      <c r="I7594" s="2"/>
      <c r="J7594" s="5"/>
    </row>
    <row r="7595" spans="9:10" x14ac:dyDescent="0.2">
      <c r="I7595" s="2"/>
      <c r="J7595" s="5"/>
    </row>
    <row r="7596" spans="9:10" x14ac:dyDescent="0.2">
      <c r="I7596" s="2"/>
      <c r="J7596" s="5"/>
    </row>
    <row r="7597" spans="9:10" x14ac:dyDescent="0.2">
      <c r="I7597" s="2"/>
      <c r="J7597" s="5"/>
    </row>
    <row r="7598" spans="9:10" x14ac:dyDescent="0.2">
      <c r="I7598" s="2"/>
      <c r="J7598" s="5"/>
    </row>
    <row r="7599" spans="9:10" x14ac:dyDescent="0.2">
      <c r="I7599" s="2"/>
      <c r="J7599" s="5"/>
    </row>
    <row r="7600" spans="9:10" x14ac:dyDescent="0.2">
      <c r="I7600" s="2"/>
      <c r="J7600" s="5"/>
    </row>
    <row r="7601" spans="9:10" x14ac:dyDescent="0.2">
      <c r="I7601" s="2"/>
      <c r="J7601" s="5"/>
    </row>
    <row r="7602" spans="9:10" x14ac:dyDescent="0.2">
      <c r="I7602" s="2"/>
      <c r="J7602" s="5"/>
    </row>
    <row r="7603" spans="9:10" x14ac:dyDescent="0.2">
      <c r="I7603" s="2"/>
      <c r="J7603" s="5"/>
    </row>
    <row r="7604" spans="9:10" x14ac:dyDescent="0.2">
      <c r="I7604" s="2"/>
      <c r="J7604" s="5"/>
    </row>
    <row r="7605" spans="9:10" x14ac:dyDescent="0.2">
      <c r="I7605" s="2"/>
      <c r="J7605" s="5"/>
    </row>
    <row r="7606" spans="9:10" x14ac:dyDescent="0.2">
      <c r="I7606" s="2"/>
      <c r="J7606" s="5"/>
    </row>
    <row r="7607" spans="9:10" x14ac:dyDescent="0.2">
      <c r="I7607" s="2"/>
      <c r="J7607" s="5"/>
    </row>
    <row r="7608" spans="9:10" x14ac:dyDescent="0.2">
      <c r="I7608" s="2"/>
      <c r="J7608" s="5"/>
    </row>
    <row r="7609" spans="9:10" x14ac:dyDescent="0.2">
      <c r="I7609" s="2"/>
      <c r="J7609" s="5"/>
    </row>
    <row r="7610" spans="9:10" x14ac:dyDescent="0.2">
      <c r="I7610" s="2"/>
      <c r="J7610" s="5"/>
    </row>
    <row r="7611" spans="9:10" x14ac:dyDescent="0.2">
      <c r="I7611" s="2"/>
      <c r="J7611" s="5"/>
    </row>
    <row r="7612" spans="9:10" x14ac:dyDescent="0.2">
      <c r="I7612" s="2"/>
      <c r="J7612" s="5"/>
    </row>
    <row r="7613" spans="9:10" x14ac:dyDescent="0.2">
      <c r="I7613" s="2"/>
      <c r="J7613" s="5"/>
    </row>
    <row r="7614" spans="9:10" x14ac:dyDescent="0.2">
      <c r="I7614" s="2"/>
      <c r="J7614" s="5"/>
    </row>
    <row r="7615" spans="9:10" x14ac:dyDescent="0.2">
      <c r="I7615" s="2"/>
      <c r="J7615" s="5"/>
    </row>
    <row r="7616" spans="9:10" x14ac:dyDescent="0.2">
      <c r="I7616" s="2"/>
      <c r="J7616" s="5"/>
    </row>
    <row r="7617" spans="9:10" x14ac:dyDescent="0.2">
      <c r="I7617" s="2"/>
      <c r="J7617" s="5"/>
    </row>
    <row r="7618" spans="9:10" x14ac:dyDescent="0.2">
      <c r="I7618" s="2"/>
      <c r="J7618" s="5"/>
    </row>
    <row r="7619" spans="9:10" x14ac:dyDescent="0.2">
      <c r="I7619" s="2"/>
      <c r="J7619" s="5"/>
    </row>
    <row r="7620" spans="9:10" x14ac:dyDescent="0.2">
      <c r="I7620" s="2"/>
      <c r="J7620" s="5"/>
    </row>
    <row r="7621" spans="9:10" x14ac:dyDescent="0.2">
      <c r="I7621" s="2"/>
      <c r="J7621" s="5"/>
    </row>
    <row r="7622" spans="9:10" x14ac:dyDescent="0.2">
      <c r="I7622" s="2"/>
      <c r="J7622" s="5"/>
    </row>
    <row r="7623" spans="9:10" x14ac:dyDescent="0.2">
      <c r="I7623" s="2"/>
      <c r="J7623" s="5"/>
    </row>
    <row r="7624" spans="9:10" x14ac:dyDescent="0.2">
      <c r="I7624" s="2"/>
      <c r="J7624" s="5"/>
    </row>
    <row r="7625" spans="9:10" x14ac:dyDescent="0.2">
      <c r="I7625" s="2"/>
      <c r="J7625" s="5"/>
    </row>
    <row r="7626" spans="9:10" x14ac:dyDescent="0.2">
      <c r="I7626" s="2"/>
      <c r="J7626" s="5"/>
    </row>
    <row r="7627" spans="9:10" x14ac:dyDescent="0.2">
      <c r="I7627" s="2"/>
      <c r="J7627" s="5"/>
    </row>
    <row r="7628" spans="9:10" x14ac:dyDescent="0.2">
      <c r="I7628" s="2"/>
      <c r="J7628" s="5"/>
    </row>
    <row r="7629" spans="9:10" x14ac:dyDescent="0.2">
      <c r="I7629" s="2"/>
      <c r="J7629" s="5"/>
    </row>
    <row r="7630" spans="9:10" x14ac:dyDescent="0.2">
      <c r="I7630" s="2"/>
      <c r="J7630" s="5"/>
    </row>
    <row r="7631" spans="9:10" x14ac:dyDescent="0.2">
      <c r="I7631" s="2"/>
      <c r="J7631" s="5"/>
    </row>
    <row r="7632" spans="9:10" x14ac:dyDescent="0.2">
      <c r="I7632" s="2"/>
      <c r="J7632" s="5"/>
    </row>
    <row r="7633" spans="9:10" x14ac:dyDescent="0.2">
      <c r="I7633" s="2"/>
      <c r="J7633" s="5"/>
    </row>
    <row r="7634" spans="9:10" x14ac:dyDescent="0.2">
      <c r="I7634" s="2"/>
      <c r="J7634" s="5"/>
    </row>
    <row r="7635" spans="9:10" x14ac:dyDescent="0.2">
      <c r="I7635" s="2"/>
      <c r="J7635" s="5"/>
    </row>
    <row r="7636" spans="9:10" x14ac:dyDescent="0.2">
      <c r="I7636" s="2"/>
      <c r="J7636" s="5"/>
    </row>
    <row r="7637" spans="9:10" x14ac:dyDescent="0.2">
      <c r="I7637" s="2"/>
      <c r="J7637" s="5"/>
    </row>
    <row r="7638" spans="9:10" x14ac:dyDescent="0.2">
      <c r="I7638" s="2"/>
      <c r="J7638" s="5"/>
    </row>
    <row r="7639" spans="9:10" x14ac:dyDescent="0.2">
      <c r="I7639" s="2"/>
      <c r="J7639" s="5"/>
    </row>
    <row r="7640" spans="9:10" x14ac:dyDescent="0.2">
      <c r="I7640" s="2"/>
      <c r="J7640" s="5"/>
    </row>
    <row r="7641" spans="9:10" x14ac:dyDescent="0.2">
      <c r="I7641" s="2"/>
      <c r="J7641" s="5"/>
    </row>
    <row r="7642" spans="9:10" x14ac:dyDescent="0.2">
      <c r="I7642" s="2"/>
      <c r="J7642" s="5"/>
    </row>
    <row r="7643" spans="9:10" x14ac:dyDescent="0.2">
      <c r="I7643" s="2"/>
      <c r="J7643" s="5"/>
    </row>
    <row r="7644" spans="9:10" x14ac:dyDescent="0.2">
      <c r="I7644" s="2"/>
      <c r="J7644" s="5"/>
    </row>
    <row r="7645" spans="9:10" x14ac:dyDescent="0.2">
      <c r="I7645" s="2"/>
      <c r="J7645" s="5"/>
    </row>
    <row r="7646" spans="9:10" x14ac:dyDescent="0.2">
      <c r="I7646" s="2"/>
      <c r="J7646" s="5"/>
    </row>
    <row r="7647" spans="9:10" x14ac:dyDescent="0.2">
      <c r="I7647" s="2"/>
      <c r="J7647" s="5"/>
    </row>
    <row r="7648" spans="9:10" x14ac:dyDescent="0.2">
      <c r="I7648" s="2"/>
      <c r="J7648" s="5"/>
    </row>
    <row r="7649" spans="9:10" x14ac:dyDescent="0.2">
      <c r="I7649" s="2"/>
      <c r="J7649" s="5"/>
    </row>
    <row r="7650" spans="9:10" x14ac:dyDescent="0.2">
      <c r="I7650" s="2"/>
      <c r="J7650" s="5"/>
    </row>
    <row r="7651" spans="9:10" x14ac:dyDescent="0.2">
      <c r="I7651" s="2"/>
      <c r="J7651" s="5"/>
    </row>
    <row r="7652" spans="9:10" x14ac:dyDescent="0.2">
      <c r="I7652" s="2"/>
      <c r="J7652" s="5"/>
    </row>
    <row r="7653" spans="9:10" x14ac:dyDescent="0.2">
      <c r="I7653" s="2"/>
      <c r="J7653" s="5"/>
    </row>
    <row r="7654" spans="9:10" x14ac:dyDescent="0.2">
      <c r="I7654" s="2"/>
      <c r="J7654" s="5"/>
    </row>
    <row r="7655" spans="9:10" x14ac:dyDescent="0.2">
      <c r="I7655" s="2"/>
      <c r="J7655" s="5"/>
    </row>
    <row r="7656" spans="9:10" x14ac:dyDescent="0.2">
      <c r="I7656" s="2"/>
      <c r="J7656" s="5"/>
    </row>
    <row r="7657" spans="9:10" x14ac:dyDescent="0.2">
      <c r="I7657" s="2"/>
      <c r="J7657" s="5"/>
    </row>
    <row r="7658" spans="9:10" x14ac:dyDescent="0.2">
      <c r="I7658" s="2"/>
      <c r="J7658" s="5"/>
    </row>
    <row r="7659" spans="9:10" x14ac:dyDescent="0.2">
      <c r="I7659" s="2"/>
      <c r="J7659" s="5"/>
    </row>
    <row r="7660" spans="9:10" x14ac:dyDescent="0.2">
      <c r="I7660" s="2"/>
      <c r="J7660" s="5"/>
    </row>
    <row r="7661" spans="9:10" x14ac:dyDescent="0.2">
      <c r="I7661" s="2"/>
      <c r="J7661" s="5"/>
    </row>
    <row r="7662" spans="9:10" x14ac:dyDescent="0.2">
      <c r="I7662" s="2"/>
      <c r="J7662" s="5"/>
    </row>
    <row r="7663" spans="9:10" x14ac:dyDescent="0.2">
      <c r="I7663" s="2"/>
      <c r="J7663" s="5"/>
    </row>
    <row r="7664" spans="9:10" x14ac:dyDescent="0.2">
      <c r="I7664" s="2"/>
      <c r="J7664" s="5"/>
    </row>
    <row r="7665" spans="9:10" x14ac:dyDescent="0.2">
      <c r="I7665" s="2"/>
      <c r="J7665" s="5"/>
    </row>
    <row r="7666" spans="9:10" x14ac:dyDescent="0.2">
      <c r="I7666" s="2"/>
      <c r="J7666" s="5"/>
    </row>
    <row r="7667" spans="9:10" x14ac:dyDescent="0.2">
      <c r="I7667" s="2"/>
      <c r="J7667" s="5"/>
    </row>
    <row r="7668" spans="9:10" x14ac:dyDescent="0.2">
      <c r="I7668" s="2"/>
      <c r="J7668" s="5"/>
    </row>
    <row r="7669" spans="9:10" x14ac:dyDescent="0.2">
      <c r="I7669" s="2"/>
      <c r="J7669" s="5"/>
    </row>
    <row r="7670" spans="9:10" x14ac:dyDescent="0.2">
      <c r="I7670" s="2"/>
      <c r="J7670" s="5"/>
    </row>
    <row r="7671" spans="9:10" x14ac:dyDescent="0.2">
      <c r="I7671" s="2"/>
      <c r="J7671" s="5"/>
    </row>
    <row r="7672" spans="9:10" x14ac:dyDescent="0.2">
      <c r="I7672" s="2"/>
      <c r="J7672" s="5"/>
    </row>
    <row r="7673" spans="9:10" x14ac:dyDescent="0.2">
      <c r="I7673" s="2"/>
      <c r="J7673" s="5"/>
    </row>
    <row r="7674" spans="9:10" x14ac:dyDescent="0.2">
      <c r="I7674" s="2"/>
      <c r="J7674" s="5"/>
    </row>
    <row r="7675" spans="9:10" x14ac:dyDescent="0.2">
      <c r="I7675" s="2"/>
      <c r="J7675" s="5"/>
    </row>
    <row r="7676" spans="9:10" x14ac:dyDescent="0.2">
      <c r="I7676" s="2"/>
      <c r="J7676" s="5"/>
    </row>
    <row r="7677" spans="9:10" x14ac:dyDescent="0.2">
      <c r="I7677" s="2"/>
      <c r="J7677" s="5"/>
    </row>
    <row r="7678" spans="9:10" x14ac:dyDescent="0.2">
      <c r="I7678" s="2"/>
      <c r="J7678" s="5"/>
    </row>
    <row r="7679" spans="9:10" x14ac:dyDescent="0.2">
      <c r="I7679" s="2"/>
      <c r="J7679" s="5"/>
    </row>
    <row r="7680" spans="9:10" x14ac:dyDescent="0.2">
      <c r="I7680" s="2"/>
      <c r="J7680" s="5"/>
    </row>
    <row r="7681" spans="9:10" x14ac:dyDescent="0.2">
      <c r="I7681" s="2"/>
      <c r="J7681" s="5"/>
    </row>
    <row r="7682" spans="9:10" x14ac:dyDescent="0.2">
      <c r="I7682" s="2"/>
      <c r="J7682" s="5"/>
    </row>
    <row r="7683" spans="9:10" x14ac:dyDescent="0.2">
      <c r="I7683" s="2"/>
      <c r="J7683" s="5"/>
    </row>
    <row r="7684" spans="9:10" x14ac:dyDescent="0.2">
      <c r="I7684" s="2"/>
      <c r="J7684" s="5"/>
    </row>
    <row r="7685" spans="9:10" x14ac:dyDescent="0.2">
      <c r="I7685" s="2"/>
      <c r="J7685" s="5"/>
    </row>
    <row r="7686" spans="9:10" x14ac:dyDescent="0.2">
      <c r="I7686" s="2"/>
      <c r="J7686" s="5"/>
    </row>
    <row r="7687" spans="9:10" x14ac:dyDescent="0.2">
      <c r="I7687" s="2"/>
      <c r="J7687" s="5"/>
    </row>
    <row r="7688" spans="9:10" x14ac:dyDescent="0.2">
      <c r="I7688" s="2"/>
      <c r="J7688" s="5"/>
    </row>
    <row r="7689" spans="9:10" x14ac:dyDescent="0.2">
      <c r="I7689" s="2"/>
      <c r="J7689" s="5"/>
    </row>
    <row r="7690" spans="9:10" x14ac:dyDescent="0.2">
      <c r="I7690" s="2"/>
      <c r="J7690" s="5"/>
    </row>
    <row r="7691" spans="9:10" x14ac:dyDescent="0.2">
      <c r="I7691" s="2"/>
      <c r="J7691" s="5"/>
    </row>
    <row r="7692" spans="9:10" x14ac:dyDescent="0.2">
      <c r="I7692" s="2"/>
      <c r="J7692" s="5"/>
    </row>
    <row r="7693" spans="9:10" x14ac:dyDescent="0.2">
      <c r="I7693" s="2"/>
      <c r="J7693" s="5"/>
    </row>
    <row r="7694" spans="9:10" x14ac:dyDescent="0.2">
      <c r="I7694" s="2"/>
      <c r="J7694" s="5"/>
    </row>
    <row r="7695" spans="9:10" x14ac:dyDescent="0.2">
      <c r="I7695" s="2"/>
      <c r="J7695" s="5"/>
    </row>
    <row r="7696" spans="9:10" x14ac:dyDescent="0.2">
      <c r="I7696" s="2"/>
      <c r="J7696" s="5"/>
    </row>
    <row r="7697" spans="9:10" x14ac:dyDescent="0.2">
      <c r="I7697" s="2"/>
      <c r="J7697" s="5"/>
    </row>
    <row r="7698" spans="9:10" x14ac:dyDescent="0.2">
      <c r="I7698" s="2"/>
      <c r="J7698" s="5"/>
    </row>
    <row r="7699" spans="9:10" x14ac:dyDescent="0.2">
      <c r="I7699" s="2"/>
      <c r="J7699" s="5"/>
    </row>
    <row r="7700" spans="9:10" x14ac:dyDescent="0.2">
      <c r="I7700" s="2"/>
      <c r="J7700" s="5"/>
    </row>
    <row r="7701" spans="9:10" x14ac:dyDescent="0.2">
      <c r="I7701" s="2"/>
      <c r="J7701" s="5"/>
    </row>
    <row r="7702" spans="9:10" x14ac:dyDescent="0.2">
      <c r="I7702" s="2"/>
      <c r="J7702" s="5"/>
    </row>
    <row r="7703" spans="9:10" x14ac:dyDescent="0.2">
      <c r="I7703" s="2"/>
      <c r="J7703" s="5"/>
    </row>
    <row r="7704" spans="9:10" x14ac:dyDescent="0.2">
      <c r="I7704" s="2"/>
      <c r="J7704" s="5"/>
    </row>
    <row r="7705" spans="9:10" x14ac:dyDescent="0.2">
      <c r="I7705" s="2"/>
      <c r="J7705" s="5"/>
    </row>
    <row r="7706" spans="9:10" x14ac:dyDescent="0.2">
      <c r="I7706" s="2"/>
      <c r="J7706" s="5"/>
    </row>
    <row r="7707" spans="9:10" x14ac:dyDescent="0.2">
      <c r="I7707" s="2"/>
      <c r="J7707" s="5"/>
    </row>
    <row r="7708" spans="9:10" x14ac:dyDescent="0.2">
      <c r="I7708" s="2"/>
      <c r="J7708" s="5"/>
    </row>
    <row r="7709" spans="9:10" x14ac:dyDescent="0.2">
      <c r="I7709" s="2"/>
      <c r="J7709" s="5"/>
    </row>
    <row r="7710" spans="9:10" x14ac:dyDescent="0.2">
      <c r="I7710" s="2"/>
      <c r="J7710" s="5"/>
    </row>
    <row r="7711" spans="9:10" x14ac:dyDescent="0.2">
      <c r="I7711" s="2"/>
      <c r="J7711" s="5"/>
    </row>
    <row r="7712" spans="9:10" x14ac:dyDescent="0.2">
      <c r="I7712" s="2"/>
      <c r="J7712" s="5"/>
    </row>
    <row r="7713" spans="9:10" x14ac:dyDescent="0.2">
      <c r="I7713" s="2"/>
      <c r="J7713" s="5"/>
    </row>
    <row r="7714" spans="9:10" x14ac:dyDescent="0.2">
      <c r="I7714" s="2"/>
      <c r="J7714" s="5"/>
    </row>
    <row r="7715" spans="9:10" x14ac:dyDescent="0.2">
      <c r="I7715" s="2"/>
      <c r="J7715" s="5"/>
    </row>
    <row r="7716" spans="9:10" x14ac:dyDescent="0.2">
      <c r="I7716" s="2"/>
      <c r="J7716" s="5"/>
    </row>
    <row r="7717" spans="9:10" x14ac:dyDescent="0.2">
      <c r="I7717" s="2"/>
      <c r="J7717" s="5"/>
    </row>
    <row r="7718" spans="9:10" x14ac:dyDescent="0.2">
      <c r="I7718" s="2"/>
      <c r="J7718" s="5"/>
    </row>
    <row r="7719" spans="9:10" x14ac:dyDescent="0.2">
      <c r="I7719" s="2"/>
      <c r="J7719" s="5"/>
    </row>
    <row r="7720" spans="9:10" x14ac:dyDescent="0.2">
      <c r="I7720" s="2"/>
      <c r="J7720" s="5"/>
    </row>
    <row r="7721" spans="9:10" x14ac:dyDescent="0.2">
      <c r="I7721" s="2"/>
      <c r="J7721" s="5"/>
    </row>
    <row r="7722" spans="9:10" x14ac:dyDescent="0.2">
      <c r="I7722" s="2"/>
      <c r="J7722" s="5"/>
    </row>
    <row r="7723" spans="9:10" x14ac:dyDescent="0.2">
      <c r="I7723" s="2"/>
      <c r="J7723" s="5"/>
    </row>
    <row r="7724" spans="9:10" x14ac:dyDescent="0.2">
      <c r="I7724" s="2"/>
      <c r="J7724" s="5"/>
    </row>
    <row r="7725" spans="9:10" x14ac:dyDescent="0.2">
      <c r="I7725" s="2"/>
      <c r="J7725" s="5"/>
    </row>
    <row r="7726" spans="9:10" x14ac:dyDescent="0.2">
      <c r="I7726" s="2"/>
      <c r="J7726" s="5"/>
    </row>
    <row r="7727" spans="9:10" x14ac:dyDescent="0.2">
      <c r="I7727" s="2"/>
      <c r="J7727" s="5"/>
    </row>
    <row r="7728" spans="9:10" x14ac:dyDescent="0.2">
      <c r="I7728" s="2"/>
      <c r="J7728" s="5"/>
    </row>
    <row r="7729" spans="9:10" x14ac:dyDescent="0.2">
      <c r="I7729" s="2"/>
      <c r="J7729" s="5"/>
    </row>
    <row r="7730" spans="9:10" x14ac:dyDescent="0.2">
      <c r="I7730" s="2"/>
      <c r="J7730" s="5"/>
    </row>
    <row r="7731" spans="9:10" x14ac:dyDescent="0.2">
      <c r="I7731" s="2"/>
      <c r="J7731" s="5"/>
    </row>
    <row r="7732" spans="9:10" x14ac:dyDescent="0.2">
      <c r="I7732" s="2"/>
      <c r="J7732" s="5"/>
    </row>
    <row r="7733" spans="9:10" x14ac:dyDescent="0.2">
      <c r="I7733" s="2"/>
      <c r="J7733" s="5"/>
    </row>
    <row r="7734" spans="9:10" x14ac:dyDescent="0.2">
      <c r="I7734" s="2"/>
      <c r="J7734" s="5"/>
    </row>
    <row r="7735" spans="9:10" x14ac:dyDescent="0.2">
      <c r="I7735" s="2"/>
      <c r="J7735" s="5"/>
    </row>
    <row r="7736" spans="9:10" x14ac:dyDescent="0.2">
      <c r="I7736" s="2"/>
      <c r="J7736" s="5"/>
    </row>
    <row r="7737" spans="9:10" x14ac:dyDescent="0.2">
      <c r="I7737" s="2"/>
      <c r="J7737" s="5"/>
    </row>
    <row r="7738" spans="9:10" x14ac:dyDescent="0.2">
      <c r="I7738" s="2"/>
      <c r="J7738" s="5"/>
    </row>
    <row r="7739" spans="9:10" x14ac:dyDescent="0.2">
      <c r="I7739" s="2"/>
      <c r="J7739" s="5"/>
    </row>
    <row r="7740" spans="9:10" x14ac:dyDescent="0.2">
      <c r="I7740" s="2"/>
      <c r="J7740" s="5"/>
    </row>
    <row r="7741" spans="9:10" x14ac:dyDescent="0.2">
      <c r="I7741" s="2"/>
      <c r="J7741" s="5"/>
    </row>
    <row r="7742" spans="9:10" x14ac:dyDescent="0.2">
      <c r="I7742" s="2"/>
      <c r="J7742" s="5"/>
    </row>
    <row r="7743" spans="9:10" x14ac:dyDescent="0.2">
      <c r="I7743" s="2"/>
      <c r="J7743" s="5"/>
    </row>
    <row r="7744" spans="9:10" x14ac:dyDescent="0.2">
      <c r="I7744" s="2"/>
      <c r="J7744" s="5"/>
    </row>
    <row r="7745" spans="9:10" x14ac:dyDescent="0.2">
      <c r="I7745" s="2"/>
      <c r="J7745" s="5"/>
    </row>
    <row r="7746" spans="9:10" x14ac:dyDescent="0.2">
      <c r="I7746" s="2"/>
      <c r="J7746" s="5"/>
    </row>
    <row r="7747" spans="9:10" x14ac:dyDescent="0.2">
      <c r="I7747" s="2"/>
      <c r="J7747" s="5"/>
    </row>
    <row r="7748" spans="9:10" x14ac:dyDescent="0.2">
      <c r="I7748" s="2"/>
      <c r="J7748" s="5"/>
    </row>
    <row r="7749" spans="9:10" x14ac:dyDescent="0.2">
      <c r="I7749" s="2"/>
      <c r="J7749" s="5"/>
    </row>
    <row r="7750" spans="9:10" x14ac:dyDescent="0.2">
      <c r="I7750" s="2"/>
      <c r="J7750" s="5"/>
    </row>
    <row r="7751" spans="9:10" x14ac:dyDescent="0.2">
      <c r="I7751" s="2"/>
      <c r="J7751" s="5"/>
    </row>
    <row r="7752" spans="9:10" x14ac:dyDescent="0.2">
      <c r="I7752" s="2"/>
      <c r="J7752" s="5"/>
    </row>
    <row r="7753" spans="9:10" x14ac:dyDescent="0.2">
      <c r="I7753" s="2"/>
      <c r="J7753" s="5"/>
    </row>
    <row r="7754" spans="9:10" x14ac:dyDescent="0.2">
      <c r="I7754" s="2"/>
      <c r="J7754" s="5"/>
    </row>
    <row r="7755" spans="9:10" x14ac:dyDescent="0.2">
      <c r="I7755" s="2"/>
      <c r="J7755" s="5"/>
    </row>
    <row r="7756" spans="9:10" x14ac:dyDescent="0.2">
      <c r="I7756" s="2"/>
      <c r="J7756" s="5"/>
    </row>
    <row r="7757" spans="9:10" x14ac:dyDescent="0.2">
      <c r="I7757" s="2"/>
      <c r="J7757" s="5"/>
    </row>
    <row r="7758" spans="9:10" x14ac:dyDescent="0.2">
      <c r="I7758" s="2"/>
      <c r="J7758" s="5"/>
    </row>
    <row r="7759" spans="9:10" x14ac:dyDescent="0.2">
      <c r="I7759" s="2"/>
      <c r="J7759" s="5"/>
    </row>
    <row r="7760" spans="9:10" x14ac:dyDescent="0.2">
      <c r="I7760" s="2"/>
      <c r="J7760" s="5"/>
    </row>
    <row r="7761" spans="9:10" x14ac:dyDescent="0.2">
      <c r="I7761" s="2"/>
      <c r="J7761" s="5"/>
    </row>
    <row r="7762" spans="9:10" x14ac:dyDescent="0.2">
      <c r="I7762" s="2"/>
      <c r="J7762" s="5"/>
    </row>
    <row r="7763" spans="9:10" x14ac:dyDescent="0.2">
      <c r="I7763" s="2"/>
      <c r="J7763" s="5"/>
    </row>
    <row r="7764" spans="9:10" x14ac:dyDescent="0.2">
      <c r="I7764" s="2"/>
      <c r="J7764" s="5"/>
    </row>
    <row r="7765" spans="9:10" x14ac:dyDescent="0.2">
      <c r="I7765" s="2"/>
      <c r="J7765" s="5"/>
    </row>
    <row r="7766" spans="9:10" x14ac:dyDescent="0.2">
      <c r="I7766" s="2"/>
      <c r="J7766" s="5"/>
    </row>
    <row r="7767" spans="9:10" x14ac:dyDescent="0.2">
      <c r="I7767" s="2"/>
      <c r="J7767" s="5"/>
    </row>
    <row r="7768" spans="9:10" x14ac:dyDescent="0.2">
      <c r="I7768" s="2"/>
      <c r="J7768" s="5"/>
    </row>
    <row r="7769" spans="9:10" x14ac:dyDescent="0.2">
      <c r="I7769" s="2"/>
      <c r="J7769" s="5"/>
    </row>
    <row r="7770" spans="9:10" x14ac:dyDescent="0.2">
      <c r="I7770" s="2"/>
      <c r="J7770" s="5"/>
    </row>
    <row r="7771" spans="9:10" x14ac:dyDescent="0.2">
      <c r="I7771" s="2"/>
      <c r="J7771" s="5"/>
    </row>
    <row r="7772" spans="9:10" x14ac:dyDescent="0.2">
      <c r="I7772" s="2"/>
      <c r="J7772" s="5"/>
    </row>
    <row r="7773" spans="9:10" x14ac:dyDescent="0.2">
      <c r="I7773" s="2"/>
      <c r="J7773" s="5"/>
    </row>
    <row r="7774" spans="9:10" x14ac:dyDescent="0.2">
      <c r="I7774" s="2"/>
      <c r="J7774" s="5"/>
    </row>
    <row r="7775" spans="9:10" x14ac:dyDescent="0.2">
      <c r="I7775" s="2"/>
      <c r="J7775" s="5"/>
    </row>
    <row r="7776" spans="9:10" x14ac:dyDescent="0.2">
      <c r="I7776" s="2"/>
      <c r="J7776" s="5"/>
    </row>
    <row r="7777" spans="9:10" x14ac:dyDescent="0.2">
      <c r="I7777" s="2"/>
      <c r="J7777" s="5"/>
    </row>
    <row r="7778" spans="9:10" x14ac:dyDescent="0.2">
      <c r="I7778" s="2"/>
      <c r="J7778" s="5"/>
    </row>
    <row r="7779" spans="9:10" x14ac:dyDescent="0.2">
      <c r="I7779" s="2"/>
      <c r="J7779" s="5"/>
    </row>
    <row r="7780" spans="9:10" x14ac:dyDescent="0.2">
      <c r="I7780" s="2"/>
      <c r="J7780" s="5"/>
    </row>
    <row r="7781" spans="9:10" x14ac:dyDescent="0.2">
      <c r="I7781" s="2"/>
      <c r="J7781" s="5"/>
    </row>
    <row r="7782" spans="9:10" x14ac:dyDescent="0.2">
      <c r="I7782" s="2"/>
      <c r="J7782" s="5"/>
    </row>
    <row r="7783" spans="9:10" x14ac:dyDescent="0.2">
      <c r="I7783" s="2"/>
      <c r="J7783" s="5"/>
    </row>
    <row r="7784" spans="9:10" x14ac:dyDescent="0.2">
      <c r="I7784" s="2"/>
      <c r="J7784" s="5"/>
    </row>
    <row r="7785" spans="9:10" x14ac:dyDescent="0.2">
      <c r="I7785" s="2"/>
      <c r="J7785" s="5"/>
    </row>
    <row r="7786" spans="9:10" x14ac:dyDescent="0.2">
      <c r="I7786" s="2"/>
      <c r="J7786" s="5"/>
    </row>
    <row r="7787" spans="9:10" x14ac:dyDescent="0.2">
      <c r="I7787" s="2"/>
      <c r="J7787" s="5"/>
    </row>
    <row r="7788" spans="9:10" x14ac:dyDescent="0.2">
      <c r="I7788" s="2"/>
      <c r="J7788" s="5"/>
    </row>
    <row r="7789" spans="9:10" x14ac:dyDescent="0.2">
      <c r="I7789" s="2"/>
      <c r="J7789" s="5"/>
    </row>
    <row r="7790" spans="9:10" x14ac:dyDescent="0.2">
      <c r="I7790" s="2"/>
      <c r="J7790" s="5"/>
    </row>
    <row r="7791" spans="9:10" x14ac:dyDescent="0.2">
      <c r="I7791" s="2"/>
      <c r="J7791" s="5"/>
    </row>
    <row r="7792" spans="9:10" x14ac:dyDescent="0.2">
      <c r="I7792" s="2"/>
      <c r="J7792" s="5"/>
    </row>
    <row r="7793" spans="9:10" x14ac:dyDescent="0.2">
      <c r="I7793" s="2"/>
      <c r="J7793" s="5"/>
    </row>
    <row r="7794" spans="9:10" x14ac:dyDescent="0.2">
      <c r="I7794" s="2"/>
      <c r="J7794" s="5"/>
    </row>
    <row r="7795" spans="9:10" x14ac:dyDescent="0.2">
      <c r="I7795" s="2"/>
      <c r="J7795" s="5"/>
    </row>
    <row r="7796" spans="9:10" x14ac:dyDescent="0.2">
      <c r="I7796" s="2"/>
      <c r="J7796" s="5"/>
    </row>
    <row r="7797" spans="9:10" x14ac:dyDescent="0.2">
      <c r="I7797" s="2"/>
      <c r="J7797" s="5"/>
    </row>
    <row r="7798" spans="9:10" x14ac:dyDescent="0.2">
      <c r="I7798" s="2"/>
      <c r="J7798" s="5"/>
    </row>
    <row r="7799" spans="9:10" x14ac:dyDescent="0.2">
      <c r="I7799" s="2"/>
      <c r="J7799" s="5"/>
    </row>
    <row r="7800" spans="9:10" x14ac:dyDescent="0.2">
      <c r="I7800" s="2"/>
      <c r="J7800" s="5"/>
    </row>
    <row r="7801" spans="9:10" x14ac:dyDescent="0.2">
      <c r="I7801" s="2"/>
      <c r="J7801" s="5"/>
    </row>
    <row r="7802" spans="9:10" x14ac:dyDescent="0.2">
      <c r="I7802" s="2"/>
      <c r="J7802" s="5"/>
    </row>
    <row r="7803" spans="9:10" x14ac:dyDescent="0.2">
      <c r="I7803" s="2"/>
      <c r="J7803" s="5"/>
    </row>
    <row r="7804" spans="9:10" x14ac:dyDescent="0.2">
      <c r="I7804" s="2"/>
      <c r="J7804" s="5"/>
    </row>
    <row r="7805" spans="9:10" x14ac:dyDescent="0.2">
      <c r="I7805" s="2"/>
      <c r="J7805" s="5"/>
    </row>
    <row r="7806" spans="9:10" x14ac:dyDescent="0.2">
      <c r="I7806" s="2"/>
      <c r="J7806" s="5"/>
    </row>
    <row r="7807" spans="9:10" x14ac:dyDescent="0.2">
      <c r="I7807" s="2"/>
      <c r="J7807" s="5"/>
    </row>
    <row r="7808" spans="9:10" x14ac:dyDescent="0.2">
      <c r="I7808" s="2"/>
      <c r="J7808" s="5"/>
    </row>
    <row r="7809" spans="9:10" x14ac:dyDescent="0.2">
      <c r="I7809" s="2"/>
      <c r="J7809" s="5"/>
    </row>
    <row r="7810" spans="9:10" x14ac:dyDescent="0.2">
      <c r="I7810" s="2"/>
      <c r="J7810" s="5"/>
    </row>
    <row r="7811" spans="9:10" x14ac:dyDescent="0.2">
      <c r="I7811" s="2"/>
      <c r="J7811" s="5"/>
    </row>
    <row r="7812" spans="9:10" x14ac:dyDescent="0.2">
      <c r="I7812" s="2"/>
      <c r="J7812" s="5"/>
    </row>
    <row r="7813" spans="9:10" x14ac:dyDescent="0.2">
      <c r="I7813" s="2"/>
      <c r="J7813" s="5"/>
    </row>
    <row r="7814" spans="9:10" x14ac:dyDescent="0.2">
      <c r="I7814" s="2"/>
      <c r="J7814" s="5"/>
    </row>
    <row r="7815" spans="9:10" x14ac:dyDescent="0.2">
      <c r="I7815" s="2"/>
      <c r="J7815" s="5"/>
    </row>
    <row r="7816" spans="9:10" x14ac:dyDescent="0.2">
      <c r="I7816" s="2"/>
      <c r="J7816" s="5"/>
    </row>
    <row r="7817" spans="9:10" x14ac:dyDescent="0.2">
      <c r="I7817" s="2"/>
      <c r="J7817" s="5"/>
    </row>
    <row r="7818" spans="9:10" x14ac:dyDescent="0.2">
      <c r="I7818" s="2"/>
      <c r="J7818" s="5"/>
    </row>
    <row r="7819" spans="9:10" x14ac:dyDescent="0.2">
      <c r="I7819" s="2"/>
      <c r="J7819" s="5"/>
    </row>
    <row r="7820" spans="9:10" x14ac:dyDescent="0.2">
      <c r="I7820" s="2"/>
      <c r="J7820" s="5"/>
    </row>
    <row r="7821" spans="9:10" x14ac:dyDescent="0.2">
      <c r="I7821" s="2"/>
      <c r="J7821" s="5"/>
    </row>
    <row r="7822" spans="9:10" x14ac:dyDescent="0.2">
      <c r="I7822" s="2"/>
      <c r="J7822" s="5"/>
    </row>
    <row r="7823" spans="9:10" x14ac:dyDescent="0.2">
      <c r="I7823" s="2"/>
      <c r="J7823" s="5"/>
    </row>
    <row r="7824" spans="9:10" x14ac:dyDescent="0.2">
      <c r="I7824" s="2"/>
      <c r="J7824" s="5"/>
    </row>
    <row r="7825" spans="9:10" x14ac:dyDescent="0.2">
      <c r="I7825" s="2"/>
      <c r="J7825" s="5"/>
    </row>
    <row r="7826" spans="9:10" x14ac:dyDescent="0.2">
      <c r="I7826" s="2"/>
      <c r="J7826" s="5"/>
    </row>
    <row r="7827" spans="9:10" x14ac:dyDescent="0.2">
      <c r="I7827" s="2"/>
      <c r="J7827" s="5"/>
    </row>
    <row r="7828" spans="9:10" x14ac:dyDescent="0.2">
      <c r="I7828" s="2"/>
      <c r="J7828" s="5"/>
    </row>
    <row r="7829" spans="9:10" x14ac:dyDescent="0.2">
      <c r="I7829" s="2"/>
      <c r="J7829" s="5"/>
    </row>
    <row r="7830" spans="9:10" x14ac:dyDescent="0.2">
      <c r="I7830" s="2"/>
      <c r="J7830" s="5"/>
    </row>
    <row r="7831" spans="9:10" x14ac:dyDescent="0.2">
      <c r="I7831" s="2"/>
      <c r="J7831" s="5"/>
    </row>
    <row r="7832" spans="9:10" x14ac:dyDescent="0.2">
      <c r="I7832" s="2"/>
      <c r="J7832" s="5"/>
    </row>
    <row r="7833" spans="9:10" x14ac:dyDescent="0.2">
      <c r="I7833" s="2"/>
      <c r="J7833" s="5"/>
    </row>
    <row r="7834" spans="9:10" x14ac:dyDescent="0.2">
      <c r="I7834" s="2"/>
      <c r="J7834" s="5"/>
    </row>
    <row r="7835" spans="9:10" x14ac:dyDescent="0.2">
      <c r="I7835" s="2"/>
      <c r="J7835" s="5"/>
    </row>
    <row r="7836" spans="9:10" x14ac:dyDescent="0.2">
      <c r="I7836" s="2"/>
      <c r="J7836" s="5"/>
    </row>
    <row r="7837" spans="9:10" x14ac:dyDescent="0.2">
      <c r="I7837" s="2"/>
      <c r="J7837" s="5"/>
    </row>
    <row r="7838" spans="9:10" x14ac:dyDescent="0.2">
      <c r="I7838" s="2"/>
      <c r="J7838" s="5"/>
    </row>
    <row r="7839" spans="9:10" x14ac:dyDescent="0.2">
      <c r="I7839" s="2"/>
      <c r="J7839" s="5"/>
    </row>
    <row r="7840" spans="9:10" x14ac:dyDescent="0.2">
      <c r="I7840" s="2"/>
      <c r="J7840" s="5"/>
    </row>
    <row r="7841" spans="9:10" x14ac:dyDescent="0.2">
      <c r="I7841" s="2"/>
      <c r="J7841" s="5"/>
    </row>
    <row r="7842" spans="9:10" x14ac:dyDescent="0.2">
      <c r="I7842" s="2"/>
      <c r="J7842" s="5"/>
    </row>
    <row r="7843" spans="9:10" x14ac:dyDescent="0.2">
      <c r="I7843" s="2"/>
      <c r="J7843" s="5"/>
    </row>
    <row r="7844" spans="9:10" x14ac:dyDescent="0.2">
      <c r="I7844" s="2"/>
      <c r="J7844" s="5"/>
    </row>
    <row r="7845" spans="9:10" x14ac:dyDescent="0.2">
      <c r="I7845" s="2"/>
      <c r="J7845" s="5"/>
    </row>
    <row r="7846" spans="9:10" x14ac:dyDescent="0.2">
      <c r="I7846" s="2"/>
      <c r="J7846" s="5"/>
    </row>
    <row r="7847" spans="9:10" x14ac:dyDescent="0.2">
      <c r="I7847" s="2"/>
      <c r="J7847" s="5"/>
    </row>
    <row r="7848" spans="9:10" x14ac:dyDescent="0.2">
      <c r="I7848" s="2"/>
      <c r="J7848" s="5"/>
    </row>
    <row r="7849" spans="9:10" x14ac:dyDescent="0.2">
      <c r="I7849" s="2"/>
      <c r="J7849" s="5"/>
    </row>
    <row r="7850" spans="9:10" x14ac:dyDescent="0.2">
      <c r="I7850" s="2"/>
      <c r="J7850" s="5"/>
    </row>
    <row r="7851" spans="9:10" x14ac:dyDescent="0.2">
      <c r="I7851" s="2"/>
      <c r="J7851" s="5"/>
    </row>
    <row r="7852" spans="9:10" x14ac:dyDescent="0.2">
      <c r="I7852" s="2"/>
      <c r="J7852" s="5"/>
    </row>
    <row r="7853" spans="9:10" x14ac:dyDescent="0.2">
      <c r="I7853" s="2"/>
      <c r="J7853" s="5"/>
    </row>
    <row r="7854" spans="9:10" x14ac:dyDescent="0.2">
      <c r="I7854" s="2"/>
      <c r="J7854" s="5"/>
    </row>
    <row r="7855" spans="9:10" x14ac:dyDescent="0.2">
      <c r="I7855" s="2"/>
      <c r="J7855" s="5"/>
    </row>
    <row r="7856" spans="9:10" x14ac:dyDescent="0.2">
      <c r="I7856" s="2"/>
      <c r="J7856" s="5"/>
    </row>
    <row r="7857" spans="9:10" x14ac:dyDescent="0.2">
      <c r="I7857" s="2"/>
      <c r="J7857" s="5"/>
    </row>
    <row r="7858" spans="9:10" x14ac:dyDescent="0.2">
      <c r="I7858" s="2"/>
      <c r="J7858" s="5"/>
    </row>
    <row r="7859" spans="9:10" x14ac:dyDescent="0.2">
      <c r="I7859" s="2"/>
      <c r="J7859" s="5"/>
    </row>
    <row r="7860" spans="9:10" x14ac:dyDescent="0.2">
      <c r="I7860" s="2"/>
      <c r="J7860" s="5"/>
    </row>
    <row r="7861" spans="9:10" x14ac:dyDescent="0.2">
      <c r="I7861" s="2"/>
      <c r="J7861" s="5"/>
    </row>
    <row r="7862" spans="9:10" x14ac:dyDescent="0.2">
      <c r="I7862" s="2"/>
      <c r="J7862" s="5"/>
    </row>
    <row r="7863" spans="9:10" x14ac:dyDescent="0.2">
      <c r="I7863" s="2"/>
      <c r="J7863" s="5"/>
    </row>
    <row r="7864" spans="9:10" x14ac:dyDescent="0.2">
      <c r="I7864" s="2"/>
      <c r="J7864" s="5"/>
    </row>
    <row r="7865" spans="9:10" x14ac:dyDescent="0.2">
      <c r="I7865" s="2"/>
      <c r="J7865" s="5"/>
    </row>
    <row r="7866" spans="9:10" x14ac:dyDescent="0.2">
      <c r="I7866" s="2"/>
      <c r="J7866" s="5"/>
    </row>
    <row r="7867" spans="9:10" x14ac:dyDescent="0.2">
      <c r="I7867" s="2"/>
      <c r="J7867" s="5"/>
    </row>
    <row r="7868" spans="9:10" x14ac:dyDescent="0.2">
      <c r="I7868" s="2"/>
      <c r="J7868" s="5"/>
    </row>
    <row r="7869" spans="9:10" x14ac:dyDescent="0.2">
      <c r="I7869" s="2"/>
      <c r="J7869" s="5"/>
    </row>
    <row r="7870" spans="9:10" x14ac:dyDescent="0.2">
      <c r="I7870" s="2"/>
      <c r="J7870" s="5"/>
    </row>
    <row r="7871" spans="9:10" x14ac:dyDescent="0.2">
      <c r="I7871" s="2"/>
      <c r="J7871" s="5"/>
    </row>
    <row r="7872" spans="9:10" x14ac:dyDescent="0.2">
      <c r="I7872" s="2"/>
      <c r="J7872" s="5"/>
    </row>
    <row r="7873" spans="9:10" x14ac:dyDescent="0.2">
      <c r="I7873" s="2"/>
      <c r="J7873" s="5"/>
    </row>
    <row r="7874" spans="9:10" x14ac:dyDescent="0.2">
      <c r="I7874" s="2"/>
      <c r="J7874" s="5"/>
    </row>
    <row r="7875" spans="9:10" x14ac:dyDescent="0.2">
      <c r="I7875" s="2"/>
      <c r="J7875" s="5"/>
    </row>
    <row r="7876" spans="9:10" x14ac:dyDescent="0.2">
      <c r="I7876" s="2"/>
      <c r="J7876" s="5"/>
    </row>
    <row r="7877" spans="9:10" x14ac:dyDescent="0.2">
      <c r="I7877" s="2"/>
      <c r="J7877" s="5"/>
    </row>
    <row r="7878" spans="9:10" x14ac:dyDescent="0.2">
      <c r="I7878" s="2"/>
      <c r="J7878" s="5"/>
    </row>
    <row r="7879" spans="9:10" x14ac:dyDescent="0.2">
      <c r="I7879" s="2"/>
      <c r="J7879" s="5"/>
    </row>
    <row r="7880" spans="9:10" x14ac:dyDescent="0.2">
      <c r="I7880" s="2"/>
      <c r="J7880" s="5"/>
    </row>
    <row r="7881" spans="9:10" x14ac:dyDescent="0.2">
      <c r="I7881" s="2"/>
      <c r="J7881" s="5"/>
    </row>
    <row r="7882" spans="9:10" x14ac:dyDescent="0.2">
      <c r="I7882" s="2"/>
      <c r="J7882" s="5"/>
    </row>
    <row r="7883" spans="9:10" x14ac:dyDescent="0.2">
      <c r="I7883" s="2"/>
      <c r="J7883" s="5"/>
    </row>
    <row r="7884" spans="9:10" x14ac:dyDescent="0.2">
      <c r="I7884" s="2"/>
      <c r="J7884" s="5"/>
    </row>
    <row r="7885" spans="9:10" x14ac:dyDescent="0.2">
      <c r="I7885" s="2"/>
      <c r="J7885" s="5"/>
    </row>
    <row r="7886" spans="9:10" x14ac:dyDescent="0.2">
      <c r="I7886" s="2"/>
      <c r="J7886" s="5"/>
    </row>
    <row r="7887" spans="9:10" x14ac:dyDescent="0.2">
      <c r="I7887" s="2"/>
      <c r="J7887" s="5"/>
    </row>
    <row r="7888" spans="9:10" x14ac:dyDescent="0.2">
      <c r="I7888" s="2"/>
      <c r="J7888" s="5"/>
    </row>
    <row r="7889" spans="9:10" x14ac:dyDescent="0.2">
      <c r="I7889" s="2"/>
      <c r="J7889" s="5"/>
    </row>
    <row r="7890" spans="9:10" x14ac:dyDescent="0.2">
      <c r="I7890" s="2"/>
      <c r="J7890" s="5"/>
    </row>
    <row r="7891" spans="9:10" x14ac:dyDescent="0.2">
      <c r="I7891" s="2"/>
      <c r="J7891" s="5"/>
    </row>
    <row r="7892" spans="9:10" x14ac:dyDescent="0.2">
      <c r="I7892" s="2"/>
      <c r="J7892" s="5"/>
    </row>
    <row r="7893" spans="9:10" x14ac:dyDescent="0.2">
      <c r="I7893" s="2"/>
      <c r="J7893" s="5"/>
    </row>
    <row r="7894" spans="9:10" x14ac:dyDescent="0.2">
      <c r="I7894" s="2"/>
      <c r="J7894" s="5"/>
    </row>
    <row r="7895" spans="9:10" x14ac:dyDescent="0.2">
      <c r="I7895" s="2"/>
      <c r="J7895" s="5"/>
    </row>
    <row r="7896" spans="9:10" x14ac:dyDescent="0.2">
      <c r="I7896" s="2"/>
      <c r="J7896" s="5"/>
    </row>
    <row r="7897" spans="9:10" x14ac:dyDescent="0.2">
      <c r="I7897" s="2"/>
      <c r="J7897" s="5"/>
    </row>
    <row r="7898" spans="9:10" x14ac:dyDescent="0.2">
      <c r="I7898" s="2"/>
      <c r="J7898" s="5"/>
    </row>
    <row r="7899" spans="9:10" x14ac:dyDescent="0.2">
      <c r="I7899" s="2"/>
      <c r="J7899" s="5"/>
    </row>
    <row r="7900" spans="9:10" x14ac:dyDescent="0.2">
      <c r="I7900" s="2"/>
      <c r="J7900" s="5"/>
    </row>
    <row r="7901" spans="9:10" x14ac:dyDescent="0.2">
      <c r="I7901" s="2"/>
      <c r="J7901" s="5"/>
    </row>
    <row r="7902" spans="9:10" x14ac:dyDescent="0.2">
      <c r="I7902" s="2"/>
      <c r="J7902" s="5"/>
    </row>
    <row r="7903" spans="9:10" x14ac:dyDescent="0.2">
      <c r="I7903" s="2"/>
      <c r="J7903" s="5"/>
    </row>
    <row r="7904" spans="9:10" x14ac:dyDescent="0.2">
      <c r="I7904" s="2"/>
      <c r="J7904" s="5"/>
    </row>
    <row r="7905" spans="9:10" x14ac:dyDescent="0.2">
      <c r="I7905" s="2"/>
      <c r="J7905" s="5"/>
    </row>
    <row r="7906" spans="9:10" x14ac:dyDescent="0.2">
      <c r="I7906" s="2"/>
      <c r="J7906" s="5"/>
    </row>
    <row r="7907" spans="9:10" x14ac:dyDescent="0.2">
      <c r="I7907" s="2"/>
      <c r="J7907" s="5"/>
    </row>
    <row r="7908" spans="9:10" x14ac:dyDescent="0.2">
      <c r="I7908" s="2"/>
      <c r="J7908" s="5"/>
    </row>
    <row r="7909" spans="9:10" x14ac:dyDescent="0.2">
      <c r="I7909" s="2"/>
      <c r="J7909" s="5"/>
    </row>
    <row r="7910" spans="9:10" x14ac:dyDescent="0.2">
      <c r="I7910" s="2"/>
      <c r="J7910" s="5"/>
    </row>
    <row r="7911" spans="9:10" x14ac:dyDescent="0.2">
      <c r="I7911" s="2"/>
      <c r="J7911" s="5"/>
    </row>
    <row r="7912" spans="9:10" x14ac:dyDescent="0.2">
      <c r="I7912" s="2"/>
      <c r="J7912" s="5"/>
    </row>
    <row r="7913" spans="9:10" x14ac:dyDescent="0.2">
      <c r="I7913" s="2"/>
      <c r="J7913" s="5"/>
    </row>
    <row r="7914" spans="9:10" x14ac:dyDescent="0.2">
      <c r="I7914" s="2"/>
      <c r="J7914" s="5"/>
    </row>
    <row r="7915" spans="9:10" x14ac:dyDescent="0.2">
      <c r="I7915" s="2"/>
      <c r="J7915" s="5"/>
    </row>
    <row r="7916" spans="9:10" x14ac:dyDescent="0.2">
      <c r="I7916" s="2"/>
      <c r="J7916" s="5"/>
    </row>
    <row r="7917" spans="9:10" x14ac:dyDescent="0.2">
      <c r="I7917" s="2"/>
      <c r="J7917" s="5"/>
    </row>
    <row r="7918" spans="9:10" x14ac:dyDescent="0.2">
      <c r="I7918" s="2"/>
      <c r="J7918" s="5"/>
    </row>
    <row r="7919" spans="9:10" x14ac:dyDescent="0.2">
      <c r="I7919" s="2"/>
      <c r="J7919" s="5"/>
    </row>
    <row r="7920" spans="9:10" x14ac:dyDescent="0.2">
      <c r="I7920" s="2"/>
      <c r="J7920" s="5"/>
    </row>
    <row r="7921" spans="9:10" x14ac:dyDescent="0.2">
      <c r="I7921" s="2"/>
      <c r="J7921" s="5"/>
    </row>
    <row r="7922" spans="9:10" x14ac:dyDescent="0.2">
      <c r="I7922" s="2"/>
      <c r="J7922" s="5"/>
    </row>
    <row r="7923" spans="9:10" x14ac:dyDescent="0.2">
      <c r="I7923" s="2"/>
      <c r="J7923" s="5"/>
    </row>
    <row r="7924" spans="9:10" x14ac:dyDescent="0.2">
      <c r="I7924" s="2"/>
      <c r="J7924" s="5"/>
    </row>
    <row r="7925" spans="9:10" x14ac:dyDescent="0.2">
      <c r="I7925" s="2"/>
      <c r="J7925" s="5"/>
    </row>
    <row r="7926" spans="9:10" x14ac:dyDescent="0.2">
      <c r="I7926" s="2"/>
      <c r="J7926" s="5"/>
    </row>
    <row r="7927" spans="9:10" x14ac:dyDescent="0.2">
      <c r="I7927" s="2"/>
      <c r="J7927" s="5"/>
    </row>
    <row r="7928" spans="9:10" x14ac:dyDescent="0.2">
      <c r="I7928" s="2"/>
      <c r="J7928" s="5"/>
    </row>
    <row r="7929" spans="9:10" x14ac:dyDescent="0.2">
      <c r="I7929" s="2"/>
      <c r="J7929" s="5"/>
    </row>
    <row r="7930" spans="9:10" x14ac:dyDescent="0.2">
      <c r="I7930" s="2"/>
      <c r="J7930" s="5"/>
    </row>
    <row r="7931" spans="9:10" x14ac:dyDescent="0.2">
      <c r="I7931" s="2"/>
      <c r="J7931" s="5"/>
    </row>
    <row r="7932" spans="9:10" x14ac:dyDescent="0.2">
      <c r="I7932" s="2"/>
      <c r="J7932" s="5"/>
    </row>
    <row r="7933" spans="9:10" x14ac:dyDescent="0.2">
      <c r="I7933" s="2"/>
      <c r="J7933" s="5"/>
    </row>
    <row r="7934" spans="9:10" x14ac:dyDescent="0.2">
      <c r="I7934" s="2"/>
      <c r="J7934" s="5"/>
    </row>
    <row r="7935" spans="9:10" x14ac:dyDescent="0.2">
      <c r="I7935" s="2"/>
      <c r="J7935" s="5"/>
    </row>
    <row r="7936" spans="9:10" x14ac:dyDescent="0.2">
      <c r="I7936" s="2"/>
      <c r="J7936" s="5"/>
    </row>
    <row r="7937" spans="9:10" x14ac:dyDescent="0.2">
      <c r="I7937" s="2"/>
      <c r="J7937" s="5"/>
    </row>
    <row r="7938" spans="9:10" x14ac:dyDescent="0.2">
      <c r="I7938" s="2"/>
      <c r="J7938" s="5"/>
    </row>
    <row r="7939" spans="9:10" x14ac:dyDescent="0.2">
      <c r="I7939" s="2"/>
      <c r="J7939" s="5"/>
    </row>
    <row r="7940" spans="9:10" x14ac:dyDescent="0.2">
      <c r="I7940" s="2"/>
      <c r="J7940" s="5"/>
    </row>
    <row r="7941" spans="9:10" x14ac:dyDescent="0.2">
      <c r="I7941" s="2"/>
      <c r="J7941" s="5"/>
    </row>
    <row r="7942" spans="9:10" x14ac:dyDescent="0.2">
      <c r="I7942" s="2"/>
      <c r="J7942" s="5"/>
    </row>
    <row r="7943" spans="9:10" x14ac:dyDescent="0.2">
      <c r="I7943" s="2"/>
      <c r="J7943" s="5"/>
    </row>
    <row r="7944" spans="9:10" x14ac:dyDescent="0.2">
      <c r="I7944" s="2"/>
      <c r="J7944" s="5"/>
    </row>
    <row r="7945" spans="9:10" x14ac:dyDescent="0.2">
      <c r="I7945" s="2"/>
      <c r="J7945" s="5"/>
    </row>
    <row r="7946" spans="9:10" x14ac:dyDescent="0.2">
      <c r="I7946" s="2"/>
      <c r="J7946" s="5"/>
    </row>
    <row r="7947" spans="9:10" x14ac:dyDescent="0.2">
      <c r="I7947" s="2"/>
      <c r="J7947" s="5"/>
    </row>
    <row r="7948" spans="9:10" x14ac:dyDescent="0.2">
      <c r="I7948" s="2"/>
      <c r="J7948" s="5"/>
    </row>
    <row r="7949" spans="9:10" x14ac:dyDescent="0.2">
      <c r="I7949" s="2"/>
      <c r="J7949" s="5"/>
    </row>
    <row r="7950" spans="9:10" x14ac:dyDescent="0.2">
      <c r="I7950" s="2"/>
      <c r="J7950" s="5"/>
    </row>
    <row r="7951" spans="9:10" x14ac:dyDescent="0.2">
      <c r="I7951" s="2"/>
      <c r="J7951" s="5"/>
    </row>
    <row r="7952" spans="9:10" x14ac:dyDescent="0.2">
      <c r="I7952" s="2"/>
      <c r="J7952" s="5"/>
    </row>
    <row r="7953" spans="9:10" x14ac:dyDescent="0.2">
      <c r="I7953" s="2"/>
      <c r="J7953" s="5"/>
    </row>
    <row r="7954" spans="9:10" x14ac:dyDescent="0.2">
      <c r="I7954" s="2"/>
      <c r="J7954" s="5"/>
    </row>
    <row r="7955" spans="9:10" x14ac:dyDescent="0.2">
      <c r="I7955" s="2"/>
      <c r="J7955" s="5"/>
    </row>
    <row r="7956" spans="9:10" x14ac:dyDescent="0.2">
      <c r="I7956" s="2"/>
      <c r="J7956" s="5"/>
    </row>
    <row r="7957" spans="9:10" x14ac:dyDescent="0.2">
      <c r="I7957" s="2"/>
      <c r="J7957" s="5"/>
    </row>
    <row r="7958" spans="9:10" x14ac:dyDescent="0.2">
      <c r="I7958" s="2"/>
      <c r="J7958" s="5"/>
    </row>
    <row r="7959" spans="9:10" x14ac:dyDescent="0.2">
      <c r="I7959" s="2"/>
      <c r="J7959" s="5"/>
    </row>
    <row r="7960" spans="9:10" x14ac:dyDescent="0.2">
      <c r="I7960" s="2"/>
      <c r="J7960" s="5"/>
    </row>
    <row r="7961" spans="9:10" x14ac:dyDescent="0.2">
      <c r="I7961" s="2"/>
      <c r="J7961" s="5"/>
    </row>
    <row r="7962" spans="9:10" x14ac:dyDescent="0.2">
      <c r="I7962" s="2"/>
      <c r="J7962" s="5"/>
    </row>
    <row r="7963" spans="9:10" x14ac:dyDescent="0.2">
      <c r="I7963" s="2"/>
      <c r="J7963" s="5"/>
    </row>
    <row r="7964" spans="9:10" x14ac:dyDescent="0.2">
      <c r="I7964" s="2"/>
      <c r="J7964" s="5"/>
    </row>
    <row r="7965" spans="9:10" x14ac:dyDescent="0.2">
      <c r="I7965" s="2"/>
      <c r="J7965" s="5"/>
    </row>
    <row r="7966" spans="9:10" x14ac:dyDescent="0.2">
      <c r="I7966" s="2"/>
      <c r="J7966" s="5"/>
    </row>
    <row r="7967" spans="9:10" x14ac:dyDescent="0.2">
      <c r="I7967" s="2"/>
      <c r="J7967" s="5"/>
    </row>
    <row r="7968" spans="9:10" x14ac:dyDescent="0.2">
      <c r="I7968" s="2"/>
      <c r="J7968" s="5"/>
    </row>
    <row r="7969" spans="9:10" x14ac:dyDescent="0.2">
      <c r="I7969" s="2"/>
      <c r="J7969" s="5"/>
    </row>
    <row r="7970" spans="9:10" x14ac:dyDescent="0.2">
      <c r="I7970" s="2"/>
      <c r="J7970" s="5"/>
    </row>
    <row r="7971" spans="9:10" x14ac:dyDescent="0.2">
      <c r="I7971" s="2"/>
      <c r="J7971" s="5"/>
    </row>
    <row r="7972" spans="9:10" x14ac:dyDescent="0.2">
      <c r="I7972" s="2"/>
      <c r="J7972" s="5"/>
    </row>
    <row r="7973" spans="9:10" x14ac:dyDescent="0.2">
      <c r="I7973" s="2"/>
      <c r="J7973" s="5"/>
    </row>
    <row r="7974" spans="9:10" x14ac:dyDescent="0.2">
      <c r="I7974" s="2"/>
      <c r="J7974" s="5"/>
    </row>
    <row r="7975" spans="9:10" x14ac:dyDescent="0.2">
      <c r="I7975" s="2"/>
      <c r="J7975" s="5"/>
    </row>
    <row r="7976" spans="9:10" x14ac:dyDescent="0.2">
      <c r="I7976" s="2"/>
      <c r="J7976" s="5"/>
    </row>
    <row r="7977" spans="9:10" x14ac:dyDescent="0.2">
      <c r="I7977" s="2"/>
      <c r="J7977" s="5"/>
    </row>
    <row r="7978" spans="9:10" x14ac:dyDescent="0.2">
      <c r="I7978" s="2"/>
      <c r="J7978" s="5"/>
    </row>
    <row r="7979" spans="9:10" x14ac:dyDescent="0.2">
      <c r="I7979" s="2"/>
      <c r="J7979" s="5"/>
    </row>
    <row r="7980" spans="9:10" x14ac:dyDescent="0.2">
      <c r="I7980" s="2"/>
      <c r="J7980" s="5"/>
    </row>
    <row r="7981" spans="9:10" x14ac:dyDescent="0.2">
      <c r="I7981" s="2"/>
      <c r="J7981" s="5"/>
    </row>
    <row r="7982" spans="9:10" x14ac:dyDescent="0.2">
      <c r="I7982" s="2"/>
      <c r="J7982" s="5"/>
    </row>
    <row r="7983" spans="9:10" x14ac:dyDescent="0.2">
      <c r="I7983" s="2"/>
      <c r="J7983" s="5"/>
    </row>
    <row r="7984" spans="9:10" x14ac:dyDescent="0.2">
      <c r="I7984" s="2"/>
      <c r="J7984" s="5"/>
    </row>
    <row r="7985" spans="9:10" x14ac:dyDescent="0.2">
      <c r="I7985" s="2"/>
      <c r="J7985" s="5"/>
    </row>
    <row r="7986" spans="9:10" x14ac:dyDescent="0.2">
      <c r="I7986" s="2"/>
      <c r="J7986" s="5"/>
    </row>
    <row r="7987" spans="9:10" x14ac:dyDescent="0.2">
      <c r="I7987" s="2"/>
      <c r="J7987" s="5"/>
    </row>
    <row r="7988" spans="9:10" x14ac:dyDescent="0.2">
      <c r="I7988" s="2"/>
      <c r="J7988" s="5"/>
    </row>
    <row r="7989" spans="9:10" x14ac:dyDescent="0.2">
      <c r="I7989" s="2"/>
      <c r="J7989" s="5"/>
    </row>
    <row r="7990" spans="9:10" x14ac:dyDescent="0.2">
      <c r="I7990" s="2"/>
      <c r="J7990" s="5"/>
    </row>
    <row r="7991" spans="9:10" x14ac:dyDescent="0.2">
      <c r="I7991" s="2"/>
      <c r="J7991" s="5"/>
    </row>
    <row r="7992" spans="9:10" x14ac:dyDescent="0.2">
      <c r="I7992" s="2"/>
      <c r="J7992" s="5"/>
    </row>
    <row r="7993" spans="9:10" x14ac:dyDescent="0.2">
      <c r="I7993" s="2"/>
      <c r="J7993" s="5"/>
    </row>
    <row r="7994" spans="9:10" x14ac:dyDescent="0.2">
      <c r="I7994" s="2"/>
      <c r="J7994" s="5"/>
    </row>
    <row r="7995" spans="9:10" x14ac:dyDescent="0.2">
      <c r="I7995" s="2"/>
      <c r="J7995" s="5"/>
    </row>
    <row r="7996" spans="9:10" x14ac:dyDescent="0.2">
      <c r="I7996" s="2"/>
      <c r="J7996" s="5"/>
    </row>
    <row r="7997" spans="9:10" x14ac:dyDescent="0.2">
      <c r="I7997" s="2"/>
      <c r="J7997" s="5"/>
    </row>
    <row r="7998" spans="9:10" x14ac:dyDescent="0.2">
      <c r="I7998" s="2"/>
      <c r="J7998" s="5"/>
    </row>
    <row r="7999" spans="9:10" x14ac:dyDescent="0.2">
      <c r="I7999" s="2"/>
      <c r="J7999" s="5"/>
    </row>
    <row r="8000" spans="9:10" x14ac:dyDescent="0.2">
      <c r="I8000" s="2"/>
      <c r="J8000" s="5"/>
    </row>
    <row r="8001" spans="9:10" x14ac:dyDescent="0.2">
      <c r="I8001" s="2"/>
      <c r="J8001" s="5"/>
    </row>
    <row r="8002" spans="9:10" x14ac:dyDescent="0.2">
      <c r="I8002" s="2"/>
      <c r="J8002" s="5"/>
    </row>
    <row r="8003" spans="9:10" x14ac:dyDescent="0.2">
      <c r="I8003" s="2"/>
      <c r="J8003" s="5"/>
    </row>
    <row r="8004" spans="9:10" x14ac:dyDescent="0.2">
      <c r="I8004" s="2"/>
      <c r="J8004" s="5"/>
    </row>
    <row r="8005" spans="9:10" x14ac:dyDescent="0.2">
      <c r="I8005" s="2"/>
      <c r="J8005" s="5"/>
    </row>
    <row r="8006" spans="9:10" x14ac:dyDescent="0.2">
      <c r="I8006" s="2"/>
      <c r="J8006" s="5"/>
    </row>
    <row r="8007" spans="9:10" x14ac:dyDescent="0.2">
      <c r="I8007" s="2"/>
      <c r="J8007" s="5"/>
    </row>
    <row r="8008" spans="9:10" x14ac:dyDescent="0.2">
      <c r="I8008" s="2"/>
      <c r="J8008" s="5"/>
    </row>
    <row r="8009" spans="9:10" x14ac:dyDescent="0.2">
      <c r="I8009" s="2"/>
      <c r="J8009" s="5"/>
    </row>
    <row r="8010" spans="9:10" x14ac:dyDescent="0.2">
      <c r="I8010" s="2"/>
      <c r="J8010" s="5"/>
    </row>
    <row r="8011" spans="9:10" x14ac:dyDescent="0.2">
      <c r="I8011" s="2"/>
      <c r="J8011" s="5"/>
    </row>
    <row r="8012" spans="9:10" x14ac:dyDescent="0.2">
      <c r="I8012" s="2"/>
      <c r="J8012" s="5"/>
    </row>
    <row r="8013" spans="9:10" x14ac:dyDescent="0.2">
      <c r="I8013" s="2"/>
      <c r="J8013" s="5"/>
    </row>
    <row r="8014" spans="9:10" x14ac:dyDescent="0.2">
      <c r="I8014" s="2"/>
      <c r="J8014" s="5"/>
    </row>
    <row r="8015" spans="9:10" x14ac:dyDescent="0.2">
      <c r="I8015" s="2"/>
      <c r="J8015" s="5"/>
    </row>
    <row r="8016" spans="9:10" x14ac:dyDescent="0.2">
      <c r="I8016" s="2"/>
      <c r="J8016" s="5"/>
    </row>
    <row r="8017" spans="9:10" x14ac:dyDescent="0.2">
      <c r="I8017" s="2"/>
      <c r="J8017" s="5"/>
    </row>
    <row r="8018" spans="9:10" x14ac:dyDescent="0.2">
      <c r="I8018" s="2"/>
      <c r="J8018" s="5"/>
    </row>
    <row r="8019" spans="9:10" x14ac:dyDescent="0.2">
      <c r="I8019" s="2"/>
      <c r="J8019" s="5"/>
    </row>
    <row r="8020" spans="9:10" x14ac:dyDescent="0.2">
      <c r="I8020" s="2"/>
      <c r="J8020" s="5"/>
    </row>
    <row r="8021" spans="9:10" x14ac:dyDescent="0.2">
      <c r="I8021" s="2"/>
      <c r="J8021" s="5"/>
    </row>
    <row r="8022" spans="9:10" x14ac:dyDescent="0.2">
      <c r="I8022" s="2"/>
      <c r="J8022" s="5"/>
    </row>
    <row r="8023" spans="9:10" x14ac:dyDescent="0.2">
      <c r="I8023" s="2"/>
      <c r="J8023" s="5"/>
    </row>
    <row r="8024" spans="9:10" x14ac:dyDescent="0.2">
      <c r="I8024" s="2"/>
      <c r="J8024" s="5"/>
    </row>
    <row r="8025" spans="9:10" x14ac:dyDescent="0.2">
      <c r="I8025" s="2"/>
      <c r="J8025" s="5"/>
    </row>
    <row r="8026" spans="9:10" x14ac:dyDescent="0.2">
      <c r="I8026" s="2"/>
      <c r="J8026" s="5"/>
    </row>
    <row r="8027" spans="9:10" x14ac:dyDescent="0.2">
      <c r="I8027" s="2"/>
      <c r="J8027" s="5"/>
    </row>
    <row r="8028" spans="9:10" x14ac:dyDescent="0.2">
      <c r="I8028" s="2"/>
      <c r="J8028" s="5"/>
    </row>
    <row r="8029" spans="9:10" x14ac:dyDescent="0.2">
      <c r="I8029" s="2"/>
      <c r="J8029" s="5"/>
    </row>
    <row r="8030" spans="9:10" x14ac:dyDescent="0.2">
      <c r="I8030" s="2"/>
      <c r="J8030" s="5"/>
    </row>
    <row r="8031" spans="9:10" x14ac:dyDescent="0.2">
      <c r="I8031" s="2"/>
      <c r="J8031" s="5"/>
    </row>
    <row r="8032" spans="9:10" x14ac:dyDescent="0.2">
      <c r="I8032" s="2"/>
      <c r="J8032" s="5"/>
    </row>
    <row r="8033" spans="9:10" x14ac:dyDescent="0.2">
      <c r="I8033" s="2"/>
      <c r="J8033" s="5"/>
    </row>
    <row r="8034" spans="9:10" x14ac:dyDescent="0.2">
      <c r="I8034" s="2"/>
      <c r="J8034" s="5"/>
    </row>
    <row r="8035" spans="9:10" x14ac:dyDescent="0.2">
      <c r="I8035" s="2"/>
      <c r="J8035" s="5"/>
    </row>
    <row r="8036" spans="9:10" x14ac:dyDescent="0.2">
      <c r="I8036" s="2"/>
      <c r="J8036" s="5"/>
    </row>
    <row r="8037" spans="9:10" x14ac:dyDescent="0.2">
      <c r="I8037" s="2"/>
      <c r="J8037" s="5"/>
    </row>
    <row r="8038" spans="9:10" x14ac:dyDescent="0.2">
      <c r="I8038" s="2"/>
      <c r="J8038" s="5"/>
    </row>
    <row r="8039" spans="9:10" x14ac:dyDescent="0.2">
      <c r="I8039" s="2"/>
      <c r="J8039" s="5"/>
    </row>
    <row r="8040" spans="9:10" x14ac:dyDescent="0.2">
      <c r="I8040" s="2"/>
      <c r="J8040" s="5"/>
    </row>
    <row r="8041" spans="9:10" x14ac:dyDescent="0.2">
      <c r="I8041" s="2"/>
      <c r="J8041" s="5"/>
    </row>
    <row r="8042" spans="9:10" x14ac:dyDescent="0.2">
      <c r="I8042" s="2"/>
      <c r="J8042" s="5"/>
    </row>
    <row r="8043" spans="9:10" x14ac:dyDescent="0.2">
      <c r="I8043" s="2"/>
      <c r="J8043" s="5"/>
    </row>
    <row r="8044" spans="9:10" x14ac:dyDescent="0.2">
      <c r="I8044" s="2"/>
      <c r="J8044" s="5"/>
    </row>
    <row r="8045" spans="9:10" x14ac:dyDescent="0.2">
      <c r="I8045" s="2"/>
      <c r="J8045" s="5"/>
    </row>
    <row r="8046" spans="9:10" x14ac:dyDescent="0.2">
      <c r="I8046" s="2"/>
      <c r="J8046" s="5"/>
    </row>
    <row r="8047" spans="9:10" x14ac:dyDescent="0.2">
      <c r="I8047" s="2"/>
      <c r="J8047" s="5"/>
    </row>
    <row r="8048" spans="9:10" x14ac:dyDescent="0.2">
      <c r="I8048" s="2"/>
      <c r="J8048" s="5"/>
    </row>
    <row r="8049" spans="9:10" x14ac:dyDescent="0.2">
      <c r="I8049" s="2"/>
      <c r="J8049" s="5"/>
    </row>
    <row r="8050" spans="9:10" x14ac:dyDescent="0.2">
      <c r="I8050" s="2"/>
      <c r="J8050" s="5"/>
    </row>
    <row r="8051" spans="9:10" x14ac:dyDescent="0.2">
      <c r="I8051" s="2"/>
      <c r="J8051" s="5"/>
    </row>
    <row r="8052" spans="9:10" x14ac:dyDescent="0.2">
      <c r="I8052" s="2"/>
      <c r="J8052" s="5"/>
    </row>
    <row r="8053" spans="9:10" x14ac:dyDescent="0.2">
      <c r="I8053" s="2"/>
      <c r="J8053" s="5"/>
    </row>
    <row r="8054" spans="9:10" x14ac:dyDescent="0.2">
      <c r="I8054" s="2"/>
      <c r="J8054" s="5"/>
    </row>
    <row r="8055" spans="9:10" x14ac:dyDescent="0.2">
      <c r="I8055" s="2"/>
      <c r="J8055" s="5"/>
    </row>
    <row r="8056" spans="9:10" x14ac:dyDescent="0.2">
      <c r="I8056" s="2"/>
      <c r="J8056" s="5"/>
    </row>
    <row r="8057" spans="9:10" x14ac:dyDescent="0.2">
      <c r="I8057" s="2"/>
      <c r="J8057" s="5"/>
    </row>
    <row r="8058" spans="9:10" x14ac:dyDescent="0.2">
      <c r="I8058" s="2"/>
      <c r="J8058" s="5"/>
    </row>
    <row r="8059" spans="9:10" x14ac:dyDescent="0.2">
      <c r="I8059" s="2"/>
      <c r="J8059" s="5"/>
    </row>
    <row r="8060" spans="9:10" x14ac:dyDescent="0.2">
      <c r="I8060" s="2"/>
      <c r="J8060" s="5"/>
    </row>
    <row r="8061" spans="9:10" x14ac:dyDescent="0.2">
      <c r="I8061" s="2"/>
      <c r="J8061" s="5"/>
    </row>
    <row r="8062" spans="9:10" x14ac:dyDescent="0.2">
      <c r="I8062" s="2"/>
      <c r="J8062" s="5"/>
    </row>
    <row r="8063" spans="9:10" x14ac:dyDescent="0.2">
      <c r="I8063" s="2"/>
      <c r="J8063" s="5"/>
    </row>
    <row r="8064" spans="9:10" x14ac:dyDescent="0.2">
      <c r="I8064" s="2"/>
      <c r="J8064" s="5"/>
    </row>
    <row r="8065" spans="9:10" x14ac:dyDescent="0.2">
      <c r="I8065" s="2"/>
      <c r="J8065" s="5"/>
    </row>
    <row r="8066" spans="9:10" x14ac:dyDescent="0.2">
      <c r="I8066" s="2"/>
      <c r="J8066" s="5"/>
    </row>
    <row r="8067" spans="9:10" x14ac:dyDescent="0.2">
      <c r="I8067" s="2"/>
      <c r="J8067" s="5"/>
    </row>
    <row r="8068" spans="9:10" x14ac:dyDescent="0.2">
      <c r="I8068" s="2"/>
      <c r="J8068" s="5"/>
    </row>
    <row r="8069" spans="9:10" x14ac:dyDescent="0.2">
      <c r="I8069" s="2"/>
      <c r="J8069" s="5"/>
    </row>
    <row r="8070" spans="9:10" x14ac:dyDescent="0.2">
      <c r="I8070" s="2"/>
      <c r="J8070" s="5"/>
    </row>
  </sheetData>
  <mergeCells count="13">
    <mergeCell ref="C1574:O1575"/>
    <mergeCell ref="C1568:O1569"/>
    <mergeCell ref="C1548:O1549"/>
    <mergeCell ref="C1550:O1551"/>
    <mergeCell ref="F2:G2"/>
    <mergeCell ref="C1533:O1536"/>
    <mergeCell ref="C1542:O1543"/>
    <mergeCell ref="C1544:O1545"/>
    <mergeCell ref="C1571:O1572"/>
    <mergeCell ref="C1537:O1541"/>
    <mergeCell ref="C1561:O1563"/>
    <mergeCell ref="C1566:O1567"/>
    <mergeCell ref="C1546:O1547"/>
  </mergeCells>
  <conditionalFormatting sqref="B3:O1531">
    <cfRule type="expression" dxfId="4" priority="12">
      <formula>MOD(ROW(),2)=0</formula>
    </cfRule>
  </conditionalFormatting>
  <pageMargins left="0.75" right="0.75" top="1" bottom="1" header="0.5" footer="0.5"/>
  <ignoredErrors>
    <ignoredError sqref="D25 D47:D48 D65 D81:D82 D89 D101 D108:D109 D123 D125 D130 D161 D180 D188:D189 D207 D211:D212 D220:D226 D236:D237 D246 D263:D265 D268 D273 D276 D279 D281 D285 D298 D309:D310 D319:D321 D327 D333 D335 D385:D386 D394:D396 D406 D412:D41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H461"/>
  <sheetViews>
    <sheetView showGridLines="0" showRuler="0" zoomScaleNormal="100" workbookViewId="0"/>
  </sheetViews>
  <sheetFormatPr defaultColWidth="13.140625" defaultRowHeight="12.75" x14ac:dyDescent="0.2"/>
  <cols>
    <col min="1" max="1" width="47.5703125" style="50" bestFit="1" customWidth="1"/>
    <col min="2" max="2" width="1.5703125" style="50" customWidth="1"/>
    <col min="3" max="3" width="43.85546875" style="50" bestFit="1" customWidth="1"/>
    <col min="4" max="4" width="1.5703125" style="50" customWidth="1"/>
    <col min="5" max="5" width="28.42578125" style="53" bestFit="1" customWidth="1"/>
    <col min="6" max="6" width="1.28515625" style="50" customWidth="1"/>
    <col min="7" max="8" width="21.5703125" style="50" customWidth="1"/>
    <col min="9" max="16384" width="13.140625" style="50"/>
  </cols>
  <sheetData>
    <row r="1" spans="1:8" x14ac:dyDescent="0.2">
      <c r="A1" s="126" t="s">
        <v>1306</v>
      </c>
    </row>
    <row r="2" spans="1:8" s="39" customFormat="1" x14ac:dyDescent="0.2">
      <c r="A2" s="44" t="s">
        <v>1088</v>
      </c>
      <c r="B2" s="43"/>
      <c r="C2" s="45" t="s">
        <v>1089</v>
      </c>
      <c r="D2" s="46"/>
      <c r="E2" s="13" t="s">
        <v>1090</v>
      </c>
      <c r="F2" s="46"/>
      <c r="G2" s="13" t="s">
        <v>1091</v>
      </c>
      <c r="H2" s="13" t="s">
        <v>8</v>
      </c>
    </row>
    <row r="3" spans="1:8" x14ac:dyDescent="0.2">
      <c r="A3" s="47" t="s">
        <v>586</v>
      </c>
      <c r="B3" s="47"/>
      <c r="C3" s="47" t="s">
        <v>1092</v>
      </c>
      <c r="D3" s="47"/>
      <c r="E3" s="4">
        <v>46612</v>
      </c>
      <c r="F3" s="47"/>
      <c r="G3" s="48">
        <v>181</v>
      </c>
      <c r="H3" s="48">
        <v>0</v>
      </c>
    </row>
    <row r="4" spans="1:8" x14ac:dyDescent="0.2">
      <c r="A4" s="47" t="s">
        <v>519</v>
      </c>
      <c r="B4" s="47"/>
      <c r="C4" s="47" t="s">
        <v>1092</v>
      </c>
      <c r="D4" s="47"/>
      <c r="E4" s="4">
        <v>46738</v>
      </c>
      <c r="F4" s="47"/>
      <c r="G4" s="49">
        <v>34528</v>
      </c>
      <c r="H4" s="51">
        <v>0</v>
      </c>
    </row>
    <row r="5" spans="1:8" x14ac:dyDescent="0.2">
      <c r="A5" s="47" t="s">
        <v>519</v>
      </c>
      <c r="B5" s="47"/>
      <c r="C5" s="47" t="s">
        <v>1093</v>
      </c>
      <c r="D5" s="47"/>
      <c r="E5" s="4">
        <v>48167</v>
      </c>
      <c r="F5" s="47"/>
      <c r="G5" s="49">
        <v>9612</v>
      </c>
      <c r="H5" s="49">
        <v>-48</v>
      </c>
    </row>
    <row r="6" spans="1:8" x14ac:dyDescent="0.2">
      <c r="A6" s="47" t="s">
        <v>349</v>
      </c>
      <c r="B6" s="47"/>
      <c r="C6" s="47" t="s">
        <v>1092</v>
      </c>
      <c r="D6" s="47"/>
      <c r="E6" s="4">
        <v>46171</v>
      </c>
      <c r="F6" s="47"/>
      <c r="G6" s="49">
        <v>88690</v>
      </c>
      <c r="H6" s="49">
        <v>-443</v>
      </c>
    </row>
    <row r="7" spans="1:8" x14ac:dyDescent="0.2">
      <c r="A7" s="47" t="s">
        <v>349</v>
      </c>
      <c r="B7" s="47"/>
      <c r="C7" s="47" t="s">
        <v>1093</v>
      </c>
      <c r="D7" s="47"/>
      <c r="E7" s="4">
        <v>47997</v>
      </c>
      <c r="F7" s="47"/>
      <c r="G7" s="49">
        <v>29497</v>
      </c>
      <c r="H7" s="49">
        <v>-147</v>
      </c>
    </row>
    <row r="8" spans="1:8" x14ac:dyDescent="0.2">
      <c r="A8" s="47" t="s">
        <v>300</v>
      </c>
      <c r="B8" s="47"/>
      <c r="C8" s="47" t="s">
        <v>1093</v>
      </c>
      <c r="D8" s="47"/>
      <c r="E8" s="4">
        <v>46601</v>
      </c>
      <c r="F8" s="47"/>
      <c r="G8" s="49">
        <v>215</v>
      </c>
      <c r="H8" s="51">
        <v>0</v>
      </c>
    </row>
    <row r="9" spans="1:8" x14ac:dyDescent="0.2">
      <c r="A9" s="47" t="s">
        <v>587</v>
      </c>
      <c r="B9" s="47"/>
      <c r="C9" s="47" t="s">
        <v>1093</v>
      </c>
      <c r="D9" s="47"/>
      <c r="E9" s="4">
        <v>48423</v>
      </c>
      <c r="F9" s="47"/>
      <c r="G9" s="49">
        <v>10565</v>
      </c>
      <c r="H9" s="49">
        <v>-106</v>
      </c>
    </row>
    <row r="10" spans="1:8" x14ac:dyDescent="0.2">
      <c r="A10" s="47" t="s">
        <v>302</v>
      </c>
      <c r="B10" s="47"/>
      <c r="C10" s="47" t="s">
        <v>1093</v>
      </c>
      <c r="D10" s="47"/>
      <c r="E10" s="4">
        <v>46149</v>
      </c>
      <c r="F10" s="47"/>
      <c r="G10" s="49">
        <v>2341</v>
      </c>
      <c r="H10" s="51">
        <v>0</v>
      </c>
    </row>
    <row r="11" spans="1:8" x14ac:dyDescent="0.2">
      <c r="A11" s="47" t="s">
        <v>588</v>
      </c>
      <c r="B11" s="47"/>
      <c r="C11" s="47" t="s">
        <v>1092</v>
      </c>
      <c r="D11" s="47"/>
      <c r="E11" s="4">
        <v>46295</v>
      </c>
      <c r="F11" s="47"/>
      <c r="G11" s="49">
        <v>17093</v>
      </c>
      <c r="H11" s="51">
        <v>0</v>
      </c>
    </row>
    <row r="12" spans="1:8" x14ac:dyDescent="0.2">
      <c r="A12" s="47" t="s">
        <v>588</v>
      </c>
      <c r="B12" s="47"/>
      <c r="C12" s="47" t="s">
        <v>1093</v>
      </c>
      <c r="D12" s="47"/>
      <c r="E12" s="4">
        <v>48089</v>
      </c>
      <c r="F12" s="47"/>
      <c r="G12" s="49">
        <v>13784</v>
      </c>
      <c r="H12" s="49">
        <v>-138</v>
      </c>
    </row>
    <row r="13" spans="1:8" x14ac:dyDescent="0.2">
      <c r="A13" s="47" t="s">
        <v>247</v>
      </c>
      <c r="B13" s="47"/>
      <c r="C13" s="47" t="s">
        <v>1092</v>
      </c>
      <c r="D13" s="47"/>
      <c r="E13" s="4">
        <v>46604</v>
      </c>
      <c r="F13" s="47"/>
      <c r="G13" s="49">
        <v>8128</v>
      </c>
      <c r="H13" s="51">
        <v>0</v>
      </c>
    </row>
    <row r="14" spans="1:8" x14ac:dyDescent="0.2">
      <c r="A14" s="47" t="s">
        <v>748</v>
      </c>
      <c r="B14" s="47"/>
      <c r="C14" s="47" t="s">
        <v>1092</v>
      </c>
      <c r="D14" s="47"/>
      <c r="E14" s="4">
        <v>47576</v>
      </c>
      <c r="F14" s="47"/>
      <c r="G14" s="49">
        <v>350</v>
      </c>
      <c r="H14" s="51">
        <v>0</v>
      </c>
    </row>
    <row r="15" spans="1:8" x14ac:dyDescent="0.2">
      <c r="A15" s="47" t="s">
        <v>447</v>
      </c>
      <c r="B15" s="47"/>
      <c r="C15" s="47" t="s">
        <v>1093</v>
      </c>
      <c r="D15" s="47"/>
      <c r="E15" s="4">
        <v>47240</v>
      </c>
      <c r="F15" s="47"/>
      <c r="G15" s="49">
        <v>249</v>
      </c>
      <c r="H15" s="49">
        <v>-7</v>
      </c>
    </row>
    <row r="16" spans="1:8" x14ac:dyDescent="0.2">
      <c r="A16" s="47" t="s">
        <v>522</v>
      </c>
      <c r="B16" s="47"/>
      <c r="C16" s="47" t="s">
        <v>1092</v>
      </c>
      <c r="D16" s="47"/>
      <c r="E16" s="4">
        <v>46376</v>
      </c>
      <c r="F16" s="47"/>
      <c r="G16" s="49">
        <v>39281</v>
      </c>
      <c r="H16" s="51">
        <v>0</v>
      </c>
    </row>
    <row r="17" spans="1:8" x14ac:dyDescent="0.2">
      <c r="A17" s="47" t="s">
        <v>208</v>
      </c>
      <c r="B17" s="47"/>
      <c r="C17" s="47" t="s">
        <v>1092</v>
      </c>
      <c r="D17" s="47"/>
      <c r="E17" s="4">
        <v>46437</v>
      </c>
      <c r="F17" s="47"/>
      <c r="G17" s="49">
        <v>26416</v>
      </c>
      <c r="H17" s="51">
        <v>0</v>
      </c>
    </row>
    <row r="18" spans="1:8" x14ac:dyDescent="0.2">
      <c r="A18" s="47" t="s">
        <v>406</v>
      </c>
      <c r="B18" s="47"/>
      <c r="C18" s="47" t="s">
        <v>1093</v>
      </c>
      <c r="D18" s="47"/>
      <c r="E18" s="4">
        <v>46996</v>
      </c>
      <c r="F18" s="47"/>
      <c r="G18" s="49">
        <v>57772</v>
      </c>
      <c r="H18" s="51">
        <v>0</v>
      </c>
    </row>
    <row r="19" spans="1:8" x14ac:dyDescent="0.2">
      <c r="A19" s="47" t="s">
        <v>406</v>
      </c>
      <c r="B19" s="47"/>
      <c r="C19" s="47" t="s">
        <v>1092</v>
      </c>
      <c r="D19" s="47"/>
      <c r="E19" s="4">
        <v>46190</v>
      </c>
      <c r="F19" s="47"/>
      <c r="G19" s="49">
        <v>5009</v>
      </c>
      <c r="H19" s="51">
        <v>0</v>
      </c>
    </row>
    <row r="20" spans="1:8" x14ac:dyDescent="0.2">
      <c r="A20" s="47" t="s">
        <v>406</v>
      </c>
      <c r="B20" s="47"/>
      <c r="C20" s="47" t="s">
        <v>1092</v>
      </c>
      <c r="D20" s="47"/>
      <c r="E20" s="4">
        <v>46446</v>
      </c>
      <c r="F20" s="47"/>
      <c r="G20" s="49">
        <v>41321</v>
      </c>
      <c r="H20" s="49">
        <v>-103</v>
      </c>
    </row>
    <row r="21" spans="1:8" x14ac:dyDescent="0.2">
      <c r="A21" s="47" t="s">
        <v>303</v>
      </c>
      <c r="B21" s="47"/>
      <c r="C21" s="47" t="s">
        <v>1093</v>
      </c>
      <c r="D21" s="47"/>
      <c r="E21" s="4">
        <v>46808</v>
      </c>
      <c r="F21" s="47"/>
      <c r="G21" s="49">
        <v>11511</v>
      </c>
      <c r="H21" s="51">
        <v>0</v>
      </c>
    </row>
    <row r="22" spans="1:8" x14ac:dyDescent="0.2">
      <c r="A22" s="47" t="s">
        <v>170</v>
      </c>
      <c r="B22" s="47"/>
      <c r="C22" s="47" t="s">
        <v>1092</v>
      </c>
      <c r="D22" s="47"/>
      <c r="E22" s="4">
        <v>46660</v>
      </c>
      <c r="F22" s="47"/>
      <c r="G22" s="49">
        <v>43992</v>
      </c>
      <c r="H22" s="49">
        <v>-220</v>
      </c>
    </row>
    <row r="23" spans="1:8" x14ac:dyDescent="0.2">
      <c r="A23" s="47" t="s">
        <v>170</v>
      </c>
      <c r="B23" s="47"/>
      <c r="C23" s="47" t="s">
        <v>1093</v>
      </c>
      <c r="D23" s="47"/>
      <c r="E23" s="4">
        <v>48487</v>
      </c>
      <c r="F23" s="47"/>
      <c r="G23" s="49">
        <v>11731</v>
      </c>
      <c r="H23" s="49">
        <v>-117</v>
      </c>
    </row>
    <row r="24" spans="1:8" x14ac:dyDescent="0.2">
      <c r="A24" s="47" t="s">
        <v>589</v>
      </c>
      <c r="B24" s="47"/>
      <c r="C24" s="47" t="s">
        <v>1093</v>
      </c>
      <c r="D24" s="47"/>
      <c r="E24" s="4">
        <v>47577</v>
      </c>
      <c r="F24" s="47"/>
      <c r="G24" s="49">
        <v>4891</v>
      </c>
      <c r="H24" s="49">
        <v>-98</v>
      </c>
    </row>
    <row r="25" spans="1:8" x14ac:dyDescent="0.2">
      <c r="A25" s="47" t="s">
        <v>590</v>
      </c>
      <c r="B25" s="47"/>
      <c r="C25" s="47" t="s">
        <v>1093</v>
      </c>
      <c r="D25" s="47"/>
      <c r="E25" s="4">
        <v>46925</v>
      </c>
      <c r="F25" s="47"/>
      <c r="G25" s="49">
        <v>47983</v>
      </c>
      <c r="H25" s="49">
        <v>-960</v>
      </c>
    </row>
    <row r="26" spans="1:8" x14ac:dyDescent="0.2">
      <c r="A26" s="47" t="s">
        <v>508</v>
      </c>
      <c r="B26" s="47"/>
      <c r="C26" s="47" t="s">
        <v>1092</v>
      </c>
      <c r="D26" s="47"/>
      <c r="E26" s="4">
        <v>47133</v>
      </c>
      <c r="F26" s="47"/>
      <c r="G26" s="49">
        <v>12690</v>
      </c>
      <c r="H26" s="51">
        <v>0</v>
      </c>
    </row>
    <row r="27" spans="1:8" x14ac:dyDescent="0.2">
      <c r="A27" s="47" t="s">
        <v>448</v>
      </c>
      <c r="B27" s="47"/>
      <c r="C27" s="47" t="s">
        <v>1093</v>
      </c>
      <c r="D27" s="47"/>
      <c r="E27" s="4">
        <v>48551</v>
      </c>
      <c r="F27" s="47"/>
      <c r="G27" s="49">
        <v>19960</v>
      </c>
      <c r="H27" s="49">
        <v>-100</v>
      </c>
    </row>
    <row r="28" spans="1:8" x14ac:dyDescent="0.2">
      <c r="A28" s="47" t="s">
        <v>523</v>
      </c>
      <c r="B28" s="47"/>
      <c r="C28" s="47" t="s">
        <v>1092</v>
      </c>
      <c r="D28" s="47"/>
      <c r="E28" s="4">
        <v>46684</v>
      </c>
      <c r="F28" s="47"/>
      <c r="G28" s="49">
        <v>20497</v>
      </c>
      <c r="H28" s="51">
        <v>0</v>
      </c>
    </row>
    <row r="29" spans="1:8" x14ac:dyDescent="0.2">
      <c r="A29" s="47" t="s">
        <v>591</v>
      </c>
      <c r="B29" s="47"/>
      <c r="C29" s="47" t="s">
        <v>1093</v>
      </c>
      <c r="D29" s="47"/>
      <c r="E29" s="4">
        <v>47877</v>
      </c>
      <c r="F29" s="47"/>
      <c r="G29" s="49">
        <v>3622</v>
      </c>
      <c r="H29" s="51">
        <v>0</v>
      </c>
    </row>
    <row r="30" spans="1:8" x14ac:dyDescent="0.2">
      <c r="A30" s="47" t="s">
        <v>591</v>
      </c>
      <c r="B30" s="47"/>
      <c r="C30" s="47" t="s">
        <v>1092</v>
      </c>
      <c r="D30" s="47"/>
      <c r="E30" s="4">
        <v>46432</v>
      </c>
      <c r="F30" s="47"/>
      <c r="G30" s="49">
        <v>8428</v>
      </c>
      <c r="H30" s="51">
        <v>0</v>
      </c>
    </row>
    <row r="31" spans="1:8" x14ac:dyDescent="0.2">
      <c r="A31" s="47" t="s">
        <v>491</v>
      </c>
      <c r="B31" s="47"/>
      <c r="C31" s="47" t="s">
        <v>1093</v>
      </c>
      <c r="D31" s="47"/>
      <c r="E31" s="4">
        <v>47785</v>
      </c>
      <c r="F31" s="47"/>
      <c r="G31" s="49">
        <v>27000</v>
      </c>
      <c r="H31" s="51">
        <v>0</v>
      </c>
    </row>
    <row r="32" spans="1:8" x14ac:dyDescent="0.2">
      <c r="A32" s="47" t="s">
        <v>593</v>
      </c>
      <c r="B32" s="47"/>
      <c r="C32" s="47" t="s">
        <v>1092</v>
      </c>
      <c r="D32" s="47"/>
      <c r="E32" s="4">
        <v>46661</v>
      </c>
      <c r="F32" s="47"/>
      <c r="G32" s="49">
        <v>42221</v>
      </c>
      <c r="H32" s="51">
        <v>0</v>
      </c>
    </row>
    <row r="33" spans="1:8" x14ac:dyDescent="0.2">
      <c r="A33" s="47" t="s">
        <v>594</v>
      </c>
      <c r="B33" s="47"/>
      <c r="C33" s="47" t="s">
        <v>1093</v>
      </c>
      <c r="D33" s="47"/>
      <c r="E33" s="4">
        <v>48511</v>
      </c>
      <c r="F33" s="47"/>
      <c r="G33" s="49">
        <v>5997</v>
      </c>
      <c r="H33" s="49">
        <v>-30</v>
      </c>
    </row>
    <row r="34" spans="1:8" x14ac:dyDescent="0.2">
      <c r="A34" s="47" t="s">
        <v>304</v>
      </c>
      <c r="B34" s="47"/>
      <c r="C34" s="47" t="s">
        <v>1093</v>
      </c>
      <c r="D34" s="47"/>
      <c r="E34" s="4">
        <v>48593</v>
      </c>
      <c r="F34" s="47"/>
      <c r="G34" s="49">
        <v>4088</v>
      </c>
      <c r="H34" s="49">
        <v>-41</v>
      </c>
    </row>
    <row r="35" spans="1:8" x14ac:dyDescent="0.2">
      <c r="A35" s="47" t="s">
        <v>304</v>
      </c>
      <c r="B35" s="47"/>
      <c r="C35" s="47" t="s">
        <v>1092</v>
      </c>
      <c r="D35" s="47"/>
      <c r="E35" s="4">
        <v>46766</v>
      </c>
      <c r="F35" s="47"/>
      <c r="G35" s="49">
        <v>4905</v>
      </c>
      <c r="H35" s="51">
        <v>0</v>
      </c>
    </row>
    <row r="36" spans="1:8" x14ac:dyDescent="0.2">
      <c r="A36" s="47" t="s">
        <v>193</v>
      </c>
      <c r="B36" s="47"/>
      <c r="C36" s="47" t="s">
        <v>1093</v>
      </c>
      <c r="D36" s="47"/>
      <c r="E36" s="4">
        <v>47026</v>
      </c>
      <c r="F36" s="47"/>
      <c r="G36" s="49">
        <v>7443</v>
      </c>
      <c r="H36" s="51">
        <v>0</v>
      </c>
    </row>
    <row r="37" spans="1:8" x14ac:dyDescent="0.2">
      <c r="A37" s="47" t="s">
        <v>120</v>
      </c>
      <c r="B37" s="47"/>
      <c r="C37" s="47" t="s">
        <v>1092</v>
      </c>
      <c r="D37" s="47"/>
      <c r="E37" s="4">
        <v>46717</v>
      </c>
      <c r="F37" s="47"/>
      <c r="G37" s="49">
        <v>43265</v>
      </c>
      <c r="H37" s="51">
        <v>0</v>
      </c>
    </row>
    <row r="38" spans="1:8" x14ac:dyDescent="0.2">
      <c r="A38" s="47" t="s">
        <v>13</v>
      </c>
      <c r="B38" s="47"/>
      <c r="C38" s="47" t="s">
        <v>1094</v>
      </c>
      <c r="D38" s="47"/>
      <c r="E38" s="4">
        <v>47263</v>
      </c>
      <c r="F38" s="47"/>
      <c r="G38" s="49">
        <v>14403</v>
      </c>
      <c r="H38" s="49">
        <v>-324</v>
      </c>
    </row>
    <row r="39" spans="1:8" x14ac:dyDescent="0.2">
      <c r="A39" s="47" t="s">
        <v>596</v>
      </c>
      <c r="B39" s="47"/>
      <c r="C39" s="47" t="s">
        <v>1093</v>
      </c>
      <c r="D39" s="47"/>
      <c r="E39" s="4">
        <v>48041</v>
      </c>
      <c r="F39" s="47"/>
      <c r="G39" s="49">
        <v>15377</v>
      </c>
      <c r="H39" s="49">
        <v>-38</v>
      </c>
    </row>
    <row r="40" spans="1:8" x14ac:dyDescent="0.2">
      <c r="A40" s="47" t="s">
        <v>66</v>
      </c>
      <c r="B40" s="47"/>
      <c r="C40" s="47" t="s">
        <v>1092</v>
      </c>
      <c r="D40" s="47"/>
      <c r="E40" s="4">
        <v>46173</v>
      </c>
      <c r="F40" s="47"/>
      <c r="G40" s="49">
        <v>45195</v>
      </c>
      <c r="H40" s="51">
        <v>0</v>
      </c>
    </row>
    <row r="41" spans="1:8" x14ac:dyDescent="0.2">
      <c r="A41" s="47" t="s">
        <v>66</v>
      </c>
      <c r="B41" s="47"/>
      <c r="C41" s="47" t="s">
        <v>1092</v>
      </c>
      <c r="D41" s="47"/>
      <c r="E41" s="4">
        <v>46538</v>
      </c>
      <c r="F41" s="47"/>
      <c r="G41" s="49">
        <v>45195</v>
      </c>
      <c r="H41" s="51">
        <v>0</v>
      </c>
    </row>
    <row r="42" spans="1:8" x14ac:dyDescent="0.2">
      <c r="A42" s="47" t="s">
        <v>598</v>
      </c>
      <c r="B42" s="47"/>
      <c r="C42" s="47" t="s">
        <v>1093</v>
      </c>
      <c r="D42" s="47"/>
      <c r="E42" s="4">
        <v>47926</v>
      </c>
      <c r="F42" s="47"/>
      <c r="G42" s="49">
        <v>6840</v>
      </c>
      <c r="H42" s="49">
        <v>-28</v>
      </c>
    </row>
    <row r="43" spans="1:8" x14ac:dyDescent="0.2">
      <c r="A43" s="47" t="s">
        <v>526</v>
      </c>
      <c r="B43" s="47"/>
      <c r="C43" s="47" t="s">
        <v>1092</v>
      </c>
      <c r="D43" s="47"/>
      <c r="E43" s="4">
        <v>46541</v>
      </c>
      <c r="F43" s="47"/>
      <c r="G43" s="49">
        <v>55251</v>
      </c>
      <c r="H43" s="49">
        <v>-553</v>
      </c>
    </row>
    <row r="44" spans="1:8" x14ac:dyDescent="0.2">
      <c r="A44" s="47" t="s">
        <v>526</v>
      </c>
      <c r="B44" s="47"/>
      <c r="C44" s="47" t="s">
        <v>1093</v>
      </c>
      <c r="D44" s="47"/>
      <c r="E44" s="4">
        <v>47637</v>
      </c>
      <c r="F44" s="47"/>
      <c r="G44" s="49">
        <v>74077</v>
      </c>
      <c r="H44" s="51">
        <v>0</v>
      </c>
    </row>
    <row r="45" spans="1:8" x14ac:dyDescent="0.2">
      <c r="A45" s="47" t="s">
        <v>288</v>
      </c>
      <c r="B45" s="47"/>
      <c r="C45" s="47" t="s">
        <v>1093</v>
      </c>
      <c r="D45" s="47"/>
      <c r="E45" s="4">
        <v>47390</v>
      </c>
      <c r="F45" s="47"/>
      <c r="G45" s="49">
        <v>6470</v>
      </c>
      <c r="H45" s="51">
        <v>0</v>
      </c>
    </row>
    <row r="46" spans="1:8" x14ac:dyDescent="0.2">
      <c r="A46" s="47" t="s">
        <v>599</v>
      </c>
      <c r="B46" s="47"/>
      <c r="C46" s="47" t="s">
        <v>1093</v>
      </c>
      <c r="D46" s="47"/>
      <c r="E46" s="4">
        <v>47850</v>
      </c>
      <c r="F46" s="47"/>
      <c r="G46" s="49">
        <v>5026</v>
      </c>
      <c r="H46" s="51">
        <v>0</v>
      </c>
    </row>
    <row r="47" spans="1:8" x14ac:dyDescent="0.2">
      <c r="A47" s="47" t="s">
        <v>599</v>
      </c>
      <c r="B47" s="47"/>
      <c r="C47" s="47" t="s">
        <v>1092</v>
      </c>
      <c r="D47" s="47"/>
      <c r="E47" s="4">
        <v>46668</v>
      </c>
      <c r="F47" s="47"/>
      <c r="G47" s="49">
        <v>55593</v>
      </c>
      <c r="H47" s="51">
        <v>0</v>
      </c>
    </row>
    <row r="48" spans="1:8" x14ac:dyDescent="0.2">
      <c r="A48" s="47" t="s">
        <v>1095</v>
      </c>
      <c r="B48" s="47"/>
      <c r="C48" s="47" t="s">
        <v>1096</v>
      </c>
      <c r="D48" s="47"/>
      <c r="E48" s="4">
        <v>46347</v>
      </c>
      <c r="F48" s="47"/>
      <c r="G48" s="49">
        <v>3088</v>
      </c>
      <c r="H48" s="51">
        <v>0</v>
      </c>
    </row>
    <row r="49" spans="1:8" x14ac:dyDescent="0.2">
      <c r="A49" s="47" t="s">
        <v>600</v>
      </c>
      <c r="B49" s="47"/>
      <c r="C49" s="47" t="s">
        <v>1093</v>
      </c>
      <c r="D49" s="47"/>
      <c r="E49" s="4">
        <v>46661</v>
      </c>
      <c r="F49" s="47"/>
      <c r="G49" s="49">
        <v>20406</v>
      </c>
      <c r="H49" s="51">
        <v>0</v>
      </c>
    </row>
    <row r="50" spans="1:8" x14ac:dyDescent="0.2">
      <c r="A50" s="47" t="s">
        <v>121</v>
      </c>
      <c r="B50" s="47"/>
      <c r="C50" s="47" t="s">
        <v>1093</v>
      </c>
      <c r="D50" s="47"/>
      <c r="E50" s="4">
        <v>47245</v>
      </c>
      <c r="F50" s="47"/>
      <c r="G50" s="49">
        <v>60787</v>
      </c>
      <c r="H50" s="49">
        <v>-304</v>
      </c>
    </row>
    <row r="51" spans="1:8" x14ac:dyDescent="0.2">
      <c r="A51" s="47" t="s">
        <v>409</v>
      </c>
      <c r="B51" s="47"/>
      <c r="C51" s="47" t="s">
        <v>1092</v>
      </c>
      <c r="D51" s="47"/>
      <c r="E51" s="4">
        <v>46725</v>
      </c>
      <c r="F51" s="47"/>
      <c r="G51" s="49">
        <v>1000</v>
      </c>
      <c r="H51" s="49">
        <v>-6</v>
      </c>
    </row>
    <row r="52" spans="1:8" x14ac:dyDescent="0.2">
      <c r="A52" s="47" t="s">
        <v>409</v>
      </c>
      <c r="B52" s="47"/>
      <c r="C52" s="47" t="s">
        <v>1093</v>
      </c>
      <c r="D52" s="47"/>
      <c r="E52" s="4">
        <v>48552</v>
      </c>
      <c r="F52" s="47"/>
      <c r="G52" s="49">
        <v>680</v>
      </c>
      <c r="H52" s="51">
        <v>0</v>
      </c>
    </row>
    <row r="53" spans="1:8" x14ac:dyDescent="0.2">
      <c r="A53" s="47" t="s">
        <v>495</v>
      </c>
      <c r="B53" s="47"/>
      <c r="C53" s="47" t="s">
        <v>1093</v>
      </c>
      <c r="D53" s="47"/>
      <c r="E53" s="4">
        <v>47964</v>
      </c>
      <c r="F53" s="47"/>
      <c r="G53" s="49">
        <v>29847</v>
      </c>
      <c r="H53" s="51">
        <v>0</v>
      </c>
    </row>
    <row r="54" spans="1:8" x14ac:dyDescent="0.2">
      <c r="A54" s="47" t="s">
        <v>305</v>
      </c>
      <c r="B54" s="47"/>
      <c r="C54" s="47" t="s">
        <v>1093</v>
      </c>
      <c r="D54" s="47"/>
      <c r="E54" s="4">
        <v>48453</v>
      </c>
      <c r="F54" s="47"/>
      <c r="G54" s="49">
        <v>4721</v>
      </c>
      <c r="H54" s="51">
        <v>0</v>
      </c>
    </row>
    <row r="55" spans="1:8" x14ac:dyDescent="0.2">
      <c r="A55" s="47" t="s">
        <v>305</v>
      </c>
      <c r="B55" s="47"/>
      <c r="C55" s="47" t="s">
        <v>1092</v>
      </c>
      <c r="D55" s="47"/>
      <c r="E55" s="4">
        <v>46626</v>
      </c>
      <c r="F55" s="47"/>
      <c r="G55" s="49">
        <v>29503</v>
      </c>
      <c r="H55" s="49">
        <v>-221</v>
      </c>
    </row>
    <row r="56" spans="1:8" x14ac:dyDescent="0.2">
      <c r="A56" s="47" t="s">
        <v>123</v>
      </c>
      <c r="B56" s="47"/>
      <c r="C56" s="47" t="s">
        <v>1093</v>
      </c>
      <c r="D56" s="47"/>
      <c r="E56" s="4">
        <v>48638</v>
      </c>
      <c r="F56" s="47"/>
      <c r="G56" s="49">
        <v>21308</v>
      </c>
      <c r="H56" s="51">
        <v>0</v>
      </c>
    </row>
    <row r="57" spans="1:8" x14ac:dyDescent="0.2">
      <c r="A57" s="47" t="s">
        <v>603</v>
      </c>
      <c r="B57" s="47"/>
      <c r="C57" s="47" t="s">
        <v>1093</v>
      </c>
      <c r="D57" s="47"/>
      <c r="E57" s="4">
        <v>47373</v>
      </c>
      <c r="F57" s="47"/>
      <c r="G57" s="49">
        <v>7533</v>
      </c>
      <c r="H57" s="51">
        <v>0</v>
      </c>
    </row>
    <row r="58" spans="1:8" x14ac:dyDescent="0.2">
      <c r="A58" s="47" t="s">
        <v>605</v>
      </c>
      <c r="B58" s="47"/>
      <c r="C58" s="47" t="s">
        <v>1093</v>
      </c>
      <c r="D58" s="47"/>
      <c r="E58" s="4">
        <v>47815</v>
      </c>
      <c r="F58" s="47"/>
      <c r="G58" s="49">
        <v>57580</v>
      </c>
      <c r="H58" s="51">
        <v>0</v>
      </c>
    </row>
    <row r="59" spans="1:8" x14ac:dyDescent="0.2">
      <c r="A59" s="47" t="s">
        <v>351</v>
      </c>
      <c r="B59" s="47"/>
      <c r="C59" s="47" t="s">
        <v>1093</v>
      </c>
      <c r="D59" s="47"/>
      <c r="E59" s="4">
        <v>48284</v>
      </c>
      <c r="F59" s="47"/>
      <c r="G59" s="49">
        <v>52952</v>
      </c>
      <c r="H59" s="49">
        <v>-265</v>
      </c>
    </row>
    <row r="60" spans="1:8" x14ac:dyDescent="0.2">
      <c r="A60" s="47" t="s">
        <v>351</v>
      </c>
      <c r="B60" s="47"/>
      <c r="C60" s="47" t="s">
        <v>1092</v>
      </c>
      <c r="D60" s="47"/>
      <c r="E60" s="4">
        <v>46641</v>
      </c>
      <c r="F60" s="47"/>
      <c r="G60" s="49">
        <v>109294</v>
      </c>
      <c r="H60" s="49">
        <v>-68</v>
      </c>
    </row>
    <row r="61" spans="1:8" x14ac:dyDescent="0.2">
      <c r="A61" s="47" t="s">
        <v>606</v>
      </c>
      <c r="B61" s="47"/>
      <c r="C61" s="47" t="s">
        <v>1093</v>
      </c>
      <c r="D61" s="47"/>
      <c r="E61" s="4">
        <v>48551</v>
      </c>
      <c r="F61" s="47"/>
      <c r="G61" s="49">
        <v>12611</v>
      </c>
      <c r="H61" s="49">
        <v>-63</v>
      </c>
    </row>
    <row r="62" spans="1:8" x14ac:dyDescent="0.2">
      <c r="A62" s="47" t="s">
        <v>606</v>
      </c>
      <c r="B62" s="47"/>
      <c r="C62" s="47" t="s">
        <v>1092</v>
      </c>
      <c r="D62" s="47"/>
      <c r="E62" s="4">
        <v>46724</v>
      </c>
      <c r="F62" s="47"/>
      <c r="G62" s="49">
        <v>28315</v>
      </c>
      <c r="H62" s="49">
        <v>-71</v>
      </c>
    </row>
    <row r="63" spans="1:8" x14ac:dyDescent="0.2">
      <c r="A63" s="47" t="s">
        <v>352</v>
      </c>
      <c r="B63" s="47"/>
      <c r="C63" s="47" t="s">
        <v>1093</v>
      </c>
      <c r="D63" s="47"/>
      <c r="E63" s="4">
        <v>47263</v>
      </c>
      <c r="F63" s="47"/>
      <c r="G63" s="49">
        <v>13975</v>
      </c>
      <c r="H63" s="51">
        <v>0</v>
      </c>
    </row>
    <row r="64" spans="1:8" x14ac:dyDescent="0.2">
      <c r="A64" s="47" t="s">
        <v>211</v>
      </c>
      <c r="B64" s="47"/>
      <c r="C64" s="47" t="s">
        <v>1093</v>
      </c>
      <c r="D64" s="47"/>
      <c r="E64" s="4">
        <v>46588</v>
      </c>
      <c r="F64" s="47"/>
      <c r="G64" s="49">
        <v>101715</v>
      </c>
      <c r="H64" s="51">
        <v>0</v>
      </c>
    </row>
    <row r="65" spans="1:8" x14ac:dyDescent="0.2">
      <c r="A65" s="47" t="s">
        <v>476</v>
      </c>
      <c r="B65" s="47"/>
      <c r="C65" s="47" t="s">
        <v>1093</v>
      </c>
      <c r="D65" s="47"/>
      <c r="E65" s="4">
        <v>48278</v>
      </c>
      <c r="F65" s="47"/>
      <c r="G65" s="49">
        <v>11582</v>
      </c>
      <c r="H65" s="51">
        <v>0</v>
      </c>
    </row>
    <row r="66" spans="1:8" x14ac:dyDescent="0.2">
      <c r="A66" s="47" t="s">
        <v>306</v>
      </c>
      <c r="B66" s="47"/>
      <c r="C66" s="47" t="s">
        <v>1093</v>
      </c>
      <c r="D66" s="47"/>
      <c r="E66" s="4">
        <v>46492</v>
      </c>
      <c r="F66" s="47"/>
      <c r="G66" s="49">
        <v>2570</v>
      </c>
      <c r="H66" s="51">
        <v>0</v>
      </c>
    </row>
    <row r="67" spans="1:8" x14ac:dyDescent="0.2">
      <c r="A67" s="47" t="s">
        <v>267</v>
      </c>
      <c r="B67" s="47"/>
      <c r="C67" s="47" t="s">
        <v>1093</v>
      </c>
      <c r="D67" s="47"/>
      <c r="E67" s="4">
        <v>48170</v>
      </c>
      <c r="F67" s="47"/>
      <c r="G67" s="49">
        <v>3484</v>
      </c>
      <c r="H67" s="51">
        <v>0</v>
      </c>
    </row>
    <row r="68" spans="1:8" x14ac:dyDescent="0.2">
      <c r="A68" s="47" t="s">
        <v>267</v>
      </c>
      <c r="B68" s="47"/>
      <c r="C68" s="47" t="s">
        <v>1092</v>
      </c>
      <c r="D68" s="47"/>
      <c r="E68" s="4">
        <v>46344</v>
      </c>
      <c r="F68" s="47"/>
      <c r="G68" s="49">
        <v>15232</v>
      </c>
      <c r="H68" s="51">
        <v>0</v>
      </c>
    </row>
    <row r="69" spans="1:8" x14ac:dyDescent="0.2">
      <c r="A69" s="47" t="s">
        <v>1097</v>
      </c>
      <c r="B69" s="47"/>
      <c r="C69" s="47" t="s">
        <v>1096</v>
      </c>
      <c r="D69" s="47"/>
      <c r="E69" s="4">
        <v>46562</v>
      </c>
      <c r="F69" s="47"/>
      <c r="G69" s="49">
        <v>4781</v>
      </c>
      <c r="H69" s="51">
        <v>0</v>
      </c>
    </row>
    <row r="70" spans="1:8" x14ac:dyDescent="0.2">
      <c r="A70" s="47" t="s">
        <v>577</v>
      </c>
      <c r="B70" s="47"/>
      <c r="C70" s="47" t="s">
        <v>1093</v>
      </c>
      <c r="D70" s="47"/>
      <c r="E70" s="4">
        <v>47425</v>
      </c>
      <c r="F70" s="47"/>
      <c r="G70" s="49">
        <v>2750</v>
      </c>
      <c r="H70" s="51">
        <v>0</v>
      </c>
    </row>
    <row r="71" spans="1:8" x14ac:dyDescent="0.2">
      <c r="A71" s="47" t="s">
        <v>577</v>
      </c>
      <c r="B71" s="47"/>
      <c r="C71" s="47" t="s">
        <v>1092</v>
      </c>
      <c r="D71" s="47"/>
      <c r="E71" s="4">
        <v>46730</v>
      </c>
      <c r="F71" s="47"/>
      <c r="G71" s="49">
        <v>20234</v>
      </c>
      <c r="H71" s="51">
        <v>0</v>
      </c>
    </row>
    <row r="72" spans="1:8" x14ac:dyDescent="0.2">
      <c r="A72" s="47" t="s">
        <v>743</v>
      </c>
      <c r="B72" s="47"/>
      <c r="C72" s="47" t="s">
        <v>1093</v>
      </c>
      <c r="D72" s="47"/>
      <c r="E72" s="4">
        <v>48347</v>
      </c>
      <c r="F72" s="47"/>
      <c r="G72" s="49">
        <v>6767</v>
      </c>
      <c r="H72" s="49">
        <v>-68</v>
      </c>
    </row>
    <row r="73" spans="1:8" x14ac:dyDescent="0.2">
      <c r="A73" s="47" t="s">
        <v>398</v>
      </c>
      <c r="B73" s="47"/>
      <c r="C73" s="47" t="s">
        <v>1092</v>
      </c>
      <c r="D73" s="47"/>
      <c r="E73" s="4">
        <v>46266</v>
      </c>
      <c r="F73" s="47"/>
      <c r="G73" s="49">
        <v>43967</v>
      </c>
      <c r="H73" s="49">
        <v>-495</v>
      </c>
    </row>
    <row r="74" spans="1:8" x14ac:dyDescent="0.2">
      <c r="A74" s="47" t="s">
        <v>529</v>
      </c>
      <c r="B74" s="47"/>
      <c r="C74" s="47" t="s">
        <v>1093</v>
      </c>
      <c r="D74" s="47"/>
      <c r="E74" s="4">
        <v>47424</v>
      </c>
      <c r="F74" s="47"/>
      <c r="G74" s="49">
        <v>19950</v>
      </c>
      <c r="H74" s="49">
        <v>-499</v>
      </c>
    </row>
    <row r="75" spans="1:8" x14ac:dyDescent="0.2">
      <c r="A75" s="47" t="s">
        <v>124</v>
      </c>
      <c r="B75" s="47"/>
      <c r="C75" s="47" t="s">
        <v>1093</v>
      </c>
      <c r="D75" s="47"/>
      <c r="E75" s="4">
        <v>47393</v>
      </c>
      <c r="F75" s="47"/>
      <c r="G75" s="49">
        <v>11726</v>
      </c>
      <c r="H75" s="51">
        <v>0</v>
      </c>
    </row>
    <row r="76" spans="1:8" x14ac:dyDescent="0.2">
      <c r="A76" s="47" t="s">
        <v>284</v>
      </c>
      <c r="B76" s="47"/>
      <c r="C76" s="47" t="s">
        <v>1093</v>
      </c>
      <c r="D76" s="47"/>
      <c r="E76" s="4">
        <v>46843</v>
      </c>
      <c r="F76" s="47"/>
      <c r="G76" s="49">
        <v>18758</v>
      </c>
      <c r="H76" s="49">
        <v>-281</v>
      </c>
    </row>
    <row r="77" spans="1:8" x14ac:dyDescent="0.2">
      <c r="A77" s="47" t="s">
        <v>214</v>
      </c>
      <c r="B77" s="47"/>
      <c r="C77" s="47" t="s">
        <v>1092</v>
      </c>
      <c r="D77" s="47"/>
      <c r="E77" s="4">
        <v>46516</v>
      </c>
      <c r="F77" s="47"/>
      <c r="G77" s="49">
        <v>30287</v>
      </c>
      <c r="H77" s="49">
        <v>-76</v>
      </c>
    </row>
    <row r="78" spans="1:8" x14ac:dyDescent="0.2">
      <c r="A78" s="47" t="s">
        <v>214</v>
      </c>
      <c r="B78" s="47"/>
      <c r="C78" s="47" t="s">
        <v>1093</v>
      </c>
      <c r="D78" s="47"/>
      <c r="E78" s="4">
        <v>47634</v>
      </c>
      <c r="F78" s="47"/>
      <c r="G78" s="49">
        <v>5300</v>
      </c>
      <c r="H78" s="51">
        <v>0</v>
      </c>
    </row>
    <row r="79" spans="1:8" x14ac:dyDescent="0.2">
      <c r="A79" s="47" t="s">
        <v>214</v>
      </c>
      <c r="B79" s="47"/>
      <c r="C79" s="47" t="s">
        <v>1092</v>
      </c>
      <c r="D79" s="47"/>
      <c r="E79" s="4">
        <v>46173</v>
      </c>
      <c r="F79" s="47"/>
      <c r="G79" s="49">
        <v>2270</v>
      </c>
      <c r="H79" s="51">
        <v>0</v>
      </c>
    </row>
    <row r="80" spans="1:8" x14ac:dyDescent="0.2">
      <c r="A80" s="47" t="s">
        <v>530</v>
      </c>
      <c r="B80" s="47"/>
      <c r="C80" s="47" t="s">
        <v>1093</v>
      </c>
      <c r="D80" s="47"/>
      <c r="E80" s="4">
        <v>47438</v>
      </c>
      <c r="F80" s="47"/>
      <c r="G80" s="49">
        <v>44716</v>
      </c>
      <c r="H80" s="51">
        <v>0</v>
      </c>
    </row>
    <row r="81" spans="1:8" x14ac:dyDescent="0.2">
      <c r="A81" s="47" t="s">
        <v>530</v>
      </c>
      <c r="B81" s="47"/>
      <c r="C81" s="47" t="s">
        <v>1092</v>
      </c>
      <c r="D81" s="47"/>
      <c r="E81" s="4">
        <v>46806</v>
      </c>
      <c r="F81" s="47"/>
      <c r="G81" s="49">
        <v>30280</v>
      </c>
      <c r="H81" s="51">
        <v>0</v>
      </c>
    </row>
    <row r="82" spans="1:8" x14ac:dyDescent="0.2">
      <c r="A82" s="47" t="s">
        <v>484</v>
      </c>
      <c r="B82" s="47"/>
      <c r="C82" s="47" t="s">
        <v>1092</v>
      </c>
      <c r="D82" s="47"/>
      <c r="E82" s="4">
        <v>47573</v>
      </c>
      <c r="F82" s="47"/>
      <c r="G82" s="49">
        <v>532</v>
      </c>
      <c r="H82" s="51">
        <v>0</v>
      </c>
    </row>
    <row r="83" spans="1:8" x14ac:dyDescent="0.2">
      <c r="A83" s="47" t="s">
        <v>484</v>
      </c>
      <c r="B83" s="47"/>
      <c r="C83" s="47" t="s">
        <v>1092</v>
      </c>
      <c r="D83" s="47"/>
      <c r="E83" s="4">
        <v>47573</v>
      </c>
      <c r="F83" s="47"/>
      <c r="G83" s="49">
        <v>28</v>
      </c>
      <c r="H83" s="51">
        <v>0</v>
      </c>
    </row>
    <row r="84" spans="1:8" x14ac:dyDescent="0.2">
      <c r="A84" s="47" t="s">
        <v>531</v>
      </c>
      <c r="B84" s="47"/>
      <c r="C84" s="47" t="s">
        <v>1093</v>
      </c>
      <c r="D84" s="47"/>
      <c r="E84" s="4">
        <v>47459</v>
      </c>
      <c r="F84" s="47"/>
      <c r="G84" s="49">
        <v>4445</v>
      </c>
      <c r="H84" s="49">
        <v>-89</v>
      </c>
    </row>
    <row r="85" spans="1:8" x14ac:dyDescent="0.2">
      <c r="A85" s="47" t="s">
        <v>532</v>
      </c>
      <c r="B85" s="47"/>
      <c r="C85" s="47" t="s">
        <v>1093</v>
      </c>
      <c r="D85" s="47"/>
      <c r="E85" s="4">
        <v>47175</v>
      </c>
      <c r="F85" s="47"/>
      <c r="G85" s="49">
        <v>11857</v>
      </c>
      <c r="H85" s="51">
        <v>0</v>
      </c>
    </row>
    <row r="86" spans="1:8" x14ac:dyDescent="0.2">
      <c r="A86" s="47" t="s">
        <v>533</v>
      </c>
      <c r="B86" s="47"/>
      <c r="C86" s="47" t="s">
        <v>1092</v>
      </c>
      <c r="D86" s="47"/>
      <c r="E86" s="4">
        <v>46477</v>
      </c>
      <c r="F86" s="47"/>
      <c r="G86" s="49">
        <v>318</v>
      </c>
      <c r="H86" s="49">
        <v>-7</v>
      </c>
    </row>
    <row r="87" spans="1:8" x14ac:dyDescent="0.2">
      <c r="A87" s="47" t="s">
        <v>312</v>
      </c>
      <c r="B87" s="47"/>
      <c r="C87" s="47" t="s">
        <v>1093</v>
      </c>
      <c r="D87" s="47"/>
      <c r="E87" s="4">
        <v>48391</v>
      </c>
      <c r="F87" s="47"/>
      <c r="G87" s="49">
        <v>29425</v>
      </c>
      <c r="H87" s="49">
        <v>-294</v>
      </c>
    </row>
    <row r="88" spans="1:8" x14ac:dyDescent="0.2">
      <c r="A88" s="47" t="s">
        <v>312</v>
      </c>
      <c r="B88" s="47"/>
      <c r="C88" s="47" t="s">
        <v>1092</v>
      </c>
      <c r="D88" s="47"/>
      <c r="E88" s="4">
        <v>46564</v>
      </c>
      <c r="F88" s="47"/>
      <c r="G88" s="49">
        <v>44138</v>
      </c>
      <c r="H88" s="49">
        <v>-221</v>
      </c>
    </row>
    <row r="89" spans="1:8" x14ac:dyDescent="0.2">
      <c r="A89" s="47" t="s">
        <v>578</v>
      </c>
      <c r="B89" s="47"/>
      <c r="C89" s="47" t="s">
        <v>1093</v>
      </c>
      <c r="D89" s="47"/>
      <c r="E89" s="4">
        <v>48153</v>
      </c>
      <c r="F89" s="47"/>
      <c r="G89" s="49">
        <v>4992</v>
      </c>
      <c r="H89" s="51">
        <v>0</v>
      </c>
    </row>
    <row r="90" spans="1:8" x14ac:dyDescent="0.2">
      <c r="A90" s="47" t="s">
        <v>578</v>
      </c>
      <c r="B90" s="47"/>
      <c r="C90" s="47" t="s">
        <v>1092</v>
      </c>
      <c r="D90" s="47"/>
      <c r="E90" s="4">
        <v>46576</v>
      </c>
      <c r="F90" s="47"/>
      <c r="G90" s="49">
        <v>26042</v>
      </c>
      <c r="H90" s="51">
        <v>0</v>
      </c>
    </row>
    <row r="91" spans="1:8" x14ac:dyDescent="0.2">
      <c r="A91" s="47" t="s">
        <v>313</v>
      </c>
      <c r="B91" s="47"/>
      <c r="C91" s="47" t="s">
        <v>1092</v>
      </c>
      <c r="D91" s="47"/>
      <c r="E91" s="4">
        <v>46590</v>
      </c>
      <c r="F91" s="47"/>
      <c r="G91" s="49">
        <v>20230</v>
      </c>
      <c r="H91" s="49">
        <v>-910</v>
      </c>
    </row>
    <row r="92" spans="1:8" x14ac:dyDescent="0.2">
      <c r="A92" s="47" t="s">
        <v>615</v>
      </c>
      <c r="B92" s="47"/>
      <c r="C92" s="47" t="s">
        <v>1093</v>
      </c>
      <c r="D92" s="47"/>
      <c r="E92" s="4">
        <v>46582</v>
      </c>
      <c r="F92" s="47"/>
      <c r="G92" s="49">
        <v>7169</v>
      </c>
      <c r="H92" s="51">
        <v>0</v>
      </c>
    </row>
    <row r="93" spans="1:8" x14ac:dyDescent="0.2">
      <c r="A93" s="47" t="s">
        <v>615</v>
      </c>
      <c r="B93" s="47"/>
      <c r="C93" s="47" t="s">
        <v>1092</v>
      </c>
      <c r="D93" s="47"/>
      <c r="E93" s="4">
        <v>46121</v>
      </c>
      <c r="F93" s="47"/>
      <c r="G93" s="49">
        <v>1565</v>
      </c>
      <c r="H93" s="51">
        <v>0</v>
      </c>
    </row>
    <row r="94" spans="1:8" x14ac:dyDescent="0.2">
      <c r="A94" s="47" t="s">
        <v>125</v>
      </c>
      <c r="B94" s="47"/>
      <c r="C94" s="47" t="s">
        <v>1093</v>
      </c>
      <c r="D94" s="47"/>
      <c r="E94" s="4">
        <v>48635</v>
      </c>
      <c r="F94" s="47"/>
      <c r="G94" s="49">
        <v>11272</v>
      </c>
      <c r="H94" s="49">
        <v>-107</v>
      </c>
    </row>
    <row r="95" spans="1:8" x14ac:dyDescent="0.2">
      <c r="A95" s="47" t="s">
        <v>173</v>
      </c>
      <c r="B95" s="47"/>
      <c r="C95" s="47" t="s">
        <v>1092</v>
      </c>
      <c r="D95" s="47"/>
      <c r="E95" s="4">
        <v>46152</v>
      </c>
      <c r="F95" s="47"/>
      <c r="G95" s="49">
        <v>26219</v>
      </c>
      <c r="H95" s="49">
        <v>-48</v>
      </c>
    </row>
    <row r="96" spans="1:8" x14ac:dyDescent="0.2">
      <c r="A96" s="47" t="s">
        <v>173</v>
      </c>
      <c r="B96" s="47"/>
      <c r="C96" s="47" t="s">
        <v>1093</v>
      </c>
      <c r="D96" s="47"/>
      <c r="E96" s="4">
        <v>47978</v>
      </c>
      <c r="F96" s="47"/>
      <c r="G96" s="49">
        <v>8888</v>
      </c>
      <c r="H96" s="51">
        <v>0</v>
      </c>
    </row>
    <row r="97" spans="1:8" x14ac:dyDescent="0.2">
      <c r="A97" s="47" t="s">
        <v>354</v>
      </c>
      <c r="B97" s="47"/>
      <c r="C97" s="47" t="s">
        <v>1093</v>
      </c>
      <c r="D97" s="47"/>
      <c r="E97" s="4">
        <v>47940</v>
      </c>
      <c r="F97" s="47"/>
      <c r="G97" s="49">
        <v>4282</v>
      </c>
      <c r="H97" s="51">
        <v>0</v>
      </c>
    </row>
    <row r="98" spans="1:8" x14ac:dyDescent="0.2">
      <c r="A98" s="47" t="s">
        <v>354</v>
      </c>
      <c r="B98" s="47"/>
      <c r="C98" s="47" t="s">
        <v>1093</v>
      </c>
      <c r="D98" s="47"/>
      <c r="E98" s="4">
        <v>47940</v>
      </c>
      <c r="F98" s="47"/>
      <c r="G98" s="49">
        <v>6862</v>
      </c>
      <c r="H98" s="49">
        <v>-34</v>
      </c>
    </row>
    <row r="99" spans="1:8" x14ac:dyDescent="0.2">
      <c r="A99" s="47" t="s">
        <v>354</v>
      </c>
      <c r="B99" s="47"/>
      <c r="C99" s="47" t="s">
        <v>1092</v>
      </c>
      <c r="D99" s="47"/>
      <c r="E99" s="4">
        <v>46864</v>
      </c>
      <c r="F99" s="47"/>
      <c r="G99" s="49">
        <v>6567</v>
      </c>
      <c r="H99" s="49">
        <v>-16</v>
      </c>
    </row>
    <row r="100" spans="1:8" x14ac:dyDescent="0.2">
      <c r="A100" s="47" t="s">
        <v>354</v>
      </c>
      <c r="B100" s="47"/>
      <c r="C100" s="47" t="s">
        <v>1093</v>
      </c>
      <c r="D100" s="47"/>
      <c r="E100" s="4">
        <v>47940</v>
      </c>
      <c r="F100" s="47"/>
      <c r="G100" s="49">
        <v>3283</v>
      </c>
      <c r="H100" s="49">
        <v>-16</v>
      </c>
    </row>
    <row r="101" spans="1:8" x14ac:dyDescent="0.2">
      <c r="A101" s="47" t="s">
        <v>617</v>
      </c>
      <c r="B101" s="47"/>
      <c r="C101" s="47" t="s">
        <v>1092</v>
      </c>
      <c r="D101" s="47"/>
      <c r="E101" s="4">
        <v>46541</v>
      </c>
      <c r="F101" s="47"/>
      <c r="G101" s="49">
        <v>164</v>
      </c>
      <c r="H101" s="49">
        <v>-6</v>
      </c>
    </row>
    <row r="102" spans="1:8" x14ac:dyDescent="0.2">
      <c r="A102" s="47" t="s">
        <v>617</v>
      </c>
      <c r="B102" s="47"/>
      <c r="C102" s="47" t="s">
        <v>1093</v>
      </c>
      <c r="D102" s="47"/>
      <c r="E102" s="4">
        <v>47176</v>
      </c>
      <c r="F102" s="47"/>
      <c r="G102" s="49">
        <v>126</v>
      </c>
      <c r="H102" s="49">
        <v>-8</v>
      </c>
    </row>
    <row r="103" spans="1:8" x14ac:dyDescent="0.2">
      <c r="A103" s="47" t="s">
        <v>411</v>
      </c>
      <c r="B103" s="47"/>
      <c r="C103" s="47" t="s">
        <v>1093</v>
      </c>
      <c r="D103" s="47"/>
      <c r="E103" s="4">
        <v>47244</v>
      </c>
      <c r="F103" s="47"/>
      <c r="G103" s="49">
        <v>10243</v>
      </c>
      <c r="H103" s="51">
        <v>0</v>
      </c>
    </row>
    <row r="104" spans="1:8" x14ac:dyDescent="0.2">
      <c r="A104" s="47" t="s">
        <v>534</v>
      </c>
      <c r="B104" s="47"/>
      <c r="C104" s="47" t="s">
        <v>1093</v>
      </c>
      <c r="D104" s="47"/>
      <c r="E104" s="4">
        <v>48087</v>
      </c>
      <c r="F104" s="47"/>
      <c r="G104" s="49">
        <v>11110</v>
      </c>
      <c r="H104" s="49">
        <v>-91</v>
      </c>
    </row>
    <row r="105" spans="1:8" x14ac:dyDescent="0.2">
      <c r="A105" s="47" t="s">
        <v>534</v>
      </c>
      <c r="B105" s="47"/>
      <c r="C105" s="47" t="s">
        <v>1092</v>
      </c>
      <c r="D105" s="47"/>
      <c r="E105" s="4">
        <v>46261</v>
      </c>
      <c r="F105" s="47"/>
      <c r="G105" s="49">
        <v>16678</v>
      </c>
      <c r="H105" s="51">
        <v>0</v>
      </c>
    </row>
    <row r="106" spans="1:8" x14ac:dyDescent="0.2">
      <c r="A106" s="47" t="s">
        <v>477</v>
      </c>
      <c r="B106" s="47"/>
      <c r="C106" s="47" t="s">
        <v>1093</v>
      </c>
      <c r="D106" s="47"/>
      <c r="E106" s="4">
        <v>48200</v>
      </c>
      <c r="F106" s="47"/>
      <c r="G106" s="49">
        <v>19175</v>
      </c>
      <c r="H106" s="49">
        <v>-336</v>
      </c>
    </row>
    <row r="107" spans="1:8" x14ac:dyDescent="0.2">
      <c r="A107" s="47" t="s">
        <v>618</v>
      </c>
      <c r="B107" s="47"/>
      <c r="C107" s="47" t="s">
        <v>1093</v>
      </c>
      <c r="D107" s="47"/>
      <c r="E107" s="4">
        <v>47795</v>
      </c>
      <c r="F107" s="47"/>
      <c r="G107" s="49">
        <v>12745</v>
      </c>
      <c r="H107" s="51">
        <v>0</v>
      </c>
    </row>
    <row r="108" spans="1:8" x14ac:dyDescent="0.2">
      <c r="A108" s="47" t="s">
        <v>126</v>
      </c>
      <c r="B108" s="47"/>
      <c r="C108" s="47" t="s">
        <v>1092</v>
      </c>
      <c r="D108" s="47"/>
      <c r="E108" s="4">
        <v>46801</v>
      </c>
      <c r="F108" s="47"/>
      <c r="G108" s="49">
        <v>47403</v>
      </c>
      <c r="H108" s="51">
        <v>0</v>
      </c>
    </row>
    <row r="109" spans="1:8" x14ac:dyDescent="0.2">
      <c r="A109" s="47" t="s">
        <v>126</v>
      </c>
      <c r="B109" s="47"/>
      <c r="C109" s="47" t="s">
        <v>1093</v>
      </c>
      <c r="D109" s="47"/>
      <c r="E109" s="4">
        <v>48628</v>
      </c>
      <c r="F109" s="47"/>
      <c r="G109" s="49">
        <v>28658</v>
      </c>
      <c r="H109" s="51">
        <v>0</v>
      </c>
    </row>
    <row r="110" spans="1:8" x14ac:dyDescent="0.2">
      <c r="A110" s="47" t="s">
        <v>191</v>
      </c>
      <c r="B110" s="47"/>
      <c r="C110" s="47" t="s">
        <v>1093</v>
      </c>
      <c r="D110" s="47"/>
      <c r="E110" s="4">
        <v>48334</v>
      </c>
      <c r="F110" s="47"/>
      <c r="G110" s="49">
        <v>6881</v>
      </c>
      <c r="H110" s="49">
        <v>-69</v>
      </c>
    </row>
    <row r="111" spans="1:8" x14ac:dyDescent="0.2">
      <c r="A111" s="47" t="s">
        <v>357</v>
      </c>
      <c r="B111" s="47"/>
      <c r="C111" s="47" t="s">
        <v>1092</v>
      </c>
      <c r="D111" s="47"/>
      <c r="E111" s="4">
        <v>46264</v>
      </c>
      <c r="F111" s="47"/>
      <c r="G111" s="49">
        <v>11634</v>
      </c>
      <c r="H111" s="51">
        <v>0</v>
      </c>
    </row>
    <row r="112" spans="1:8" x14ac:dyDescent="0.2">
      <c r="A112" s="47" t="s">
        <v>357</v>
      </c>
      <c r="B112" s="47"/>
      <c r="C112" s="47" t="s">
        <v>1093</v>
      </c>
      <c r="D112" s="47"/>
      <c r="E112" s="4">
        <v>48090</v>
      </c>
      <c r="F112" s="47"/>
      <c r="G112" s="49">
        <v>34417</v>
      </c>
      <c r="H112" s="51">
        <v>-344</v>
      </c>
    </row>
    <row r="113" spans="1:8" x14ac:dyDescent="0.2">
      <c r="A113" s="47" t="s">
        <v>357</v>
      </c>
      <c r="B113" s="47"/>
      <c r="C113" s="47" t="s">
        <v>1092</v>
      </c>
      <c r="D113" s="47"/>
      <c r="E113" s="4">
        <v>46530</v>
      </c>
      <c r="F113" s="47"/>
      <c r="G113" s="49">
        <v>10132</v>
      </c>
      <c r="H113" s="51">
        <v>0</v>
      </c>
    </row>
    <row r="114" spans="1:8" x14ac:dyDescent="0.2">
      <c r="A114" s="47" t="s">
        <v>357</v>
      </c>
      <c r="B114" s="47"/>
      <c r="C114" s="47" t="s">
        <v>1092</v>
      </c>
      <c r="D114" s="47"/>
      <c r="E114" s="4">
        <v>46604</v>
      </c>
      <c r="F114" s="47"/>
      <c r="G114" s="49">
        <v>10080</v>
      </c>
      <c r="H114" s="51">
        <v>0</v>
      </c>
    </row>
    <row r="115" spans="1:8" x14ac:dyDescent="0.2">
      <c r="A115" s="47" t="s">
        <v>357</v>
      </c>
      <c r="B115" s="47"/>
      <c r="C115" s="47" t="s">
        <v>1092</v>
      </c>
      <c r="D115" s="47"/>
      <c r="E115" s="4">
        <v>46530</v>
      </c>
      <c r="F115" s="47"/>
      <c r="G115" s="49">
        <v>6774</v>
      </c>
      <c r="H115" s="51">
        <v>0</v>
      </c>
    </row>
    <row r="116" spans="1:8" x14ac:dyDescent="0.2">
      <c r="A116" s="47" t="s">
        <v>744</v>
      </c>
      <c r="B116" s="47"/>
      <c r="C116" s="47" t="s">
        <v>1093</v>
      </c>
      <c r="D116" s="47"/>
      <c r="E116" s="4">
        <v>46570</v>
      </c>
      <c r="F116" s="47"/>
      <c r="G116" s="49">
        <v>101171</v>
      </c>
      <c r="H116" s="51">
        <v>0</v>
      </c>
    </row>
    <row r="117" spans="1:8" x14ac:dyDescent="0.2">
      <c r="A117" s="47" t="s">
        <v>619</v>
      </c>
      <c r="B117" s="47"/>
      <c r="C117" s="47" t="s">
        <v>1092</v>
      </c>
      <c r="D117" s="47"/>
      <c r="E117" s="4">
        <v>46757</v>
      </c>
      <c r="F117" s="47"/>
      <c r="G117" s="49">
        <v>235000</v>
      </c>
      <c r="H117" s="49">
        <v>-1175</v>
      </c>
    </row>
    <row r="118" spans="1:8" x14ac:dyDescent="0.2">
      <c r="A118" s="47" t="s">
        <v>111</v>
      </c>
      <c r="B118" s="47"/>
      <c r="C118" s="47" t="s">
        <v>1093</v>
      </c>
      <c r="D118" s="47"/>
      <c r="E118" s="4">
        <v>48012</v>
      </c>
      <c r="F118" s="47"/>
      <c r="G118" s="49">
        <v>36470</v>
      </c>
      <c r="H118" s="49">
        <v>-365</v>
      </c>
    </row>
    <row r="119" spans="1:8" x14ac:dyDescent="0.2">
      <c r="A119" s="47" t="s">
        <v>111</v>
      </c>
      <c r="B119" s="47"/>
      <c r="C119" s="47" t="s">
        <v>1092</v>
      </c>
      <c r="D119" s="47"/>
      <c r="E119" s="4">
        <v>46186</v>
      </c>
      <c r="F119" s="47"/>
      <c r="G119" s="49">
        <v>10587</v>
      </c>
      <c r="H119" s="51">
        <v>0</v>
      </c>
    </row>
    <row r="120" spans="1:8" x14ac:dyDescent="0.2">
      <c r="A120" s="47" t="s">
        <v>622</v>
      </c>
      <c r="B120" s="47"/>
      <c r="C120" s="47" t="s">
        <v>1092</v>
      </c>
      <c r="D120" s="47"/>
      <c r="E120" s="4">
        <v>46635</v>
      </c>
      <c r="F120" s="47"/>
      <c r="G120" s="49">
        <v>300</v>
      </c>
      <c r="H120" s="49">
        <v>-3</v>
      </c>
    </row>
    <row r="121" spans="1:8" x14ac:dyDescent="0.2">
      <c r="A121" s="47" t="s">
        <v>535</v>
      </c>
      <c r="B121" s="47"/>
      <c r="C121" s="47" t="s">
        <v>1093</v>
      </c>
      <c r="D121" s="47"/>
      <c r="E121" s="4">
        <v>48452</v>
      </c>
      <c r="F121" s="47"/>
      <c r="G121" s="49">
        <v>4972</v>
      </c>
      <c r="H121" s="49">
        <v>-50</v>
      </c>
    </row>
    <row r="122" spans="1:8" x14ac:dyDescent="0.2">
      <c r="A122" s="47" t="s">
        <v>452</v>
      </c>
      <c r="B122" s="47"/>
      <c r="C122" s="47" t="s">
        <v>1092</v>
      </c>
      <c r="D122" s="47"/>
      <c r="E122" s="4">
        <v>46991</v>
      </c>
      <c r="F122" s="47"/>
      <c r="G122" s="49">
        <v>27099</v>
      </c>
      <c r="H122" s="49">
        <v>-135</v>
      </c>
    </row>
    <row r="123" spans="1:8" x14ac:dyDescent="0.2">
      <c r="A123" s="47" t="s">
        <v>452</v>
      </c>
      <c r="B123" s="47"/>
      <c r="C123" s="47" t="s">
        <v>1093</v>
      </c>
      <c r="D123" s="47"/>
      <c r="E123" s="4">
        <v>48452</v>
      </c>
      <c r="F123" s="47"/>
      <c r="G123" s="49">
        <v>13007</v>
      </c>
      <c r="H123" s="49">
        <v>-65</v>
      </c>
    </row>
    <row r="124" spans="1:8" x14ac:dyDescent="0.2">
      <c r="A124" s="47" t="s">
        <v>623</v>
      </c>
      <c r="B124" s="47"/>
      <c r="C124" s="47" t="s">
        <v>1092</v>
      </c>
      <c r="D124" s="47"/>
      <c r="E124" s="4">
        <v>46142</v>
      </c>
      <c r="F124" s="47"/>
      <c r="G124" s="49">
        <v>50000</v>
      </c>
      <c r="H124" s="49">
        <v>-750</v>
      </c>
    </row>
    <row r="125" spans="1:8" x14ac:dyDescent="0.2">
      <c r="A125" s="47" t="s">
        <v>623</v>
      </c>
      <c r="B125" s="47"/>
      <c r="C125" s="47" t="s">
        <v>1093</v>
      </c>
      <c r="D125" s="47"/>
      <c r="E125" s="4">
        <v>47697</v>
      </c>
      <c r="F125" s="47"/>
      <c r="G125" s="49">
        <v>26000</v>
      </c>
      <c r="H125" s="51">
        <v>0</v>
      </c>
    </row>
    <row r="126" spans="1:8" x14ac:dyDescent="0.2">
      <c r="A126" s="47" t="s">
        <v>624</v>
      </c>
      <c r="B126" s="47"/>
      <c r="C126" s="47" t="s">
        <v>1093</v>
      </c>
      <c r="D126" s="47"/>
      <c r="E126" s="4">
        <v>47217</v>
      </c>
      <c r="F126" s="47"/>
      <c r="G126" s="49">
        <v>29189</v>
      </c>
      <c r="H126" s="51">
        <v>0</v>
      </c>
    </row>
    <row r="127" spans="1:8" x14ac:dyDescent="0.2">
      <c r="A127" s="47" t="s">
        <v>128</v>
      </c>
      <c r="B127" s="47"/>
      <c r="C127" s="47" t="s">
        <v>1093</v>
      </c>
      <c r="D127" s="47"/>
      <c r="E127" s="4">
        <v>48321</v>
      </c>
      <c r="F127" s="47"/>
      <c r="G127" s="49">
        <v>8086</v>
      </c>
      <c r="H127" s="49">
        <v>-81</v>
      </c>
    </row>
    <row r="128" spans="1:8" x14ac:dyDescent="0.2">
      <c r="A128" s="47" t="s">
        <v>269</v>
      </c>
      <c r="B128" s="47"/>
      <c r="C128" s="47" t="s">
        <v>1093</v>
      </c>
      <c r="D128" s="47"/>
      <c r="E128" s="4">
        <v>47756</v>
      </c>
      <c r="F128" s="47"/>
      <c r="G128" s="49">
        <v>28484</v>
      </c>
      <c r="H128" s="51">
        <v>0</v>
      </c>
    </row>
    <row r="129" spans="1:8" x14ac:dyDescent="0.2">
      <c r="A129" s="47" t="s">
        <v>269</v>
      </c>
      <c r="B129" s="47"/>
      <c r="C129" s="47" t="s">
        <v>1092</v>
      </c>
      <c r="D129" s="47"/>
      <c r="E129" s="4">
        <v>46295</v>
      </c>
      <c r="F129" s="47"/>
      <c r="G129" s="49">
        <v>1115</v>
      </c>
      <c r="H129" s="51">
        <v>0</v>
      </c>
    </row>
    <row r="130" spans="1:8" x14ac:dyDescent="0.2">
      <c r="A130" s="47" t="s">
        <v>269</v>
      </c>
      <c r="B130" s="47"/>
      <c r="C130" s="47" t="s">
        <v>1092</v>
      </c>
      <c r="D130" s="47"/>
      <c r="E130" s="4">
        <v>46740</v>
      </c>
      <c r="F130" s="47"/>
      <c r="G130" s="49">
        <v>46086</v>
      </c>
      <c r="H130" s="51">
        <v>0</v>
      </c>
    </row>
    <row r="131" spans="1:8" x14ac:dyDescent="0.2">
      <c r="A131" s="47" t="s">
        <v>625</v>
      </c>
      <c r="B131" s="47"/>
      <c r="C131" s="47" t="s">
        <v>1092</v>
      </c>
      <c r="D131" s="47"/>
      <c r="E131" s="4">
        <v>46351</v>
      </c>
      <c r="F131" s="47"/>
      <c r="G131" s="49">
        <v>66711</v>
      </c>
      <c r="H131" s="49">
        <v>-500</v>
      </c>
    </row>
    <row r="132" spans="1:8" x14ac:dyDescent="0.2">
      <c r="A132" s="47" t="s">
        <v>625</v>
      </c>
      <c r="B132" s="47"/>
      <c r="C132" s="47" t="s">
        <v>1093</v>
      </c>
      <c r="D132" s="47"/>
      <c r="E132" s="4">
        <v>47448</v>
      </c>
      <c r="F132" s="47"/>
      <c r="G132" s="49">
        <v>33356</v>
      </c>
      <c r="H132" s="51">
        <v>0</v>
      </c>
    </row>
    <row r="133" spans="1:8" x14ac:dyDescent="0.2">
      <c r="A133" s="47" t="s">
        <v>215</v>
      </c>
      <c r="B133" s="47"/>
      <c r="C133" s="47" t="s">
        <v>1093</v>
      </c>
      <c r="D133" s="47"/>
      <c r="E133" s="4">
        <v>47569</v>
      </c>
      <c r="F133" s="47"/>
      <c r="G133" s="49">
        <v>12961</v>
      </c>
      <c r="H133" s="51">
        <v>0</v>
      </c>
    </row>
    <row r="134" spans="1:8" x14ac:dyDescent="0.2">
      <c r="A134" s="47" t="s">
        <v>536</v>
      </c>
      <c r="B134" s="47"/>
      <c r="C134" s="47" t="s">
        <v>1093</v>
      </c>
      <c r="D134" s="47"/>
      <c r="E134" s="4">
        <v>47143</v>
      </c>
      <c r="F134" s="47"/>
      <c r="G134" s="49">
        <v>16000</v>
      </c>
      <c r="H134" s="49">
        <v>-2801</v>
      </c>
    </row>
    <row r="135" spans="1:8" x14ac:dyDescent="0.2">
      <c r="A135" s="47" t="s">
        <v>248</v>
      </c>
      <c r="B135" s="47"/>
      <c r="C135" s="47" t="s">
        <v>1092</v>
      </c>
      <c r="D135" s="47"/>
      <c r="E135" s="4">
        <v>46341</v>
      </c>
      <c r="F135" s="47"/>
      <c r="G135" s="49">
        <v>34499</v>
      </c>
      <c r="H135" s="49">
        <v>-172</v>
      </c>
    </row>
    <row r="136" spans="1:8" x14ac:dyDescent="0.2">
      <c r="A136" s="47" t="s">
        <v>248</v>
      </c>
      <c r="B136" s="47"/>
      <c r="C136" s="47" t="s">
        <v>1093</v>
      </c>
      <c r="D136" s="47"/>
      <c r="E136" s="4">
        <v>48167</v>
      </c>
      <c r="F136" s="47"/>
      <c r="G136" s="49">
        <v>34499</v>
      </c>
      <c r="H136" s="51">
        <v>0</v>
      </c>
    </row>
    <row r="137" spans="1:8" x14ac:dyDescent="0.2">
      <c r="A137" s="47" t="s">
        <v>249</v>
      </c>
      <c r="B137" s="47"/>
      <c r="C137" s="47" t="s">
        <v>1093</v>
      </c>
      <c r="D137" s="47"/>
      <c r="E137" s="4">
        <v>47319</v>
      </c>
      <c r="F137" s="47"/>
      <c r="G137" s="49">
        <v>4040</v>
      </c>
      <c r="H137" s="51">
        <v>0</v>
      </c>
    </row>
    <row r="138" spans="1:8" x14ac:dyDescent="0.2">
      <c r="A138" s="47" t="s">
        <v>627</v>
      </c>
      <c r="B138" s="47"/>
      <c r="C138" s="47" t="s">
        <v>1092</v>
      </c>
      <c r="D138" s="47"/>
      <c r="E138" s="4">
        <v>46638</v>
      </c>
      <c r="F138" s="47"/>
      <c r="G138" s="49">
        <v>5311</v>
      </c>
      <c r="H138" s="49">
        <v>-13</v>
      </c>
    </row>
    <row r="139" spans="1:8" x14ac:dyDescent="0.2">
      <c r="A139" s="47" t="s">
        <v>627</v>
      </c>
      <c r="B139" s="47"/>
      <c r="C139" s="47" t="s">
        <v>1093</v>
      </c>
      <c r="D139" s="47"/>
      <c r="E139" s="4">
        <v>48465</v>
      </c>
      <c r="F139" s="47"/>
      <c r="G139" s="49">
        <v>2833</v>
      </c>
      <c r="H139" s="49">
        <v>-14</v>
      </c>
    </row>
    <row r="140" spans="1:8" x14ac:dyDescent="0.2">
      <c r="A140" s="47" t="s">
        <v>537</v>
      </c>
      <c r="B140" s="47"/>
      <c r="C140" s="47" t="s">
        <v>1092</v>
      </c>
      <c r="D140" s="47"/>
      <c r="E140" s="4">
        <v>46838</v>
      </c>
      <c r="F140" s="47"/>
      <c r="G140" s="49">
        <v>31</v>
      </c>
      <c r="H140" s="51">
        <v>0</v>
      </c>
    </row>
    <row r="141" spans="1:8" x14ac:dyDescent="0.2">
      <c r="A141" s="47" t="s">
        <v>510</v>
      </c>
      <c r="B141" s="47"/>
      <c r="C141" s="47" t="s">
        <v>1092</v>
      </c>
      <c r="D141" s="47"/>
      <c r="E141" s="4">
        <v>46343</v>
      </c>
      <c r="F141" s="47"/>
      <c r="G141" s="49">
        <v>2146</v>
      </c>
      <c r="H141" s="49">
        <v>-29</v>
      </c>
    </row>
    <row r="142" spans="1:8" x14ac:dyDescent="0.2">
      <c r="A142" s="47" t="s">
        <v>629</v>
      </c>
      <c r="B142" s="47"/>
      <c r="C142" s="47" t="s">
        <v>1092</v>
      </c>
      <c r="D142" s="47"/>
      <c r="E142" s="4">
        <v>46374</v>
      </c>
      <c r="F142" s="47"/>
      <c r="G142" s="49">
        <v>679</v>
      </c>
      <c r="H142" s="51">
        <v>0</v>
      </c>
    </row>
    <row r="143" spans="1:8" x14ac:dyDescent="0.2">
      <c r="A143" s="47" t="s">
        <v>250</v>
      </c>
      <c r="B143" s="47"/>
      <c r="C143" s="47" t="s">
        <v>1093</v>
      </c>
      <c r="D143" s="47"/>
      <c r="E143" s="4">
        <v>48459</v>
      </c>
      <c r="F143" s="47"/>
      <c r="G143" s="49">
        <v>23430</v>
      </c>
      <c r="H143" s="49">
        <v>-234</v>
      </c>
    </row>
    <row r="144" spans="1:8" x14ac:dyDescent="0.2">
      <c r="A144" s="47" t="s">
        <v>130</v>
      </c>
      <c r="B144" s="47"/>
      <c r="C144" s="47" t="s">
        <v>1092</v>
      </c>
      <c r="D144" s="47"/>
      <c r="E144" s="4">
        <v>46734</v>
      </c>
      <c r="F144" s="47"/>
      <c r="G144" s="49">
        <v>14968</v>
      </c>
      <c r="H144" s="49">
        <v>-37</v>
      </c>
    </row>
    <row r="145" spans="1:8" x14ac:dyDescent="0.2">
      <c r="A145" s="47" t="s">
        <v>130</v>
      </c>
      <c r="B145" s="47"/>
      <c r="C145" s="47" t="s">
        <v>1093</v>
      </c>
      <c r="D145" s="47"/>
      <c r="E145" s="4">
        <v>48378</v>
      </c>
      <c r="F145" s="47"/>
      <c r="G145" s="49">
        <v>13471</v>
      </c>
      <c r="H145" s="49">
        <v>-67</v>
      </c>
    </row>
    <row r="146" spans="1:8" x14ac:dyDescent="0.2">
      <c r="A146" s="47" t="s">
        <v>132</v>
      </c>
      <c r="B146" s="47"/>
      <c r="C146" s="47" t="s">
        <v>1092</v>
      </c>
      <c r="D146" s="47"/>
      <c r="E146" s="4">
        <v>47161</v>
      </c>
      <c r="F146" s="47"/>
      <c r="G146" s="49">
        <v>139253</v>
      </c>
      <c r="H146" s="51">
        <v>0</v>
      </c>
    </row>
    <row r="147" spans="1:8" x14ac:dyDescent="0.2">
      <c r="A147" s="47" t="s">
        <v>132</v>
      </c>
      <c r="B147" s="47"/>
      <c r="C147" s="47" t="s">
        <v>1092</v>
      </c>
      <c r="D147" s="47"/>
      <c r="E147" s="4">
        <v>46825</v>
      </c>
      <c r="F147" s="47"/>
      <c r="G147" s="49">
        <v>23285</v>
      </c>
      <c r="H147" s="51">
        <v>0</v>
      </c>
    </row>
    <row r="148" spans="1:8" x14ac:dyDescent="0.2">
      <c r="A148" s="47" t="s">
        <v>132</v>
      </c>
      <c r="B148" s="47"/>
      <c r="C148" s="47" t="s">
        <v>1093</v>
      </c>
      <c r="D148" s="47"/>
      <c r="E148" s="4">
        <v>48285</v>
      </c>
      <c r="F148" s="47"/>
      <c r="G148" s="49">
        <v>12206</v>
      </c>
      <c r="H148" s="51">
        <v>0</v>
      </c>
    </row>
    <row r="149" spans="1:8" x14ac:dyDescent="0.2">
      <c r="A149" s="47" t="s">
        <v>242</v>
      </c>
      <c r="B149" s="47"/>
      <c r="C149" s="47" t="s">
        <v>1092</v>
      </c>
      <c r="D149" s="47"/>
      <c r="E149" s="4">
        <v>46616</v>
      </c>
      <c r="F149" s="47"/>
      <c r="G149" s="49">
        <v>12036</v>
      </c>
      <c r="H149" s="49">
        <v>-17</v>
      </c>
    </row>
    <row r="150" spans="1:8" x14ac:dyDescent="0.2">
      <c r="A150" s="47" t="s">
        <v>217</v>
      </c>
      <c r="B150" s="47"/>
      <c r="C150" s="47" t="s">
        <v>1092</v>
      </c>
      <c r="D150" s="47"/>
      <c r="E150" s="4">
        <v>46390</v>
      </c>
      <c r="F150" s="47"/>
      <c r="G150" s="49">
        <v>20926</v>
      </c>
      <c r="H150" s="51">
        <v>0</v>
      </c>
    </row>
    <row r="151" spans="1:8" x14ac:dyDescent="0.2">
      <c r="A151" s="47" t="s">
        <v>733</v>
      </c>
      <c r="B151" s="47"/>
      <c r="C151" s="47" t="s">
        <v>1092</v>
      </c>
      <c r="D151" s="47"/>
      <c r="E151" s="4">
        <v>46183</v>
      </c>
      <c r="F151" s="47"/>
      <c r="G151" s="49">
        <v>83228</v>
      </c>
      <c r="H151" s="49">
        <v>-624</v>
      </c>
    </row>
    <row r="152" spans="1:8" x14ac:dyDescent="0.2">
      <c r="A152" s="47" t="s">
        <v>41</v>
      </c>
      <c r="B152" s="47"/>
      <c r="C152" s="47" t="s">
        <v>1092</v>
      </c>
      <c r="D152" s="47"/>
      <c r="E152" s="4">
        <v>46232</v>
      </c>
      <c r="F152" s="47"/>
      <c r="G152" s="49">
        <v>31622</v>
      </c>
      <c r="H152" s="49">
        <v>-396</v>
      </c>
    </row>
    <row r="153" spans="1:8" x14ac:dyDescent="0.2">
      <c r="A153" s="47" t="s">
        <v>218</v>
      </c>
      <c r="B153" s="47"/>
      <c r="C153" s="47" t="s">
        <v>1092</v>
      </c>
      <c r="D153" s="47"/>
      <c r="E153" s="4">
        <v>46190</v>
      </c>
      <c r="F153" s="47"/>
      <c r="G153" s="49">
        <v>14519</v>
      </c>
      <c r="H153" s="49">
        <v>-73</v>
      </c>
    </row>
    <row r="154" spans="1:8" x14ac:dyDescent="0.2">
      <c r="A154" s="47" t="s">
        <v>218</v>
      </c>
      <c r="B154" s="47"/>
      <c r="C154" s="47" t="s">
        <v>1093</v>
      </c>
      <c r="D154" s="47"/>
      <c r="E154" s="4">
        <v>47651</v>
      </c>
      <c r="F154" s="47"/>
      <c r="G154" s="49">
        <v>5434</v>
      </c>
      <c r="H154" s="51">
        <v>0</v>
      </c>
    </row>
    <row r="155" spans="1:8" x14ac:dyDescent="0.2">
      <c r="A155" s="47" t="s">
        <v>632</v>
      </c>
      <c r="B155" s="47"/>
      <c r="C155" s="47" t="s">
        <v>1092</v>
      </c>
      <c r="D155" s="47"/>
      <c r="E155" s="4">
        <v>46205</v>
      </c>
      <c r="F155" s="47"/>
      <c r="G155" s="49">
        <v>5292</v>
      </c>
      <c r="H155" s="51">
        <v>0</v>
      </c>
    </row>
    <row r="156" spans="1:8" x14ac:dyDescent="0.2">
      <c r="A156" s="47" t="s">
        <v>632</v>
      </c>
      <c r="B156" s="47"/>
      <c r="C156" s="47" t="s">
        <v>1093</v>
      </c>
      <c r="D156" s="47"/>
      <c r="E156" s="4">
        <v>48031</v>
      </c>
      <c r="F156" s="47"/>
      <c r="G156" s="49">
        <v>3481</v>
      </c>
      <c r="H156" s="51">
        <v>0</v>
      </c>
    </row>
    <row r="157" spans="1:8" x14ac:dyDescent="0.2">
      <c r="A157" s="47" t="s">
        <v>402</v>
      </c>
      <c r="B157" s="47"/>
      <c r="C157" s="47" t="s">
        <v>1093</v>
      </c>
      <c r="D157" s="47"/>
      <c r="E157" s="4">
        <v>46977</v>
      </c>
      <c r="F157" s="47"/>
      <c r="G157" s="49">
        <v>14780</v>
      </c>
      <c r="H157" s="49">
        <v>-185</v>
      </c>
    </row>
    <row r="158" spans="1:8" x14ac:dyDescent="0.2">
      <c r="A158" s="47" t="s">
        <v>633</v>
      </c>
      <c r="B158" s="47"/>
      <c r="C158" s="47" t="s">
        <v>1092</v>
      </c>
      <c r="D158" s="47"/>
      <c r="E158" s="4">
        <v>46278</v>
      </c>
      <c r="F158" s="47"/>
      <c r="G158" s="49">
        <v>40111</v>
      </c>
      <c r="H158" s="49">
        <v>-201</v>
      </c>
    </row>
    <row r="159" spans="1:8" x14ac:dyDescent="0.2">
      <c r="A159" s="47" t="s">
        <v>633</v>
      </c>
      <c r="B159" s="47"/>
      <c r="C159" s="47" t="s">
        <v>1093</v>
      </c>
      <c r="D159" s="47"/>
      <c r="E159" s="4">
        <v>47536</v>
      </c>
      <c r="F159" s="47"/>
      <c r="G159" s="49">
        <v>17835</v>
      </c>
      <c r="H159" s="49">
        <v>-178</v>
      </c>
    </row>
    <row r="160" spans="1:8" x14ac:dyDescent="0.2">
      <c r="A160" s="47" t="s">
        <v>478</v>
      </c>
      <c r="B160" s="47"/>
      <c r="C160" s="47" t="s">
        <v>1092</v>
      </c>
      <c r="D160" s="47"/>
      <c r="E160" s="4">
        <v>46614</v>
      </c>
      <c r="F160" s="47"/>
      <c r="G160" s="49">
        <v>12467</v>
      </c>
      <c r="H160" s="49">
        <v>-94</v>
      </c>
    </row>
    <row r="161" spans="1:8" x14ac:dyDescent="0.2">
      <c r="A161" s="47" t="s">
        <v>478</v>
      </c>
      <c r="B161" s="47"/>
      <c r="C161" s="47" t="s">
        <v>1093</v>
      </c>
      <c r="D161" s="47"/>
      <c r="E161" s="4">
        <v>48158</v>
      </c>
      <c r="F161" s="47"/>
      <c r="G161" s="49">
        <v>11696</v>
      </c>
      <c r="H161" s="51">
        <v>0</v>
      </c>
    </row>
    <row r="162" spans="1:8" x14ac:dyDescent="0.2">
      <c r="A162" s="47" t="s">
        <v>20</v>
      </c>
      <c r="B162" s="47"/>
      <c r="C162" s="47" t="s">
        <v>1092</v>
      </c>
      <c r="D162" s="47"/>
      <c r="E162" s="4">
        <v>46326</v>
      </c>
      <c r="F162" s="47"/>
      <c r="G162" s="49">
        <v>41834</v>
      </c>
      <c r="H162" s="51">
        <v>0</v>
      </c>
    </row>
    <row r="163" spans="1:8" x14ac:dyDescent="0.2">
      <c r="A163" s="47" t="s">
        <v>453</v>
      </c>
      <c r="B163" s="47"/>
      <c r="C163" s="47" t="s">
        <v>1092</v>
      </c>
      <c r="D163" s="47"/>
      <c r="E163" s="4">
        <v>46571</v>
      </c>
      <c r="F163" s="47"/>
      <c r="G163" s="49">
        <v>19787</v>
      </c>
      <c r="H163" s="51">
        <v>0</v>
      </c>
    </row>
    <row r="164" spans="1:8" x14ac:dyDescent="0.2">
      <c r="A164" s="47" t="s">
        <v>453</v>
      </c>
      <c r="B164" s="47"/>
      <c r="C164" s="47" t="s">
        <v>1092</v>
      </c>
      <c r="D164" s="47"/>
      <c r="E164" s="4">
        <v>46461</v>
      </c>
      <c r="F164" s="47"/>
      <c r="G164" s="49">
        <v>424917</v>
      </c>
      <c r="H164" s="51">
        <v>0</v>
      </c>
    </row>
    <row r="165" spans="1:8" x14ac:dyDescent="0.2">
      <c r="A165" s="47" t="s">
        <v>1098</v>
      </c>
      <c r="B165" s="47"/>
      <c r="C165" s="47" t="s">
        <v>1096</v>
      </c>
      <c r="D165" s="47"/>
      <c r="E165" s="4">
        <v>46303</v>
      </c>
      <c r="F165" s="47"/>
      <c r="G165" s="49">
        <v>3300</v>
      </c>
      <c r="H165" s="51">
        <v>0</v>
      </c>
    </row>
    <row r="166" spans="1:8" x14ac:dyDescent="0.2">
      <c r="A166" s="47" t="s">
        <v>636</v>
      </c>
      <c r="B166" s="47"/>
      <c r="C166" s="47" t="s">
        <v>1093</v>
      </c>
      <c r="D166" s="47"/>
      <c r="E166" s="4">
        <v>48441</v>
      </c>
      <c r="F166" s="47"/>
      <c r="G166" s="49">
        <v>13582</v>
      </c>
      <c r="H166" s="49">
        <v>-34</v>
      </c>
    </row>
    <row r="167" spans="1:8" x14ac:dyDescent="0.2">
      <c r="A167" s="47" t="s">
        <v>637</v>
      </c>
      <c r="B167" s="47"/>
      <c r="C167" s="47" t="s">
        <v>1092</v>
      </c>
      <c r="D167" s="47"/>
      <c r="E167" s="4">
        <v>46566</v>
      </c>
      <c r="F167" s="47"/>
      <c r="G167" s="49">
        <v>5415</v>
      </c>
      <c r="H167" s="51">
        <v>0</v>
      </c>
    </row>
    <row r="168" spans="1:8" x14ac:dyDescent="0.2">
      <c r="A168" s="47" t="s">
        <v>412</v>
      </c>
      <c r="B168" s="47"/>
      <c r="C168" s="47" t="s">
        <v>1093</v>
      </c>
      <c r="D168" s="47"/>
      <c r="E168" s="4">
        <v>47420</v>
      </c>
      <c r="F168" s="47"/>
      <c r="G168" s="49">
        <v>13219</v>
      </c>
      <c r="H168" s="51">
        <v>0</v>
      </c>
    </row>
    <row r="169" spans="1:8" x14ac:dyDescent="0.2">
      <c r="A169" s="47" t="s">
        <v>412</v>
      </c>
      <c r="B169" s="47"/>
      <c r="C169" s="47" t="s">
        <v>1092</v>
      </c>
      <c r="D169" s="47"/>
      <c r="E169" s="4">
        <v>46444</v>
      </c>
      <c r="F169" s="47"/>
      <c r="G169" s="49">
        <v>7854</v>
      </c>
      <c r="H169" s="51">
        <v>0</v>
      </c>
    </row>
    <row r="170" spans="1:8" x14ac:dyDescent="0.2">
      <c r="A170" s="47" t="s">
        <v>22</v>
      </c>
      <c r="B170" s="47"/>
      <c r="C170" s="47" t="s">
        <v>1093</v>
      </c>
      <c r="D170" s="47"/>
      <c r="E170" s="4">
        <v>46761</v>
      </c>
      <c r="F170" s="47"/>
      <c r="G170" s="49">
        <v>464</v>
      </c>
      <c r="H170" s="51">
        <v>0</v>
      </c>
    </row>
    <row r="171" spans="1:8" x14ac:dyDescent="0.2">
      <c r="A171" s="47" t="s">
        <v>734</v>
      </c>
      <c r="B171" s="47"/>
      <c r="C171" s="47" t="s">
        <v>1093</v>
      </c>
      <c r="D171" s="47"/>
      <c r="E171" s="4">
        <v>48277</v>
      </c>
      <c r="F171" s="47"/>
      <c r="G171" s="49">
        <v>13878</v>
      </c>
      <c r="H171" s="49">
        <v>-69</v>
      </c>
    </row>
    <row r="172" spans="1:8" x14ac:dyDescent="0.2">
      <c r="A172" s="47" t="s">
        <v>734</v>
      </c>
      <c r="B172" s="47"/>
      <c r="C172" s="47" t="s">
        <v>1092</v>
      </c>
      <c r="D172" s="47"/>
      <c r="E172" s="4">
        <v>46816</v>
      </c>
      <c r="F172" s="47"/>
      <c r="G172" s="49">
        <v>14243</v>
      </c>
      <c r="H172" s="51">
        <v>0</v>
      </c>
    </row>
    <row r="173" spans="1:8" x14ac:dyDescent="0.2">
      <c r="A173" s="47" t="s">
        <v>134</v>
      </c>
      <c r="B173" s="47"/>
      <c r="C173" s="47" t="s">
        <v>1093</v>
      </c>
      <c r="D173" s="47"/>
      <c r="E173" s="4">
        <v>47439</v>
      </c>
      <c r="F173" s="47"/>
      <c r="G173" s="49">
        <v>7152</v>
      </c>
      <c r="H173" s="51">
        <v>0</v>
      </c>
    </row>
    <row r="174" spans="1:8" x14ac:dyDescent="0.2">
      <c r="A174" s="47" t="s">
        <v>134</v>
      </c>
      <c r="B174" s="47"/>
      <c r="C174" s="47" t="s">
        <v>1092</v>
      </c>
      <c r="D174" s="47"/>
      <c r="E174" s="4">
        <v>46142</v>
      </c>
      <c r="F174" s="47"/>
      <c r="G174" s="49">
        <v>8810</v>
      </c>
      <c r="H174" s="51">
        <v>0</v>
      </c>
    </row>
    <row r="175" spans="1:8" x14ac:dyDescent="0.2">
      <c r="A175" s="47" t="s">
        <v>541</v>
      </c>
      <c r="B175" s="47"/>
      <c r="C175" s="47" t="s">
        <v>1093</v>
      </c>
      <c r="D175" s="47"/>
      <c r="E175" s="4">
        <v>47543</v>
      </c>
      <c r="F175" s="47"/>
      <c r="G175" s="49">
        <v>6575</v>
      </c>
      <c r="H175" s="49">
        <v>-132</v>
      </c>
    </row>
    <row r="176" spans="1:8" x14ac:dyDescent="0.2">
      <c r="A176" s="47" t="s">
        <v>1099</v>
      </c>
      <c r="B176" s="47"/>
      <c r="C176" s="47" t="s">
        <v>1100</v>
      </c>
      <c r="D176" s="47"/>
      <c r="E176" s="4">
        <v>46303</v>
      </c>
      <c r="F176" s="47"/>
      <c r="G176" s="49">
        <v>13875</v>
      </c>
      <c r="H176" s="51">
        <v>0</v>
      </c>
    </row>
    <row r="177" spans="1:8" x14ac:dyDescent="0.2">
      <c r="A177" s="47" t="s">
        <v>413</v>
      </c>
      <c r="B177" s="47"/>
      <c r="C177" s="47" t="s">
        <v>1093</v>
      </c>
      <c r="D177" s="47"/>
      <c r="E177" s="4">
        <v>47025</v>
      </c>
      <c r="F177" s="47"/>
      <c r="G177" s="49">
        <v>12616</v>
      </c>
      <c r="H177" s="51">
        <v>0</v>
      </c>
    </row>
    <row r="178" spans="1:8" x14ac:dyDescent="0.2">
      <c r="A178" s="47" t="s">
        <v>413</v>
      </c>
      <c r="B178" s="47"/>
      <c r="C178" s="47" t="s">
        <v>1092</v>
      </c>
      <c r="D178" s="47"/>
      <c r="E178" s="4">
        <v>46790</v>
      </c>
      <c r="F178" s="47"/>
      <c r="G178" s="49">
        <v>10913</v>
      </c>
      <c r="H178" s="49">
        <v>-27</v>
      </c>
    </row>
    <row r="179" spans="1:8" x14ac:dyDescent="0.2">
      <c r="A179" s="47" t="s">
        <v>135</v>
      </c>
      <c r="B179" s="47"/>
      <c r="C179" s="47" t="s">
        <v>1092</v>
      </c>
      <c r="D179" s="47"/>
      <c r="E179" s="4">
        <v>46261</v>
      </c>
      <c r="F179" s="47"/>
      <c r="G179" s="49">
        <v>42075</v>
      </c>
      <c r="H179" s="51">
        <v>0</v>
      </c>
    </row>
    <row r="180" spans="1:8" x14ac:dyDescent="0.2">
      <c r="A180" s="47" t="s">
        <v>135</v>
      </c>
      <c r="B180" s="47"/>
      <c r="C180" s="47" t="s">
        <v>1093</v>
      </c>
      <c r="D180" s="47"/>
      <c r="E180" s="4">
        <v>47723</v>
      </c>
      <c r="F180" s="47"/>
      <c r="G180" s="49">
        <v>18477</v>
      </c>
      <c r="H180" s="49">
        <v>-647</v>
      </c>
    </row>
    <row r="181" spans="1:8" x14ac:dyDescent="0.2">
      <c r="A181" s="47" t="s">
        <v>174</v>
      </c>
      <c r="B181" s="47"/>
      <c r="C181" s="47" t="s">
        <v>1093</v>
      </c>
      <c r="D181" s="47"/>
      <c r="E181" s="4">
        <v>47700</v>
      </c>
      <c r="F181" s="47"/>
      <c r="G181" s="49">
        <v>22394</v>
      </c>
      <c r="H181" s="51">
        <v>0</v>
      </c>
    </row>
    <row r="182" spans="1:8" x14ac:dyDescent="0.2">
      <c r="A182" s="47" t="s">
        <v>1305</v>
      </c>
      <c r="B182" s="47"/>
      <c r="C182" s="47" t="s">
        <v>1092</v>
      </c>
      <c r="D182" s="47"/>
      <c r="E182" s="4">
        <v>46844</v>
      </c>
      <c r="F182" s="47"/>
      <c r="G182" s="49">
        <v>23360</v>
      </c>
      <c r="H182" s="51">
        <v>0</v>
      </c>
    </row>
    <row r="183" spans="1:8" x14ac:dyDescent="0.2">
      <c r="A183" s="47" t="s">
        <v>1305</v>
      </c>
      <c r="B183" s="47"/>
      <c r="C183" s="47" t="s">
        <v>1101</v>
      </c>
      <c r="D183" s="47"/>
      <c r="E183" s="4">
        <v>48670</v>
      </c>
      <c r="F183" s="47"/>
      <c r="G183" s="49">
        <v>56798</v>
      </c>
      <c r="H183" s="51">
        <v>0</v>
      </c>
    </row>
    <row r="184" spans="1:8" x14ac:dyDescent="0.2">
      <c r="A184" s="47" t="s">
        <v>1305</v>
      </c>
      <c r="B184" s="47"/>
      <c r="C184" s="47" t="s">
        <v>1093</v>
      </c>
      <c r="D184" s="47"/>
      <c r="E184" s="4">
        <v>48670</v>
      </c>
      <c r="F184" s="47"/>
      <c r="G184" s="49">
        <v>11451</v>
      </c>
      <c r="H184" s="51">
        <v>0</v>
      </c>
    </row>
    <row r="185" spans="1:8" x14ac:dyDescent="0.2">
      <c r="A185" s="47" t="s">
        <v>358</v>
      </c>
      <c r="B185" s="47"/>
      <c r="C185" s="47" t="s">
        <v>1093</v>
      </c>
      <c r="D185" s="47"/>
      <c r="E185" s="4">
        <v>46689</v>
      </c>
      <c r="F185" s="47"/>
      <c r="G185" s="49">
        <v>6480</v>
      </c>
      <c r="H185" s="51">
        <v>0</v>
      </c>
    </row>
    <row r="186" spans="1:8" x14ac:dyDescent="0.2">
      <c r="A186" s="47" t="s">
        <v>640</v>
      </c>
      <c r="B186" s="47"/>
      <c r="C186" s="47" t="s">
        <v>1093</v>
      </c>
      <c r="D186" s="47"/>
      <c r="E186" s="4">
        <v>46822</v>
      </c>
      <c r="F186" s="47"/>
      <c r="G186" s="49">
        <v>25774</v>
      </c>
      <c r="H186" s="49">
        <v>-644</v>
      </c>
    </row>
    <row r="187" spans="1:8" x14ac:dyDescent="0.2">
      <c r="A187" s="47" t="s">
        <v>641</v>
      </c>
      <c r="B187" s="47"/>
      <c r="C187" s="47" t="s">
        <v>1093</v>
      </c>
      <c r="D187" s="47"/>
      <c r="E187" s="4">
        <v>47865</v>
      </c>
      <c r="F187" s="47"/>
      <c r="G187" s="49">
        <v>4284</v>
      </c>
      <c r="H187" s="51">
        <v>0</v>
      </c>
    </row>
    <row r="188" spans="1:8" x14ac:dyDescent="0.2">
      <c r="A188" s="47" t="s">
        <v>641</v>
      </c>
      <c r="B188" s="47"/>
      <c r="C188" s="47" t="s">
        <v>1092</v>
      </c>
      <c r="D188" s="47"/>
      <c r="E188" s="4">
        <v>46234</v>
      </c>
      <c r="F188" s="47"/>
      <c r="G188" s="49">
        <v>679</v>
      </c>
      <c r="H188" s="49">
        <v>-7</v>
      </c>
    </row>
    <row r="189" spans="1:8" x14ac:dyDescent="0.2">
      <c r="A189" s="47" t="s">
        <v>80</v>
      </c>
      <c r="B189" s="47"/>
      <c r="C189" s="47" t="s">
        <v>1093</v>
      </c>
      <c r="D189" s="47"/>
      <c r="E189" s="4">
        <v>47647</v>
      </c>
      <c r="F189" s="47"/>
      <c r="G189" s="49">
        <v>3253</v>
      </c>
      <c r="H189" s="51">
        <v>0</v>
      </c>
    </row>
    <row r="190" spans="1:8" x14ac:dyDescent="0.2">
      <c r="A190" s="47" t="s">
        <v>239</v>
      </c>
      <c r="B190" s="47"/>
      <c r="C190" s="47" t="s">
        <v>1092</v>
      </c>
      <c r="D190" s="47"/>
      <c r="E190" s="4">
        <v>46569</v>
      </c>
      <c r="F190" s="47"/>
      <c r="G190" s="49">
        <v>3688</v>
      </c>
      <c r="H190" s="49">
        <v>-28</v>
      </c>
    </row>
    <row r="191" spans="1:8" x14ac:dyDescent="0.2">
      <c r="A191" s="47" t="s">
        <v>239</v>
      </c>
      <c r="B191" s="47"/>
      <c r="C191" s="47" t="s">
        <v>1093</v>
      </c>
      <c r="D191" s="47"/>
      <c r="E191" s="4">
        <v>47665</v>
      </c>
      <c r="F191" s="47"/>
      <c r="G191" s="49">
        <v>13949</v>
      </c>
      <c r="H191" s="51">
        <v>0</v>
      </c>
    </row>
    <row r="192" spans="1:8" x14ac:dyDescent="0.2">
      <c r="A192" s="47" t="s">
        <v>243</v>
      </c>
      <c r="B192" s="47"/>
      <c r="C192" s="47" t="s">
        <v>1092</v>
      </c>
      <c r="D192" s="47"/>
      <c r="E192" s="4">
        <v>46660</v>
      </c>
      <c r="F192" s="47"/>
      <c r="G192" s="49">
        <v>21819</v>
      </c>
      <c r="H192" s="49">
        <v>-109</v>
      </c>
    </row>
    <row r="193" spans="1:8" x14ac:dyDescent="0.2">
      <c r="A193" s="47" t="s">
        <v>243</v>
      </c>
      <c r="B193" s="47"/>
      <c r="C193" s="47" t="s">
        <v>1093</v>
      </c>
      <c r="D193" s="47"/>
      <c r="E193" s="4">
        <v>48060</v>
      </c>
      <c r="F193" s="47"/>
      <c r="G193" s="49">
        <v>21819</v>
      </c>
      <c r="H193" s="49">
        <v>-218</v>
      </c>
    </row>
    <row r="194" spans="1:8" x14ac:dyDescent="0.2">
      <c r="A194" s="47" t="s">
        <v>138</v>
      </c>
      <c r="B194" s="47"/>
      <c r="C194" s="47" t="s">
        <v>1093</v>
      </c>
      <c r="D194" s="47"/>
      <c r="E194" s="4">
        <v>48215</v>
      </c>
      <c r="F194" s="47"/>
      <c r="G194" s="49">
        <v>11776</v>
      </c>
      <c r="H194" s="51">
        <v>0</v>
      </c>
    </row>
    <row r="195" spans="1:8" x14ac:dyDescent="0.2">
      <c r="A195" s="47" t="s">
        <v>138</v>
      </c>
      <c r="B195" s="47"/>
      <c r="C195" s="47" t="s">
        <v>1092</v>
      </c>
      <c r="D195" s="47"/>
      <c r="E195" s="4">
        <v>46570</v>
      </c>
      <c r="F195" s="47"/>
      <c r="G195" s="49">
        <v>20297</v>
      </c>
      <c r="H195" s="51">
        <v>0</v>
      </c>
    </row>
    <row r="196" spans="1:8" x14ac:dyDescent="0.2">
      <c r="A196" s="47" t="s">
        <v>642</v>
      </c>
      <c r="B196" s="47"/>
      <c r="C196" s="47" t="s">
        <v>1093</v>
      </c>
      <c r="D196" s="47"/>
      <c r="E196" s="4">
        <v>46898</v>
      </c>
      <c r="F196" s="47"/>
      <c r="G196" s="49">
        <v>2140</v>
      </c>
      <c r="H196" s="51">
        <v>0</v>
      </c>
    </row>
    <row r="197" spans="1:8" x14ac:dyDescent="0.2">
      <c r="A197" s="47" t="s">
        <v>642</v>
      </c>
      <c r="B197" s="47"/>
      <c r="C197" s="47" t="s">
        <v>1092</v>
      </c>
      <c r="D197" s="47"/>
      <c r="E197" s="4">
        <v>46523</v>
      </c>
      <c r="F197" s="47"/>
      <c r="G197" s="49">
        <v>3214</v>
      </c>
      <c r="H197" s="49">
        <v>-8</v>
      </c>
    </row>
    <row r="198" spans="1:8" x14ac:dyDescent="0.2">
      <c r="A198" s="47" t="s">
        <v>96</v>
      </c>
      <c r="B198" s="47"/>
      <c r="C198" s="47" t="s">
        <v>1093</v>
      </c>
      <c r="D198" s="47"/>
      <c r="E198" s="4">
        <v>47366</v>
      </c>
      <c r="F198" s="47"/>
      <c r="G198" s="49">
        <v>3125</v>
      </c>
      <c r="H198" s="49">
        <v>-108</v>
      </c>
    </row>
    <row r="199" spans="1:8" x14ac:dyDescent="0.2">
      <c r="A199" s="47" t="s">
        <v>251</v>
      </c>
      <c r="B199" s="47"/>
      <c r="C199" s="47" t="s">
        <v>1092</v>
      </c>
      <c r="D199" s="47"/>
      <c r="E199" s="4">
        <v>46979</v>
      </c>
      <c r="F199" s="47"/>
      <c r="G199" s="49">
        <v>3881</v>
      </c>
      <c r="H199" s="49">
        <v>-39</v>
      </c>
    </row>
    <row r="200" spans="1:8" x14ac:dyDescent="0.2">
      <c r="A200" s="47" t="s">
        <v>513</v>
      </c>
      <c r="B200" s="47"/>
      <c r="C200" s="47" t="s">
        <v>1092</v>
      </c>
      <c r="D200" s="47"/>
      <c r="E200" s="4">
        <v>46706</v>
      </c>
      <c r="F200" s="47"/>
      <c r="G200" s="49">
        <v>102</v>
      </c>
      <c r="H200" s="51">
        <v>0</v>
      </c>
    </row>
    <row r="201" spans="1:8" x14ac:dyDescent="0.2">
      <c r="A201" s="47" t="s">
        <v>735</v>
      </c>
      <c r="B201" s="47"/>
      <c r="C201" s="47" t="s">
        <v>1092</v>
      </c>
      <c r="D201" s="47"/>
      <c r="E201" s="4">
        <v>46682</v>
      </c>
      <c r="F201" s="47"/>
      <c r="G201" s="49">
        <v>34503</v>
      </c>
      <c r="H201" s="51">
        <v>0</v>
      </c>
    </row>
    <row r="202" spans="1:8" x14ac:dyDescent="0.2">
      <c r="A202" s="47" t="s">
        <v>415</v>
      </c>
      <c r="B202" s="47"/>
      <c r="C202" s="47" t="s">
        <v>1092</v>
      </c>
      <c r="D202" s="47"/>
      <c r="E202" s="4">
        <v>46732</v>
      </c>
      <c r="F202" s="47"/>
      <c r="G202" s="49">
        <v>41940</v>
      </c>
      <c r="H202" s="49">
        <v>-105</v>
      </c>
    </row>
    <row r="203" spans="1:8" x14ac:dyDescent="0.2">
      <c r="A203" s="47" t="s">
        <v>417</v>
      </c>
      <c r="B203" s="47"/>
      <c r="C203" s="47" t="s">
        <v>1093</v>
      </c>
      <c r="D203" s="47"/>
      <c r="E203" s="4">
        <v>46493</v>
      </c>
      <c r="F203" s="47"/>
      <c r="G203" s="49">
        <v>4186</v>
      </c>
      <c r="H203" s="49">
        <v>-84</v>
      </c>
    </row>
    <row r="204" spans="1:8" x14ac:dyDescent="0.2">
      <c r="A204" s="47" t="s">
        <v>417</v>
      </c>
      <c r="B204" s="47"/>
      <c r="C204" s="47" t="s">
        <v>1092</v>
      </c>
      <c r="D204" s="47"/>
      <c r="E204" s="4">
        <v>46586</v>
      </c>
      <c r="F204" s="47"/>
      <c r="G204" s="49">
        <v>52310</v>
      </c>
      <c r="H204" s="51">
        <v>0</v>
      </c>
    </row>
    <row r="205" spans="1:8" x14ac:dyDescent="0.2">
      <c r="A205" s="47" t="s">
        <v>496</v>
      </c>
      <c r="B205" s="47"/>
      <c r="C205" s="47" t="s">
        <v>1093</v>
      </c>
      <c r="D205" s="47"/>
      <c r="E205" s="4">
        <v>46484</v>
      </c>
      <c r="F205" s="47"/>
      <c r="G205" s="49">
        <v>11700</v>
      </c>
      <c r="H205" s="51">
        <v>0</v>
      </c>
    </row>
    <row r="206" spans="1:8" x14ac:dyDescent="0.2">
      <c r="A206" s="47" t="s">
        <v>176</v>
      </c>
      <c r="B206" s="47"/>
      <c r="C206" s="47" t="s">
        <v>1093</v>
      </c>
      <c r="D206" s="47"/>
      <c r="E206" s="4">
        <v>46751</v>
      </c>
      <c r="F206" s="47"/>
      <c r="G206" s="49">
        <v>19964</v>
      </c>
      <c r="H206" s="49">
        <v>-214</v>
      </c>
    </row>
    <row r="207" spans="1:8" x14ac:dyDescent="0.2">
      <c r="A207" s="47" t="s">
        <v>24</v>
      </c>
      <c r="B207" s="47"/>
      <c r="C207" s="47" t="s">
        <v>1093</v>
      </c>
      <c r="D207" s="47"/>
      <c r="E207" s="4">
        <v>48301</v>
      </c>
      <c r="F207" s="47"/>
      <c r="G207" s="49">
        <v>25803</v>
      </c>
      <c r="H207" s="51">
        <v>0</v>
      </c>
    </row>
    <row r="208" spans="1:8" x14ac:dyDescent="0.2">
      <c r="A208" s="47" t="s">
        <v>24</v>
      </c>
      <c r="B208" s="47"/>
      <c r="C208" s="47" t="s">
        <v>1092</v>
      </c>
      <c r="D208" s="47"/>
      <c r="E208" s="4">
        <v>46685</v>
      </c>
      <c r="F208" s="47"/>
      <c r="G208" s="49">
        <v>33333</v>
      </c>
      <c r="H208" s="49">
        <v>-83</v>
      </c>
    </row>
    <row r="209" spans="1:8" x14ac:dyDescent="0.2">
      <c r="A209" s="47" t="s">
        <v>1102</v>
      </c>
      <c r="B209" s="47"/>
      <c r="C209" s="47" t="s">
        <v>1100</v>
      </c>
      <c r="D209" s="47"/>
      <c r="E209" s="4">
        <v>46303</v>
      </c>
      <c r="F209" s="47"/>
      <c r="G209" s="49">
        <v>4703</v>
      </c>
      <c r="H209" s="51">
        <v>0</v>
      </c>
    </row>
    <row r="210" spans="1:8" x14ac:dyDescent="0.2">
      <c r="A210" s="47" t="s">
        <v>645</v>
      </c>
      <c r="B210" s="47"/>
      <c r="C210" s="47" t="s">
        <v>1093</v>
      </c>
      <c r="D210" s="47"/>
      <c r="E210" s="4">
        <v>47508</v>
      </c>
      <c r="F210" s="47"/>
      <c r="G210" s="49">
        <v>8637</v>
      </c>
      <c r="H210" s="51">
        <v>0</v>
      </c>
    </row>
    <row r="211" spans="1:8" x14ac:dyDescent="0.2">
      <c r="A211" s="47" t="s">
        <v>244</v>
      </c>
      <c r="B211" s="47"/>
      <c r="C211" s="47" t="s">
        <v>1092</v>
      </c>
      <c r="D211" s="47"/>
      <c r="E211" s="4">
        <v>46724</v>
      </c>
      <c r="F211" s="47"/>
      <c r="G211" s="49">
        <v>62860</v>
      </c>
      <c r="H211" s="49">
        <v>-157</v>
      </c>
    </row>
    <row r="212" spans="1:8" x14ac:dyDescent="0.2">
      <c r="A212" s="47" t="s">
        <v>244</v>
      </c>
      <c r="B212" s="47"/>
      <c r="C212" s="47" t="s">
        <v>1092</v>
      </c>
      <c r="D212" s="47"/>
      <c r="E212" s="4">
        <v>46724</v>
      </c>
      <c r="F212" s="47"/>
      <c r="G212" s="49">
        <v>76076</v>
      </c>
      <c r="H212" s="49">
        <v>-571</v>
      </c>
    </row>
    <row r="213" spans="1:8" x14ac:dyDescent="0.2">
      <c r="A213" s="47" t="s">
        <v>545</v>
      </c>
      <c r="B213" s="47"/>
      <c r="C213" s="47" t="s">
        <v>1093</v>
      </c>
      <c r="D213" s="47"/>
      <c r="E213" s="4">
        <v>47018</v>
      </c>
      <c r="F213" s="47"/>
      <c r="G213" s="49">
        <v>55717</v>
      </c>
      <c r="H213" s="51">
        <v>0</v>
      </c>
    </row>
    <row r="214" spans="1:8" x14ac:dyDescent="0.2">
      <c r="A214" s="47" t="s">
        <v>320</v>
      </c>
      <c r="B214" s="47"/>
      <c r="C214" s="47" t="s">
        <v>1092</v>
      </c>
      <c r="D214" s="47"/>
      <c r="E214" s="4">
        <v>46283</v>
      </c>
      <c r="F214" s="47"/>
      <c r="G214" s="49">
        <v>13684</v>
      </c>
      <c r="H214" s="49">
        <v>-68</v>
      </c>
    </row>
    <row r="215" spans="1:8" x14ac:dyDescent="0.2">
      <c r="A215" s="47" t="s">
        <v>320</v>
      </c>
      <c r="B215" s="47"/>
      <c r="C215" s="47" t="s">
        <v>1093</v>
      </c>
      <c r="D215" s="47"/>
      <c r="E215" s="4">
        <v>47026</v>
      </c>
      <c r="F215" s="47"/>
      <c r="G215" s="49">
        <v>8582</v>
      </c>
      <c r="H215" s="49">
        <v>-86</v>
      </c>
    </row>
    <row r="216" spans="1:8" x14ac:dyDescent="0.2">
      <c r="A216" s="47" t="s">
        <v>321</v>
      </c>
      <c r="B216" s="47"/>
      <c r="C216" s="47" t="s">
        <v>1092</v>
      </c>
      <c r="D216" s="47"/>
      <c r="E216" s="4">
        <v>46141</v>
      </c>
      <c r="F216" s="47"/>
      <c r="G216" s="49">
        <v>61644</v>
      </c>
      <c r="H216" s="51">
        <v>0</v>
      </c>
    </row>
    <row r="217" spans="1:8" x14ac:dyDescent="0.2">
      <c r="A217" s="47" t="s">
        <v>646</v>
      </c>
      <c r="B217" s="47"/>
      <c r="C217" s="47" t="s">
        <v>1092</v>
      </c>
      <c r="D217" s="47"/>
      <c r="E217" s="4">
        <v>46950</v>
      </c>
      <c r="F217" s="47"/>
      <c r="G217" s="49">
        <v>12638</v>
      </c>
      <c r="H217" s="51">
        <v>0</v>
      </c>
    </row>
    <row r="218" spans="1:8" x14ac:dyDescent="0.2">
      <c r="A218" s="47" t="s">
        <v>420</v>
      </c>
      <c r="B218" s="47"/>
      <c r="C218" s="47" t="s">
        <v>1093</v>
      </c>
      <c r="D218" s="47"/>
      <c r="E218" s="4">
        <v>46990</v>
      </c>
      <c r="F218" s="47"/>
      <c r="G218" s="49">
        <v>2861</v>
      </c>
      <c r="H218" s="51">
        <v>0</v>
      </c>
    </row>
    <row r="219" spans="1:8" x14ac:dyDescent="0.2">
      <c r="A219" s="47" t="s">
        <v>420</v>
      </c>
      <c r="B219" s="47"/>
      <c r="C219" s="47" t="s">
        <v>1092</v>
      </c>
      <c r="D219" s="47"/>
      <c r="E219" s="4">
        <v>46261</v>
      </c>
      <c r="F219" s="47"/>
      <c r="G219" s="49">
        <v>8074</v>
      </c>
      <c r="H219" s="51">
        <v>0</v>
      </c>
    </row>
    <row r="220" spans="1:8" x14ac:dyDescent="0.2">
      <c r="A220" s="47" t="s">
        <v>647</v>
      </c>
      <c r="B220" s="47"/>
      <c r="C220" s="47" t="s">
        <v>1093</v>
      </c>
      <c r="D220" s="47"/>
      <c r="E220" s="4">
        <v>46875</v>
      </c>
      <c r="F220" s="47"/>
      <c r="G220" s="49">
        <v>2309</v>
      </c>
      <c r="H220" s="51">
        <v>0</v>
      </c>
    </row>
    <row r="221" spans="1:8" x14ac:dyDescent="0.2">
      <c r="A221" s="47" t="s">
        <v>648</v>
      </c>
      <c r="B221" s="47"/>
      <c r="C221" s="47" t="s">
        <v>1093</v>
      </c>
      <c r="D221" s="47"/>
      <c r="E221" s="4">
        <v>47088</v>
      </c>
      <c r="F221" s="47"/>
      <c r="G221" s="49">
        <v>110034</v>
      </c>
      <c r="H221" s="51">
        <v>0</v>
      </c>
    </row>
    <row r="222" spans="1:8" x14ac:dyDescent="0.2">
      <c r="A222" s="47" t="s">
        <v>139</v>
      </c>
      <c r="B222" s="47"/>
      <c r="C222" s="47" t="s">
        <v>1093</v>
      </c>
      <c r="D222" s="47"/>
      <c r="E222" s="4">
        <v>47393</v>
      </c>
      <c r="F222" s="47"/>
      <c r="G222" s="49">
        <v>7870</v>
      </c>
      <c r="H222" s="51">
        <v>0</v>
      </c>
    </row>
    <row r="223" spans="1:8" x14ac:dyDescent="0.2">
      <c r="A223" s="47" t="s">
        <v>139</v>
      </c>
      <c r="B223" s="47"/>
      <c r="C223" s="47" t="s">
        <v>1092</v>
      </c>
      <c r="D223" s="47"/>
      <c r="E223" s="4">
        <v>46238</v>
      </c>
      <c r="F223" s="47"/>
      <c r="G223" s="49">
        <v>3617</v>
      </c>
      <c r="H223" s="51">
        <v>0</v>
      </c>
    </row>
    <row r="224" spans="1:8" x14ac:dyDescent="0.2">
      <c r="A224" s="47" t="s">
        <v>140</v>
      </c>
      <c r="B224" s="47"/>
      <c r="C224" s="47" t="s">
        <v>1092</v>
      </c>
      <c r="D224" s="47"/>
      <c r="E224" s="4">
        <v>46254</v>
      </c>
      <c r="F224" s="47"/>
      <c r="G224" s="49">
        <v>1355</v>
      </c>
      <c r="H224" s="49">
        <v>-10</v>
      </c>
    </row>
    <row r="225" spans="1:8" x14ac:dyDescent="0.2">
      <c r="A225" s="47" t="s">
        <v>140</v>
      </c>
      <c r="B225" s="47"/>
      <c r="C225" s="47" t="s">
        <v>1093</v>
      </c>
      <c r="D225" s="47"/>
      <c r="E225" s="4">
        <v>47715</v>
      </c>
      <c r="F225" s="47"/>
      <c r="G225" s="49">
        <v>476</v>
      </c>
      <c r="H225" s="51">
        <v>0</v>
      </c>
    </row>
    <row r="226" spans="1:8" x14ac:dyDescent="0.2">
      <c r="A226" s="47" t="s">
        <v>141</v>
      </c>
      <c r="B226" s="47"/>
      <c r="C226" s="47" t="s">
        <v>1092</v>
      </c>
      <c r="D226" s="47"/>
      <c r="E226" s="4">
        <v>46789</v>
      </c>
      <c r="F226" s="47"/>
      <c r="G226" s="49">
        <v>115453</v>
      </c>
      <c r="H226" s="51">
        <v>0</v>
      </c>
    </row>
    <row r="227" spans="1:8" x14ac:dyDescent="0.2">
      <c r="A227" s="47" t="s">
        <v>141</v>
      </c>
      <c r="B227" s="47"/>
      <c r="C227" s="47" t="s">
        <v>1093</v>
      </c>
      <c r="D227" s="47"/>
      <c r="E227" s="4">
        <v>47832</v>
      </c>
      <c r="F227" s="47"/>
      <c r="G227" s="49">
        <v>56623</v>
      </c>
      <c r="H227" s="51">
        <v>0</v>
      </c>
    </row>
    <row r="228" spans="1:8" x14ac:dyDescent="0.2">
      <c r="A228" s="47" t="s">
        <v>141</v>
      </c>
      <c r="B228" s="47"/>
      <c r="C228" s="47" t="s">
        <v>1092</v>
      </c>
      <c r="D228" s="47"/>
      <c r="E228" s="4">
        <v>46789</v>
      </c>
      <c r="F228" s="47"/>
      <c r="G228" s="49">
        <v>29343</v>
      </c>
      <c r="H228" s="51">
        <v>0</v>
      </c>
    </row>
    <row r="229" spans="1:8" x14ac:dyDescent="0.2">
      <c r="A229" s="47" t="s">
        <v>650</v>
      </c>
      <c r="B229" s="47"/>
      <c r="C229" s="47" t="s">
        <v>1093</v>
      </c>
      <c r="D229" s="47"/>
      <c r="E229" s="4">
        <v>48519</v>
      </c>
      <c r="F229" s="47"/>
      <c r="G229" s="49">
        <v>17000</v>
      </c>
      <c r="H229" s="49">
        <v>-128</v>
      </c>
    </row>
    <row r="230" spans="1:8" x14ac:dyDescent="0.2">
      <c r="A230" s="47" t="s">
        <v>142</v>
      </c>
      <c r="B230" s="47"/>
      <c r="C230" s="47" t="s">
        <v>1093</v>
      </c>
      <c r="D230" s="47"/>
      <c r="E230" s="4">
        <v>48537</v>
      </c>
      <c r="F230" s="47"/>
      <c r="G230" s="49">
        <v>4116</v>
      </c>
      <c r="H230" s="49">
        <v>-31</v>
      </c>
    </row>
    <row r="231" spans="1:8" x14ac:dyDescent="0.2">
      <c r="A231" s="47" t="s">
        <v>142</v>
      </c>
      <c r="B231" s="47"/>
      <c r="C231" s="47" t="s">
        <v>1092</v>
      </c>
      <c r="D231" s="47"/>
      <c r="E231" s="4">
        <v>46710</v>
      </c>
      <c r="F231" s="47"/>
      <c r="G231" s="49">
        <v>16216</v>
      </c>
      <c r="H231" s="51">
        <v>0</v>
      </c>
    </row>
    <row r="232" spans="1:8" x14ac:dyDescent="0.2">
      <c r="A232" s="47" t="s">
        <v>651</v>
      </c>
      <c r="B232" s="47"/>
      <c r="C232" s="47" t="s">
        <v>1093</v>
      </c>
      <c r="D232" s="47"/>
      <c r="E232" s="4">
        <v>47962</v>
      </c>
      <c r="F232" s="47"/>
      <c r="G232" s="49">
        <v>7880</v>
      </c>
      <c r="H232" s="49">
        <v>-39</v>
      </c>
    </row>
    <row r="233" spans="1:8" x14ac:dyDescent="0.2">
      <c r="A233" s="47" t="s">
        <v>143</v>
      </c>
      <c r="B233" s="47"/>
      <c r="C233" s="47" t="s">
        <v>1092</v>
      </c>
      <c r="D233" s="47"/>
      <c r="E233" s="4">
        <v>46660</v>
      </c>
      <c r="F233" s="47"/>
      <c r="G233" s="49">
        <v>97949</v>
      </c>
      <c r="H233" s="49">
        <v>-245</v>
      </c>
    </row>
    <row r="234" spans="1:8" x14ac:dyDescent="0.2">
      <c r="A234" s="47" t="s">
        <v>143</v>
      </c>
      <c r="B234" s="47"/>
      <c r="C234" s="47" t="s">
        <v>1093</v>
      </c>
      <c r="D234" s="47"/>
      <c r="E234" s="4">
        <v>48487</v>
      </c>
      <c r="F234" s="47"/>
      <c r="G234" s="49">
        <v>41978</v>
      </c>
      <c r="H234" s="49">
        <v>-210</v>
      </c>
    </row>
    <row r="235" spans="1:8" x14ac:dyDescent="0.2">
      <c r="A235" s="47" t="s">
        <v>144</v>
      </c>
      <c r="B235" s="47"/>
      <c r="C235" s="47" t="s">
        <v>1092</v>
      </c>
      <c r="D235" s="47"/>
      <c r="E235" s="4">
        <v>46334</v>
      </c>
      <c r="F235" s="47"/>
      <c r="G235" s="49">
        <v>136995</v>
      </c>
      <c r="H235" s="49">
        <v>-685</v>
      </c>
    </row>
    <row r="236" spans="1:8" x14ac:dyDescent="0.2">
      <c r="A236" s="47" t="s">
        <v>100</v>
      </c>
      <c r="B236" s="47"/>
      <c r="C236" s="47" t="s">
        <v>1092</v>
      </c>
      <c r="D236" s="47"/>
      <c r="E236" s="4">
        <v>46355</v>
      </c>
      <c r="F236" s="47"/>
      <c r="G236" s="49">
        <v>576</v>
      </c>
      <c r="H236" s="49">
        <v>-1</v>
      </c>
    </row>
    <row r="237" spans="1:8" x14ac:dyDescent="0.2">
      <c r="A237" s="47" t="s">
        <v>652</v>
      </c>
      <c r="B237" s="47"/>
      <c r="C237" s="47" t="s">
        <v>1093</v>
      </c>
      <c r="D237" s="47"/>
      <c r="E237" s="4">
        <v>47562</v>
      </c>
      <c r="F237" s="47"/>
      <c r="G237" s="49">
        <v>25000</v>
      </c>
      <c r="H237" s="49">
        <v>-2363</v>
      </c>
    </row>
    <row r="238" spans="1:8" x14ac:dyDescent="0.2">
      <c r="A238" s="47" t="s">
        <v>492</v>
      </c>
      <c r="B238" s="47"/>
      <c r="C238" s="47" t="s">
        <v>1092</v>
      </c>
      <c r="D238" s="47"/>
      <c r="E238" s="4">
        <v>46300</v>
      </c>
      <c r="F238" s="47"/>
      <c r="G238" s="49">
        <v>12225</v>
      </c>
      <c r="H238" s="49">
        <v>-163</v>
      </c>
    </row>
    <row r="239" spans="1:8" x14ac:dyDescent="0.2">
      <c r="A239" s="47" t="s">
        <v>421</v>
      </c>
      <c r="B239" s="47"/>
      <c r="C239" s="47" t="s">
        <v>1092</v>
      </c>
      <c r="D239" s="47"/>
      <c r="E239" s="4">
        <v>46697</v>
      </c>
      <c r="F239" s="47"/>
      <c r="G239" s="49">
        <v>23547</v>
      </c>
      <c r="H239" s="49">
        <v>-59</v>
      </c>
    </row>
    <row r="240" spans="1:8" x14ac:dyDescent="0.2">
      <c r="A240" s="47" t="s">
        <v>145</v>
      </c>
      <c r="B240" s="47"/>
      <c r="C240" s="47" t="s">
        <v>1092</v>
      </c>
      <c r="D240" s="47"/>
      <c r="E240" s="4">
        <v>46549</v>
      </c>
      <c r="F240" s="47"/>
      <c r="G240" s="49">
        <v>4938</v>
      </c>
      <c r="H240" s="51">
        <v>0</v>
      </c>
    </row>
    <row r="241" spans="1:8" x14ac:dyDescent="0.2">
      <c r="A241" s="47" t="s">
        <v>145</v>
      </c>
      <c r="B241" s="47"/>
      <c r="C241" s="47" t="s">
        <v>1093</v>
      </c>
      <c r="D241" s="47"/>
      <c r="E241" s="4">
        <v>47462</v>
      </c>
      <c r="F241" s="47"/>
      <c r="G241" s="49">
        <v>2497</v>
      </c>
      <c r="H241" s="51">
        <v>0</v>
      </c>
    </row>
    <row r="242" spans="1:8" x14ac:dyDescent="0.2">
      <c r="A242" s="47" t="s">
        <v>145</v>
      </c>
      <c r="B242" s="47"/>
      <c r="C242" s="47" t="s">
        <v>1093</v>
      </c>
      <c r="D242" s="47"/>
      <c r="E242" s="4">
        <v>46731</v>
      </c>
      <c r="F242" s="47"/>
      <c r="G242" s="49">
        <v>4594</v>
      </c>
      <c r="H242" s="49">
        <v>-46</v>
      </c>
    </row>
    <row r="243" spans="1:8" x14ac:dyDescent="0.2">
      <c r="A243" s="47" t="s">
        <v>422</v>
      </c>
      <c r="B243" s="47"/>
      <c r="C243" s="47" t="s">
        <v>1093</v>
      </c>
      <c r="D243" s="47"/>
      <c r="E243" s="4">
        <v>48455</v>
      </c>
      <c r="F243" s="47"/>
      <c r="G243" s="49">
        <v>7575</v>
      </c>
      <c r="H243" s="49">
        <v>-76</v>
      </c>
    </row>
    <row r="244" spans="1:8" x14ac:dyDescent="0.2">
      <c r="A244" s="47" t="s">
        <v>422</v>
      </c>
      <c r="B244" s="47"/>
      <c r="C244" s="47" t="s">
        <v>1092</v>
      </c>
      <c r="D244" s="47"/>
      <c r="E244" s="4">
        <v>46812</v>
      </c>
      <c r="F244" s="47"/>
      <c r="G244" s="49">
        <v>17044</v>
      </c>
      <c r="H244" s="49">
        <v>-85</v>
      </c>
    </row>
    <row r="245" spans="1:8" x14ac:dyDescent="0.2">
      <c r="A245" s="47" t="s">
        <v>361</v>
      </c>
      <c r="B245" s="47"/>
      <c r="C245" s="47" t="s">
        <v>1093</v>
      </c>
      <c r="D245" s="47"/>
      <c r="E245" s="4">
        <v>48052</v>
      </c>
      <c r="F245" s="47"/>
      <c r="G245" s="49">
        <v>34452</v>
      </c>
      <c r="H245" s="49">
        <v>-172</v>
      </c>
    </row>
    <row r="246" spans="1:8" x14ac:dyDescent="0.2">
      <c r="A246" s="47" t="s">
        <v>361</v>
      </c>
      <c r="B246" s="47"/>
      <c r="C246" s="47" t="s">
        <v>1092</v>
      </c>
      <c r="D246" s="47"/>
      <c r="E246" s="4">
        <v>46565</v>
      </c>
      <c r="F246" s="47"/>
      <c r="G246" s="49">
        <v>90826</v>
      </c>
      <c r="H246" s="49">
        <v>-454</v>
      </c>
    </row>
    <row r="247" spans="1:8" x14ac:dyDescent="0.2">
      <c r="A247" s="47" t="s">
        <v>548</v>
      </c>
      <c r="B247" s="47"/>
      <c r="C247" s="47" t="s">
        <v>1093</v>
      </c>
      <c r="D247" s="47"/>
      <c r="E247" s="4">
        <v>48215</v>
      </c>
      <c r="F247" s="47"/>
      <c r="G247" s="49">
        <v>20985</v>
      </c>
      <c r="H247" s="49">
        <v>-210</v>
      </c>
    </row>
    <row r="248" spans="1:8" x14ac:dyDescent="0.2">
      <c r="A248" s="47" t="s">
        <v>548</v>
      </c>
      <c r="B248" s="47"/>
      <c r="C248" s="47" t="s">
        <v>1092</v>
      </c>
      <c r="D248" s="47"/>
      <c r="E248" s="4">
        <v>46754</v>
      </c>
      <c r="F248" s="47"/>
      <c r="G248" s="49">
        <v>23316</v>
      </c>
      <c r="H248" s="51">
        <v>0</v>
      </c>
    </row>
    <row r="249" spans="1:8" x14ac:dyDescent="0.2">
      <c r="A249" s="47" t="s">
        <v>323</v>
      </c>
      <c r="B249" s="47"/>
      <c r="C249" s="47" t="s">
        <v>1093</v>
      </c>
      <c r="D249" s="47"/>
      <c r="E249" s="4">
        <v>47458</v>
      </c>
      <c r="F249" s="47"/>
      <c r="G249" s="49">
        <v>1659</v>
      </c>
      <c r="H249" s="51">
        <v>0</v>
      </c>
    </row>
    <row r="250" spans="1:8" x14ac:dyDescent="0.2">
      <c r="A250" s="47" t="s">
        <v>549</v>
      </c>
      <c r="B250" s="47"/>
      <c r="C250" s="47" t="s">
        <v>1093</v>
      </c>
      <c r="D250" s="47"/>
      <c r="E250" s="4">
        <v>47542</v>
      </c>
      <c r="F250" s="47"/>
      <c r="G250" s="49">
        <v>1093</v>
      </c>
      <c r="H250" s="51">
        <v>0</v>
      </c>
    </row>
    <row r="251" spans="1:8" x14ac:dyDescent="0.2">
      <c r="A251" s="47" t="s">
        <v>549</v>
      </c>
      <c r="B251" s="47"/>
      <c r="C251" s="47" t="s">
        <v>1092</v>
      </c>
      <c r="D251" s="47"/>
      <c r="E251" s="4">
        <v>46446</v>
      </c>
      <c r="F251" s="47"/>
      <c r="G251" s="49">
        <v>1379</v>
      </c>
      <c r="H251" s="49">
        <v>-7</v>
      </c>
    </row>
    <row r="252" spans="1:8" x14ac:dyDescent="0.2">
      <c r="A252" s="47" t="s">
        <v>27</v>
      </c>
      <c r="B252" s="47"/>
      <c r="C252" s="47" t="s">
        <v>1092</v>
      </c>
      <c r="D252" s="47"/>
      <c r="E252" s="4">
        <v>46295</v>
      </c>
      <c r="F252" s="47"/>
      <c r="G252" s="49">
        <v>35000</v>
      </c>
      <c r="H252" s="51">
        <v>0</v>
      </c>
    </row>
    <row r="253" spans="1:8" x14ac:dyDescent="0.2">
      <c r="A253" s="47" t="s">
        <v>655</v>
      </c>
      <c r="B253" s="47"/>
      <c r="C253" s="47" t="s">
        <v>1092</v>
      </c>
      <c r="D253" s="47"/>
      <c r="E253" s="4">
        <v>47022</v>
      </c>
      <c r="F253" s="47"/>
      <c r="G253" s="49">
        <v>9998</v>
      </c>
      <c r="H253" s="49">
        <v>-39</v>
      </c>
    </row>
    <row r="254" spans="1:8" x14ac:dyDescent="0.2">
      <c r="A254" s="47" t="s">
        <v>655</v>
      </c>
      <c r="B254" s="47"/>
      <c r="C254" s="47" t="s">
        <v>1093</v>
      </c>
      <c r="D254" s="47"/>
      <c r="E254" s="4">
        <v>48117</v>
      </c>
      <c r="F254" s="47"/>
      <c r="G254" s="49">
        <v>5180</v>
      </c>
      <c r="H254" s="49">
        <v>-39</v>
      </c>
    </row>
    <row r="255" spans="1:8" x14ac:dyDescent="0.2">
      <c r="A255" s="47" t="s">
        <v>655</v>
      </c>
      <c r="B255" s="47"/>
      <c r="C255" s="47" t="s">
        <v>1093</v>
      </c>
      <c r="D255" s="47"/>
      <c r="E255" s="4">
        <v>48117</v>
      </c>
      <c r="F255" s="47"/>
      <c r="G255" s="49">
        <v>2331</v>
      </c>
      <c r="H255" s="49">
        <v>-17</v>
      </c>
    </row>
    <row r="256" spans="1:8" x14ac:dyDescent="0.2">
      <c r="A256" s="47" t="s">
        <v>656</v>
      </c>
      <c r="B256" s="47"/>
      <c r="C256" s="47" t="s">
        <v>1093</v>
      </c>
      <c r="D256" s="47"/>
      <c r="E256" s="4">
        <v>48171</v>
      </c>
      <c r="F256" s="47"/>
      <c r="G256" s="49">
        <v>11450</v>
      </c>
      <c r="H256" s="49">
        <v>-143</v>
      </c>
    </row>
    <row r="257" spans="1:8" x14ac:dyDescent="0.2">
      <c r="A257" s="47" t="s">
        <v>656</v>
      </c>
      <c r="B257" s="47"/>
      <c r="C257" s="47" t="s">
        <v>1092</v>
      </c>
      <c r="D257" s="47"/>
      <c r="E257" s="4">
        <v>46631</v>
      </c>
      <c r="F257" s="47"/>
      <c r="G257" s="49">
        <v>15648</v>
      </c>
      <c r="H257" s="49">
        <v>-98</v>
      </c>
    </row>
    <row r="258" spans="1:8" x14ac:dyDescent="0.2">
      <c r="A258" s="47" t="s">
        <v>260</v>
      </c>
      <c r="B258" s="47"/>
      <c r="C258" s="47" t="s">
        <v>1093</v>
      </c>
      <c r="D258" s="47"/>
      <c r="E258" s="4">
        <v>47557</v>
      </c>
      <c r="F258" s="47"/>
      <c r="G258" s="49">
        <v>6566</v>
      </c>
      <c r="H258" s="51">
        <v>0</v>
      </c>
    </row>
    <row r="259" spans="1:8" x14ac:dyDescent="0.2">
      <c r="A259" s="47" t="s">
        <v>148</v>
      </c>
      <c r="B259" s="47"/>
      <c r="C259" s="47" t="s">
        <v>1093</v>
      </c>
      <c r="D259" s="47"/>
      <c r="E259" s="4">
        <v>47454</v>
      </c>
      <c r="F259" s="47"/>
      <c r="G259" s="49">
        <v>24405</v>
      </c>
      <c r="H259" s="49">
        <v>-145</v>
      </c>
    </row>
    <row r="260" spans="1:8" x14ac:dyDescent="0.2">
      <c r="A260" s="47" t="s">
        <v>1103</v>
      </c>
      <c r="B260" s="47"/>
      <c r="C260" s="47" t="s">
        <v>1093</v>
      </c>
      <c r="D260" s="47"/>
      <c r="E260" s="4">
        <v>47889</v>
      </c>
      <c r="F260" s="47"/>
      <c r="G260" s="49">
        <v>36000</v>
      </c>
      <c r="H260" s="49">
        <v>-810</v>
      </c>
    </row>
    <row r="261" spans="1:8" x14ac:dyDescent="0.2">
      <c r="A261" s="47" t="s">
        <v>46</v>
      </c>
      <c r="B261" s="47"/>
      <c r="C261" s="47" t="s">
        <v>1093</v>
      </c>
      <c r="D261" s="47"/>
      <c r="E261" s="4">
        <v>48663</v>
      </c>
      <c r="F261" s="47"/>
      <c r="G261" s="49">
        <v>17500</v>
      </c>
      <c r="H261" s="49">
        <v>-297</v>
      </c>
    </row>
    <row r="262" spans="1:8" x14ac:dyDescent="0.2">
      <c r="A262" s="47" t="s">
        <v>362</v>
      </c>
      <c r="B262" s="47"/>
      <c r="C262" s="47" t="s">
        <v>1092</v>
      </c>
      <c r="D262" s="47"/>
      <c r="E262" s="4">
        <v>46204</v>
      </c>
      <c r="F262" s="47"/>
      <c r="G262" s="49">
        <v>14677</v>
      </c>
      <c r="H262" s="51">
        <v>0</v>
      </c>
    </row>
    <row r="263" spans="1:8" x14ac:dyDescent="0.2">
      <c r="A263" s="47" t="s">
        <v>362</v>
      </c>
      <c r="B263" s="47"/>
      <c r="C263" s="47" t="s">
        <v>1093</v>
      </c>
      <c r="D263" s="47"/>
      <c r="E263" s="4">
        <v>47665</v>
      </c>
      <c r="F263" s="47"/>
      <c r="G263" s="49">
        <v>830</v>
      </c>
      <c r="H263" s="51">
        <v>0</v>
      </c>
    </row>
    <row r="264" spans="1:8" x14ac:dyDescent="0.2">
      <c r="A264" s="47" t="s">
        <v>30</v>
      </c>
      <c r="B264" s="47"/>
      <c r="C264" s="47" t="s">
        <v>1093</v>
      </c>
      <c r="D264" s="47"/>
      <c r="E264" s="4">
        <v>47457</v>
      </c>
      <c r="F264" s="47"/>
      <c r="G264" s="49">
        <v>8983</v>
      </c>
      <c r="H264" s="49">
        <v>-67</v>
      </c>
    </row>
    <row r="265" spans="1:8" x14ac:dyDescent="0.2">
      <c r="A265" s="47" t="s">
        <v>660</v>
      </c>
      <c r="B265" s="47"/>
      <c r="C265" s="47" t="s">
        <v>1093</v>
      </c>
      <c r="D265" s="47"/>
      <c r="E265" s="4">
        <v>46873</v>
      </c>
      <c r="F265" s="47"/>
      <c r="G265" s="49">
        <v>7855</v>
      </c>
      <c r="H265" s="51">
        <v>0</v>
      </c>
    </row>
    <row r="266" spans="1:8" x14ac:dyDescent="0.2">
      <c r="A266" s="47" t="s">
        <v>71</v>
      </c>
      <c r="B266" s="47"/>
      <c r="C266" s="47" t="s">
        <v>1092</v>
      </c>
      <c r="D266" s="47"/>
      <c r="E266" s="4">
        <v>46605</v>
      </c>
      <c r="F266" s="47"/>
      <c r="G266" s="49">
        <v>29592</v>
      </c>
      <c r="H266" s="51">
        <v>0</v>
      </c>
    </row>
    <row r="267" spans="1:8" x14ac:dyDescent="0.2">
      <c r="A267" s="47" t="s">
        <v>551</v>
      </c>
      <c r="B267" s="47"/>
      <c r="C267" s="47" t="s">
        <v>1093</v>
      </c>
      <c r="D267" s="47"/>
      <c r="E267" s="4">
        <v>47010</v>
      </c>
      <c r="F267" s="47"/>
      <c r="G267" s="49">
        <v>111612</v>
      </c>
      <c r="H267" s="51">
        <v>0</v>
      </c>
    </row>
    <row r="268" spans="1:8" x14ac:dyDescent="0.2">
      <c r="A268" s="47" t="s">
        <v>764</v>
      </c>
      <c r="B268" s="47"/>
      <c r="C268" s="47" t="s">
        <v>1093</v>
      </c>
      <c r="D268" s="47"/>
      <c r="E268" s="4">
        <v>46618</v>
      </c>
      <c r="F268" s="47"/>
      <c r="G268" s="49">
        <v>3179</v>
      </c>
      <c r="H268" s="51">
        <v>0</v>
      </c>
    </row>
    <row r="269" spans="1:8" x14ac:dyDescent="0.2">
      <c r="A269" s="47" t="s">
        <v>764</v>
      </c>
      <c r="B269" s="47"/>
      <c r="C269" s="47" t="s">
        <v>1092</v>
      </c>
      <c r="D269" s="47"/>
      <c r="E269" s="4">
        <v>46618</v>
      </c>
      <c r="F269" s="47"/>
      <c r="G269" s="49">
        <v>18165</v>
      </c>
      <c r="H269" s="51">
        <v>0</v>
      </c>
    </row>
    <row r="270" spans="1:8" x14ac:dyDescent="0.2">
      <c r="A270" s="47" t="s">
        <v>661</v>
      </c>
      <c r="B270" s="47"/>
      <c r="C270" s="47" t="s">
        <v>1093</v>
      </c>
      <c r="D270" s="47"/>
      <c r="E270" s="4">
        <v>48184</v>
      </c>
      <c r="F270" s="47"/>
      <c r="G270" s="49">
        <v>17099</v>
      </c>
      <c r="H270" s="49">
        <v>-64</v>
      </c>
    </row>
    <row r="271" spans="1:8" x14ac:dyDescent="0.2">
      <c r="A271" s="47" t="s">
        <v>661</v>
      </c>
      <c r="B271" s="47"/>
      <c r="C271" s="47" t="s">
        <v>1092</v>
      </c>
      <c r="D271" s="47"/>
      <c r="E271" s="4">
        <v>46723</v>
      </c>
      <c r="F271" s="47"/>
      <c r="G271" s="49">
        <v>17351</v>
      </c>
      <c r="H271" s="51">
        <v>0</v>
      </c>
    </row>
    <row r="272" spans="1:8" x14ac:dyDescent="0.2">
      <c r="A272" s="47" t="s">
        <v>716</v>
      </c>
      <c r="B272" s="47"/>
      <c r="C272" s="47" t="s">
        <v>1093</v>
      </c>
      <c r="D272" s="47"/>
      <c r="E272" s="4">
        <v>46877</v>
      </c>
      <c r="F272" s="47"/>
      <c r="G272" s="49">
        <v>4388</v>
      </c>
      <c r="H272" s="51">
        <v>0</v>
      </c>
    </row>
    <row r="273" spans="1:8" x14ac:dyDescent="0.2">
      <c r="A273" s="47" t="s">
        <v>324</v>
      </c>
      <c r="B273" s="47"/>
      <c r="C273" s="47" t="s">
        <v>1093</v>
      </c>
      <c r="D273" s="47"/>
      <c r="E273" s="4">
        <v>47892</v>
      </c>
      <c r="F273" s="47"/>
      <c r="G273" s="49">
        <v>2151</v>
      </c>
      <c r="H273" s="51">
        <v>0</v>
      </c>
    </row>
    <row r="274" spans="1:8" x14ac:dyDescent="0.2">
      <c r="A274" s="47" t="s">
        <v>1104</v>
      </c>
      <c r="B274" s="47"/>
      <c r="C274" s="47" t="s">
        <v>1093</v>
      </c>
      <c r="D274" s="47"/>
      <c r="E274" s="4">
        <v>46316</v>
      </c>
      <c r="F274" s="47"/>
      <c r="G274" s="49">
        <v>17850</v>
      </c>
      <c r="H274" s="49">
        <v>-102</v>
      </c>
    </row>
    <row r="275" spans="1:8" x14ac:dyDescent="0.2">
      <c r="A275" s="47" t="s">
        <v>363</v>
      </c>
      <c r="B275" s="47"/>
      <c r="C275" s="47" t="s">
        <v>1093</v>
      </c>
      <c r="D275" s="47"/>
      <c r="E275" s="4">
        <v>48416</v>
      </c>
      <c r="F275" s="47"/>
      <c r="G275" s="49">
        <v>3952</v>
      </c>
      <c r="H275" s="49">
        <v>-40</v>
      </c>
    </row>
    <row r="276" spans="1:8" x14ac:dyDescent="0.2">
      <c r="A276" s="47" t="s">
        <v>363</v>
      </c>
      <c r="B276" s="47"/>
      <c r="C276" s="47" t="s">
        <v>1092</v>
      </c>
      <c r="D276" s="47"/>
      <c r="E276" s="4">
        <v>46589</v>
      </c>
      <c r="F276" s="47"/>
      <c r="G276" s="49">
        <v>9237</v>
      </c>
      <c r="H276" s="49">
        <v>-43</v>
      </c>
    </row>
    <row r="277" spans="1:8" x14ac:dyDescent="0.2">
      <c r="A277" s="47" t="s">
        <v>487</v>
      </c>
      <c r="B277" s="47"/>
      <c r="C277" s="47" t="s">
        <v>1093</v>
      </c>
      <c r="D277" s="47"/>
      <c r="E277" s="4">
        <v>46589</v>
      </c>
      <c r="F277" s="47"/>
      <c r="G277" s="49">
        <v>482</v>
      </c>
      <c r="H277" s="51">
        <v>0</v>
      </c>
    </row>
    <row r="278" spans="1:8" x14ac:dyDescent="0.2">
      <c r="A278" s="47" t="s">
        <v>149</v>
      </c>
      <c r="B278" s="47"/>
      <c r="C278" s="47" t="s">
        <v>1092</v>
      </c>
      <c r="D278" s="47"/>
      <c r="E278" s="4">
        <v>47089</v>
      </c>
      <c r="F278" s="47"/>
      <c r="G278" s="49">
        <v>53627</v>
      </c>
      <c r="H278" s="49">
        <v>-404</v>
      </c>
    </row>
    <row r="279" spans="1:8" x14ac:dyDescent="0.2">
      <c r="A279" s="47" t="s">
        <v>554</v>
      </c>
      <c r="B279" s="47"/>
      <c r="C279" s="47" t="s">
        <v>1093</v>
      </c>
      <c r="D279" s="47"/>
      <c r="E279" s="4">
        <v>47613</v>
      </c>
      <c r="F279" s="47"/>
      <c r="G279" s="49">
        <v>9910</v>
      </c>
      <c r="H279" s="51">
        <v>0</v>
      </c>
    </row>
    <row r="280" spans="1:8" x14ac:dyDescent="0.2">
      <c r="A280" s="47" t="s">
        <v>665</v>
      </c>
      <c r="B280" s="47"/>
      <c r="C280" s="47" t="s">
        <v>1092</v>
      </c>
      <c r="D280" s="47"/>
      <c r="E280" s="4">
        <v>46684</v>
      </c>
      <c r="F280" s="47"/>
      <c r="G280" s="49">
        <v>17655</v>
      </c>
      <c r="H280" s="49">
        <v>-44</v>
      </c>
    </row>
    <row r="281" spans="1:8" x14ac:dyDescent="0.2">
      <c r="A281" s="47" t="s">
        <v>364</v>
      </c>
      <c r="B281" s="47"/>
      <c r="C281" s="47" t="s">
        <v>1093</v>
      </c>
      <c r="D281" s="47"/>
      <c r="E281" s="4">
        <v>48334</v>
      </c>
      <c r="F281" s="47"/>
      <c r="G281" s="49">
        <v>4208</v>
      </c>
      <c r="H281" s="49">
        <v>-42</v>
      </c>
    </row>
    <row r="282" spans="1:8" x14ac:dyDescent="0.2">
      <c r="A282" s="47" t="s">
        <v>273</v>
      </c>
      <c r="B282" s="47"/>
      <c r="C282" s="47" t="s">
        <v>1092</v>
      </c>
      <c r="D282" s="47"/>
      <c r="E282" s="4">
        <v>46633</v>
      </c>
      <c r="F282" s="47"/>
      <c r="G282" s="49">
        <v>5872</v>
      </c>
      <c r="H282" s="49">
        <v>-27</v>
      </c>
    </row>
    <row r="283" spans="1:8" x14ac:dyDescent="0.2">
      <c r="A283" s="47" t="s">
        <v>273</v>
      </c>
      <c r="B283" s="47"/>
      <c r="C283" s="47" t="s">
        <v>1093</v>
      </c>
      <c r="D283" s="47"/>
      <c r="E283" s="4">
        <v>47362</v>
      </c>
      <c r="F283" s="47"/>
      <c r="G283" s="49">
        <v>12971</v>
      </c>
      <c r="H283" s="51">
        <v>0</v>
      </c>
    </row>
    <row r="284" spans="1:8" x14ac:dyDescent="0.2">
      <c r="A284" s="47" t="s">
        <v>555</v>
      </c>
      <c r="B284" s="47"/>
      <c r="C284" s="47" t="s">
        <v>1093</v>
      </c>
      <c r="D284" s="47"/>
      <c r="E284" s="4">
        <v>47491</v>
      </c>
      <c r="F284" s="47"/>
      <c r="G284" s="49">
        <v>2232</v>
      </c>
      <c r="H284" s="51">
        <v>0</v>
      </c>
    </row>
    <row r="285" spans="1:8" x14ac:dyDescent="0.2">
      <c r="A285" s="47" t="s">
        <v>555</v>
      </c>
      <c r="B285" s="47"/>
      <c r="C285" s="47" t="s">
        <v>1092</v>
      </c>
      <c r="D285" s="47"/>
      <c r="E285" s="4">
        <v>46395</v>
      </c>
      <c r="F285" s="47"/>
      <c r="G285" s="49">
        <v>4065</v>
      </c>
      <c r="H285" s="51">
        <v>0</v>
      </c>
    </row>
    <row r="286" spans="1:8" x14ac:dyDescent="0.2">
      <c r="A286" s="47" t="s">
        <v>423</v>
      </c>
      <c r="B286" s="47"/>
      <c r="C286" s="47" t="s">
        <v>1092</v>
      </c>
      <c r="D286" s="47"/>
      <c r="E286" s="4">
        <v>46888</v>
      </c>
      <c r="F286" s="47"/>
      <c r="G286" s="49">
        <v>58</v>
      </c>
      <c r="H286" s="51">
        <v>0</v>
      </c>
    </row>
    <row r="287" spans="1:8" x14ac:dyDescent="0.2">
      <c r="A287" s="47" t="s">
        <v>423</v>
      </c>
      <c r="B287" s="47"/>
      <c r="C287" s="47" t="s">
        <v>1093</v>
      </c>
      <c r="D287" s="47"/>
      <c r="E287" s="4">
        <v>48167</v>
      </c>
      <c r="F287" s="47"/>
      <c r="G287" s="49">
        <v>35</v>
      </c>
      <c r="H287" s="49">
        <v>0</v>
      </c>
    </row>
    <row r="288" spans="1:8" x14ac:dyDescent="0.2">
      <c r="A288" s="47" t="s">
        <v>666</v>
      </c>
      <c r="B288" s="47"/>
      <c r="C288" s="47" t="s">
        <v>1093</v>
      </c>
      <c r="D288" s="47"/>
      <c r="E288" s="4">
        <v>46793</v>
      </c>
      <c r="F288" s="47"/>
      <c r="G288" s="49">
        <v>20436</v>
      </c>
      <c r="H288" s="51">
        <v>0</v>
      </c>
    </row>
    <row r="289" spans="1:8" x14ac:dyDescent="0.2">
      <c r="A289" s="47" t="s">
        <v>666</v>
      </c>
      <c r="B289" s="47"/>
      <c r="C289" s="47" t="s">
        <v>1092</v>
      </c>
      <c r="D289" s="47"/>
      <c r="E289" s="4">
        <v>46662</v>
      </c>
      <c r="F289" s="47"/>
      <c r="G289" s="49">
        <v>8711</v>
      </c>
      <c r="H289" s="51">
        <v>0</v>
      </c>
    </row>
    <row r="290" spans="1:8" x14ac:dyDescent="0.2">
      <c r="A290" s="47" t="s">
        <v>1105</v>
      </c>
      <c r="B290" s="47"/>
      <c r="C290" s="47" t="s">
        <v>1106</v>
      </c>
      <c r="D290" s="47"/>
      <c r="E290" s="4"/>
      <c r="F290" s="47"/>
      <c r="G290" s="49">
        <v>26571</v>
      </c>
      <c r="H290" s="51">
        <v>0</v>
      </c>
    </row>
    <row r="291" spans="1:8" x14ac:dyDescent="0.2">
      <c r="A291" s="47" t="s">
        <v>292</v>
      </c>
      <c r="B291" s="47"/>
      <c r="C291" s="47" t="s">
        <v>1093</v>
      </c>
      <c r="D291" s="47"/>
      <c r="E291" s="4">
        <v>46589</v>
      </c>
      <c r="F291" s="47"/>
      <c r="G291" s="49">
        <v>5250</v>
      </c>
      <c r="H291" s="51">
        <v>0</v>
      </c>
    </row>
    <row r="292" spans="1:8" x14ac:dyDescent="0.2">
      <c r="A292" s="47" t="s">
        <v>667</v>
      </c>
      <c r="B292" s="47"/>
      <c r="C292" s="47" t="s">
        <v>1092</v>
      </c>
      <c r="D292" s="47"/>
      <c r="E292" s="4">
        <v>46674</v>
      </c>
      <c r="F292" s="47"/>
      <c r="G292" s="49">
        <v>57143</v>
      </c>
      <c r="H292" s="49">
        <v>-143</v>
      </c>
    </row>
    <row r="293" spans="1:8" x14ac:dyDescent="0.2">
      <c r="A293" s="47" t="s">
        <v>667</v>
      </c>
      <c r="B293" s="47"/>
      <c r="C293" s="47" t="s">
        <v>1093</v>
      </c>
      <c r="D293" s="47"/>
      <c r="E293" s="4">
        <v>48135</v>
      </c>
      <c r="F293" s="47"/>
      <c r="G293" s="49">
        <v>11668</v>
      </c>
      <c r="H293" s="49">
        <v>-213</v>
      </c>
    </row>
    <row r="294" spans="1:8" x14ac:dyDescent="0.2">
      <c r="A294" s="47" t="s">
        <v>326</v>
      </c>
      <c r="B294" s="47"/>
      <c r="C294" s="47" t="s">
        <v>1092</v>
      </c>
      <c r="D294" s="47"/>
      <c r="E294" s="4">
        <v>47679</v>
      </c>
      <c r="F294" s="47"/>
      <c r="G294" s="49">
        <v>15767</v>
      </c>
      <c r="H294" s="51">
        <v>0</v>
      </c>
    </row>
    <row r="295" spans="1:8" x14ac:dyDescent="0.2">
      <c r="A295" s="47" t="s">
        <v>326</v>
      </c>
      <c r="B295" s="47"/>
      <c r="C295" s="47" t="s">
        <v>1092</v>
      </c>
      <c r="D295" s="47"/>
      <c r="E295" s="4">
        <v>47679</v>
      </c>
      <c r="F295" s="47"/>
      <c r="G295" s="49">
        <v>15767</v>
      </c>
      <c r="H295" s="51">
        <v>0</v>
      </c>
    </row>
    <row r="296" spans="1:8" x14ac:dyDescent="0.2">
      <c r="A296" s="47" t="s">
        <v>204</v>
      </c>
      <c r="B296" s="47"/>
      <c r="C296" s="47" t="s">
        <v>1093</v>
      </c>
      <c r="D296" s="47"/>
      <c r="E296" s="4">
        <v>46821</v>
      </c>
      <c r="F296" s="47"/>
      <c r="G296" s="49">
        <v>2055</v>
      </c>
      <c r="H296" s="51">
        <v>0</v>
      </c>
    </row>
    <row r="297" spans="1:8" x14ac:dyDescent="0.2">
      <c r="A297" s="47" t="s">
        <v>556</v>
      </c>
      <c r="B297" s="47"/>
      <c r="C297" s="47" t="s">
        <v>1093</v>
      </c>
      <c r="D297" s="47"/>
      <c r="E297" s="4">
        <v>48369</v>
      </c>
      <c r="F297" s="47"/>
      <c r="G297" s="49">
        <v>9645</v>
      </c>
      <c r="H297" s="51">
        <v>0</v>
      </c>
    </row>
    <row r="298" spans="1:8" x14ac:dyDescent="0.2">
      <c r="A298" s="47" t="s">
        <v>556</v>
      </c>
      <c r="B298" s="47"/>
      <c r="C298" s="47" t="s">
        <v>1092</v>
      </c>
      <c r="D298" s="47"/>
      <c r="E298" s="4">
        <v>46542</v>
      </c>
      <c r="F298" s="47"/>
      <c r="G298" s="49">
        <v>11371</v>
      </c>
      <c r="H298" s="51">
        <v>0</v>
      </c>
    </row>
    <row r="299" spans="1:8" x14ac:dyDescent="0.2">
      <c r="A299" s="47" t="s">
        <v>465</v>
      </c>
      <c r="B299" s="47"/>
      <c r="C299" s="47" t="s">
        <v>1092</v>
      </c>
      <c r="D299" s="47"/>
      <c r="E299" s="4">
        <v>46738</v>
      </c>
      <c r="F299" s="47"/>
      <c r="G299" s="49">
        <v>28</v>
      </c>
      <c r="H299" s="51">
        <v>0</v>
      </c>
    </row>
    <row r="300" spans="1:8" x14ac:dyDescent="0.2">
      <c r="A300" s="47" t="s">
        <v>365</v>
      </c>
      <c r="B300" s="47"/>
      <c r="C300" s="47" t="s">
        <v>1093</v>
      </c>
      <c r="D300" s="47"/>
      <c r="E300" s="4">
        <v>47361</v>
      </c>
      <c r="F300" s="47"/>
      <c r="G300" s="49">
        <v>2000</v>
      </c>
      <c r="H300" s="49">
        <v>-50</v>
      </c>
    </row>
    <row r="301" spans="1:8" x14ac:dyDescent="0.2">
      <c r="A301" s="47" t="s">
        <v>366</v>
      </c>
      <c r="B301" s="47"/>
      <c r="C301" s="47" t="s">
        <v>1092</v>
      </c>
      <c r="D301" s="47"/>
      <c r="E301" s="4">
        <v>46708</v>
      </c>
      <c r="F301" s="47"/>
      <c r="G301" s="49">
        <v>18756</v>
      </c>
      <c r="H301" s="49">
        <v>-94</v>
      </c>
    </row>
    <row r="302" spans="1:8" x14ac:dyDescent="0.2">
      <c r="A302" s="47" t="s">
        <v>366</v>
      </c>
      <c r="B302" s="47"/>
      <c r="C302" s="47" t="s">
        <v>1093</v>
      </c>
      <c r="D302" s="47"/>
      <c r="E302" s="4">
        <v>48083</v>
      </c>
      <c r="F302" s="47"/>
      <c r="G302" s="49">
        <v>26555</v>
      </c>
      <c r="H302" s="49">
        <v>-266</v>
      </c>
    </row>
    <row r="303" spans="1:8" x14ac:dyDescent="0.2">
      <c r="A303" s="47" t="s">
        <v>669</v>
      </c>
      <c r="B303" s="47"/>
      <c r="C303" s="47" t="s">
        <v>1092</v>
      </c>
      <c r="D303" s="47"/>
      <c r="E303" s="4">
        <v>46548</v>
      </c>
      <c r="F303" s="47"/>
      <c r="G303" s="49">
        <v>9042</v>
      </c>
      <c r="H303" s="49">
        <v>-45</v>
      </c>
    </row>
    <row r="304" spans="1:8" x14ac:dyDescent="0.2">
      <c r="A304" s="47" t="s">
        <v>669</v>
      </c>
      <c r="B304" s="47"/>
      <c r="C304" s="47" t="s">
        <v>1093</v>
      </c>
      <c r="D304" s="47"/>
      <c r="E304" s="4">
        <v>47827</v>
      </c>
      <c r="F304" s="47"/>
      <c r="G304" s="49">
        <v>4672</v>
      </c>
      <c r="H304" s="51">
        <v>0</v>
      </c>
    </row>
    <row r="305" spans="1:8" x14ac:dyDescent="0.2">
      <c r="A305" s="47" t="s">
        <v>439</v>
      </c>
      <c r="B305" s="47"/>
      <c r="C305" s="47" t="s">
        <v>1093</v>
      </c>
      <c r="D305" s="47"/>
      <c r="E305" s="4">
        <v>46689</v>
      </c>
      <c r="F305" s="47"/>
      <c r="G305" s="49">
        <v>1549</v>
      </c>
      <c r="H305" s="51">
        <v>0</v>
      </c>
    </row>
    <row r="306" spans="1:8" x14ac:dyDescent="0.2">
      <c r="A306" s="47" t="s">
        <v>439</v>
      </c>
      <c r="B306" s="47"/>
      <c r="C306" s="47" t="s">
        <v>1092</v>
      </c>
      <c r="D306" s="47"/>
      <c r="E306" s="4">
        <v>46262</v>
      </c>
      <c r="F306" s="47"/>
      <c r="G306" s="49">
        <v>23938</v>
      </c>
      <c r="H306" s="51">
        <v>0</v>
      </c>
    </row>
    <row r="307" spans="1:8" x14ac:dyDescent="0.2">
      <c r="A307" s="47" t="s">
        <v>276</v>
      </c>
      <c r="B307" s="47"/>
      <c r="C307" s="47" t="s">
        <v>1092</v>
      </c>
      <c r="D307" s="47"/>
      <c r="E307" s="4">
        <v>46723</v>
      </c>
      <c r="F307" s="47"/>
      <c r="G307" s="49">
        <v>13774</v>
      </c>
      <c r="H307" s="49">
        <v>-69</v>
      </c>
    </row>
    <row r="308" spans="1:8" x14ac:dyDescent="0.2">
      <c r="A308" s="47" t="s">
        <v>367</v>
      </c>
      <c r="B308" s="47"/>
      <c r="C308" s="47" t="s">
        <v>1093</v>
      </c>
      <c r="D308" s="47"/>
      <c r="E308" s="4">
        <v>48353</v>
      </c>
      <c r="F308" s="47"/>
      <c r="G308" s="49">
        <v>35253</v>
      </c>
      <c r="H308" s="49">
        <v>-176</v>
      </c>
    </row>
    <row r="309" spans="1:8" x14ac:dyDescent="0.2">
      <c r="A309" s="47" t="s">
        <v>367</v>
      </c>
      <c r="B309" s="47"/>
      <c r="C309" s="47" t="s">
        <v>1092</v>
      </c>
      <c r="D309" s="47"/>
      <c r="E309" s="4">
        <v>46710</v>
      </c>
      <c r="F309" s="47"/>
      <c r="G309" s="49">
        <v>88133</v>
      </c>
      <c r="H309" s="51">
        <v>0</v>
      </c>
    </row>
    <row r="310" spans="1:8" x14ac:dyDescent="0.2">
      <c r="A310" s="47" t="s">
        <v>670</v>
      </c>
      <c r="B310" s="47"/>
      <c r="C310" s="47" t="s">
        <v>1093</v>
      </c>
      <c r="D310" s="47"/>
      <c r="E310" s="4">
        <v>48566</v>
      </c>
      <c r="F310" s="47"/>
      <c r="G310" s="49">
        <v>4858</v>
      </c>
      <c r="H310" s="49">
        <v>-24</v>
      </c>
    </row>
    <row r="311" spans="1:8" x14ac:dyDescent="0.2">
      <c r="A311" s="47" t="s">
        <v>670</v>
      </c>
      <c r="B311" s="47"/>
      <c r="C311" s="47" t="s">
        <v>1092</v>
      </c>
      <c r="D311" s="47"/>
      <c r="E311" s="4">
        <v>47110</v>
      </c>
      <c r="F311" s="47"/>
      <c r="G311" s="49">
        <v>18447</v>
      </c>
      <c r="H311" s="51">
        <v>0</v>
      </c>
    </row>
    <row r="312" spans="1:8" x14ac:dyDescent="0.2">
      <c r="A312" s="47" t="s">
        <v>178</v>
      </c>
      <c r="B312" s="47"/>
      <c r="C312" s="47" t="s">
        <v>1092</v>
      </c>
      <c r="D312" s="47"/>
      <c r="E312" s="4">
        <v>46750</v>
      </c>
      <c r="F312" s="47"/>
      <c r="G312" s="49">
        <v>19722</v>
      </c>
      <c r="H312" s="49">
        <v>-74</v>
      </c>
    </row>
    <row r="313" spans="1:8" x14ac:dyDescent="0.2">
      <c r="A313" s="47" t="s">
        <v>178</v>
      </c>
      <c r="B313" s="47"/>
      <c r="C313" s="47" t="s">
        <v>1093</v>
      </c>
      <c r="D313" s="47"/>
      <c r="E313" s="4">
        <v>48211</v>
      </c>
      <c r="F313" s="47"/>
      <c r="G313" s="49">
        <v>7889</v>
      </c>
      <c r="H313" s="49">
        <v>-59</v>
      </c>
    </row>
    <row r="314" spans="1:8" x14ac:dyDescent="0.2">
      <c r="A314" s="47" t="s">
        <v>671</v>
      </c>
      <c r="B314" s="47"/>
      <c r="C314" s="47" t="s">
        <v>1092</v>
      </c>
      <c r="D314" s="47"/>
      <c r="E314" s="4">
        <v>46921</v>
      </c>
      <c r="F314" s="47"/>
      <c r="G314" s="49">
        <v>17930</v>
      </c>
      <c r="H314" s="49">
        <v>-45</v>
      </c>
    </row>
    <row r="315" spans="1:8" x14ac:dyDescent="0.2">
      <c r="A315" s="47" t="s">
        <v>328</v>
      </c>
      <c r="B315" s="47"/>
      <c r="C315" s="47" t="s">
        <v>1093</v>
      </c>
      <c r="D315" s="47"/>
      <c r="E315" s="4">
        <v>46942</v>
      </c>
      <c r="F315" s="47"/>
      <c r="G315" s="49">
        <v>1083</v>
      </c>
      <c r="H315" s="51">
        <v>0</v>
      </c>
    </row>
    <row r="316" spans="1:8" x14ac:dyDescent="0.2">
      <c r="A316" s="47" t="s">
        <v>672</v>
      </c>
      <c r="B316" s="47"/>
      <c r="C316" s="47" t="s">
        <v>1093</v>
      </c>
      <c r="D316" s="47"/>
      <c r="E316" s="4">
        <v>48670</v>
      </c>
      <c r="F316" s="47"/>
      <c r="G316" s="49">
        <v>23449</v>
      </c>
      <c r="H316" s="51">
        <v>0</v>
      </c>
    </row>
    <row r="317" spans="1:8" x14ac:dyDescent="0.2">
      <c r="A317" s="47" t="s">
        <v>672</v>
      </c>
      <c r="B317" s="47"/>
      <c r="C317" s="47" t="s">
        <v>1092</v>
      </c>
      <c r="D317" s="47"/>
      <c r="E317" s="4">
        <v>46844</v>
      </c>
      <c r="F317" s="47"/>
      <c r="G317" s="49">
        <v>56282</v>
      </c>
      <c r="H317" s="49">
        <v>-211</v>
      </c>
    </row>
    <row r="318" spans="1:8" x14ac:dyDescent="0.2">
      <c r="A318" s="47" t="s">
        <v>673</v>
      </c>
      <c r="B318" s="47"/>
      <c r="C318" s="47" t="s">
        <v>1093</v>
      </c>
      <c r="D318" s="47"/>
      <c r="E318" s="4">
        <v>48151</v>
      </c>
      <c r="F318" s="47"/>
      <c r="G318" s="49">
        <v>3007</v>
      </c>
      <c r="H318" s="49">
        <v>-30</v>
      </c>
    </row>
    <row r="319" spans="1:8" x14ac:dyDescent="0.2">
      <c r="A319" s="47" t="s">
        <v>674</v>
      </c>
      <c r="B319" s="47"/>
      <c r="C319" s="47" t="s">
        <v>1092</v>
      </c>
      <c r="D319" s="47"/>
      <c r="E319" s="4">
        <v>47087</v>
      </c>
      <c r="F319" s="47"/>
      <c r="G319" s="49">
        <v>80234</v>
      </c>
      <c r="H319" s="49">
        <v>-797</v>
      </c>
    </row>
    <row r="320" spans="1:8" x14ac:dyDescent="0.2">
      <c r="A320" s="47" t="s">
        <v>558</v>
      </c>
      <c r="B320" s="47"/>
      <c r="C320" s="47" t="s">
        <v>1093</v>
      </c>
      <c r="D320" s="47"/>
      <c r="E320" s="4">
        <v>46616</v>
      </c>
      <c r="F320" s="47"/>
      <c r="G320" s="49">
        <v>9254</v>
      </c>
      <c r="H320" s="51">
        <v>0</v>
      </c>
    </row>
    <row r="321" spans="1:8" x14ac:dyDescent="0.2">
      <c r="A321" s="47" t="s">
        <v>425</v>
      </c>
      <c r="B321" s="47"/>
      <c r="C321" s="47" t="s">
        <v>1092</v>
      </c>
      <c r="D321" s="47"/>
      <c r="E321" s="4">
        <v>46514</v>
      </c>
      <c r="F321" s="47"/>
      <c r="G321" s="49">
        <v>2102</v>
      </c>
      <c r="H321" s="49">
        <v>-8</v>
      </c>
    </row>
    <row r="322" spans="1:8" x14ac:dyDescent="0.2">
      <c r="A322" s="47" t="s">
        <v>480</v>
      </c>
      <c r="B322" s="47"/>
      <c r="C322" s="47" t="s">
        <v>1092</v>
      </c>
      <c r="D322" s="47"/>
      <c r="E322" s="4">
        <v>46983</v>
      </c>
      <c r="F322" s="47"/>
      <c r="G322" s="49">
        <v>41432</v>
      </c>
      <c r="H322" s="49">
        <v>-207</v>
      </c>
    </row>
    <row r="323" spans="1:8" x14ac:dyDescent="0.2">
      <c r="A323" s="47" t="s">
        <v>480</v>
      </c>
      <c r="B323" s="47"/>
      <c r="C323" s="47" t="s">
        <v>1093</v>
      </c>
      <c r="D323" s="47"/>
      <c r="E323" s="4">
        <v>48078</v>
      </c>
      <c r="F323" s="47"/>
      <c r="G323" s="49">
        <v>19250</v>
      </c>
      <c r="H323" s="49">
        <v>-192</v>
      </c>
    </row>
    <row r="324" spans="1:8" x14ac:dyDescent="0.2">
      <c r="A324" s="47" t="s">
        <v>426</v>
      </c>
      <c r="B324" s="47"/>
      <c r="C324" s="47" t="s">
        <v>1093</v>
      </c>
      <c r="D324" s="47"/>
      <c r="E324" s="4">
        <v>47042</v>
      </c>
      <c r="F324" s="47"/>
      <c r="G324" s="49">
        <v>7135</v>
      </c>
      <c r="H324" s="49">
        <v>-143</v>
      </c>
    </row>
    <row r="325" spans="1:8" x14ac:dyDescent="0.2">
      <c r="A325" s="47" t="s">
        <v>179</v>
      </c>
      <c r="B325" s="47"/>
      <c r="C325" s="47" t="s">
        <v>1093</v>
      </c>
      <c r="D325" s="47"/>
      <c r="E325" s="4">
        <v>48453</v>
      </c>
      <c r="F325" s="47"/>
      <c r="G325" s="49">
        <v>13115</v>
      </c>
      <c r="H325" s="51">
        <v>0</v>
      </c>
    </row>
    <row r="326" spans="1:8" x14ac:dyDescent="0.2">
      <c r="A326" s="47" t="s">
        <v>179</v>
      </c>
      <c r="B326" s="47"/>
      <c r="C326" s="47" t="s">
        <v>1092</v>
      </c>
      <c r="D326" s="47"/>
      <c r="E326" s="4">
        <v>46628</v>
      </c>
      <c r="F326" s="47"/>
      <c r="G326" s="49">
        <v>19064</v>
      </c>
      <c r="H326" s="51">
        <v>0</v>
      </c>
    </row>
    <row r="327" spans="1:8" x14ac:dyDescent="0.2">
      <c r="A327" s="47" t="s">
        <v>675</v>
      </c>
      <c r="B327" s="47"/>
      <c r="C327" s="47" t="s">
        <v>1093</v>
      </c>
      <c r="D327" s="47"/>
      <c r="E327" s="4">
        <v>47882</v>
      </c>
      <c r="F327" s="47"/>
      <c r="G327" s="49">
        <v>466</v>
      </c>
      <c r="H327" s="51">
        <v>0</v>
      </c>
    </row>
    <row r="328" spans="1:8" x14ac:dyDescent="0.2">
      <c r="A328" s="47" t="s">
        <v>1107</v>
      </c>
      <c r="B328" s="47"/>
      <c r="C328" s="47" t="s">
        <v>1100</v>
      </c>
      <c r="D328" s="47"/>
      <c r="E328" s="4">
        <v>46395</v>
      </c>
      <c r="F328" s="47"/>
      <c r="G328" s="49">
        <v>10226</v>
      </c>
      <c r="H328" s="51">
        <v>0</v>
      </c>
    </row>
    <row r="329" spans="1:8" x14ac:dyDescent="0.2">
      <c r="A329" s="47" t="s">
        <v>560</v>
      </c>
      <c r="B329" s="47"/>
      <c r="C329" s="47" t="s">
        <v>1093</v>
      </c>
      <c r="D329" s="47"/>
      <c r="E329" s="4">
        <v>47408</v>
      </c>
      <c r="F329" s="47"/>
      <c r="G329" s="49">
        <v>3688</v>
      </c>
      <c r="H329" s="51">
        <v>0</v>
      </c>
    </row>
    <row r="330" spans="1:8" x14ac:dyDescent="0.2">
      <c r="A330" s="47" t="s">
        <v>254</v>
      </c>
      <c r="B330" s="47"/>
      <c r="C330" s="47" t="s">
        <v>1093</v>
      </c>
      <c r="D330" s="47"/>
      <c r="E330" s="4">
        <v>47442</v>
      </c>
      <c r="F330" s="47"/>
      <c r="G330" s="49">
        <v>8349</v>
      </c>
      <c r="H330" s="51">
        <v>0</v>
      </c>
    </row>
    <row r="331" spans="1:8" x14ac:dyDescent="0.2">
      <c r="A331" s="47" t="s">
        <v>181</v>
      </c>
      <c r="B331" s="47"/>
      <c r="C331" s="47" t="s">
        <v>1093</v>
      </c>
      <c r="D331" s="47"/>
      <c r="E331" s="4">
        <v>48566</v>
      </c>
      <c r="F331" s="47"/>
      <c r="G331" s="49">
        <v>39994</v>
      </c>
      <c r="H331" s="49">
        <v>-200</v>
      </c>
    </row>
    <row r="332" spans="1:8" x14ac:dyDescent="0.2">
      <c r="A332" s="47" t="s">
        <v>181</v>
      </c>
      <c r="B332" s="47"/>
      <c r="C332" s="47" t="s">
        <v>1092</v>
      </c>
      <c r="D332" s="47"/>
      <c r="E332" s="4">
        <v>47106</v>
      </c>
      <c r="F332" s="47"/>
      <c r="G332" s="49">
        <v>59991</v>
      </c>
      <c r="H332" s="49">
        <v>-150</v>
      </c>
    </row>
    <row r="333" spans="1:8" x14ac:dyDescent="0.2">
      <c r="A333" s="47" t="s">
        <v>1108</v>
      </c>
      <c r="B333" s="47"/>
      <c r="C333" s="47" t="s">
        <v>1100</v>
      </c>
      <c r="D333" s="47"/>
      <c r="E333" s="4">
        <v>46635</v>
      </c>
      <c r="F333" s="47"/>
      <c r="G333" s="49">
        <v>7540</v>
      </c>
      <c r="H333" s="51">
        <v>0</v>
      </c>
    </row>
    <row r="334" spans="1:8" x14ac:dyDescent="0.2">
      <c r="A334" s="47" t="s">
        <v>275</v>
      </c>
      <c r="B334" s="47"/>
      <c r="C334" s="47" t="s">
        <v>1092</v>
      </c>
      <c r="D334" s="47"/>
      <c r="E334" s="4">
        <v>46344</v>
      </c>
      <c r="F334" s="47"/>
      <c r="G334" s="49">
        <v>29837</v>
      </c>
      <c r="H334" s="51">
        <v>0</v>
      </c>
    </row>
    <row r="335" spans="1:8" x14ac:dyDescent="0.2">
      <c r="A335" s="47" t="s">
        <v>275</v>
      </c>
      <c r="B335" s="47"/>
      <c r="C335" s="47" t="s">
        <v>1093</v>
      </c>
      <c r="D335" s="47"/>
      <c r="E335" s="4">
        <v>48167</v>
      </c>
      <c r="F335" s="47"/>
      <c r="G335" s="49">
        <v>11413</v>
      </c>
      <c r="H335" s="51">
        <v>0</v>
      </c>
    </row>
    <row r="336" spans="1:8" x14ac:dyDescent="0.2">
      <c r="A336" s="47" t="s">
        <v>331</v>
      </c>
      <c r="B336" s="47"/>
      <c r="C336" s="47" t="s">
        <v>1092</v>
      </c>
      <c r="D336" s="47"/>
      <c r="E336" s="4">
        <v>46477</v>
      </c>
      <c r="F336" s="47"/>
      <c r="G336" s="49">
        <v>4951</v>
      </c>
      <c r="H336" s="49">
        <v>0</v>
      </c>
    </row>
    <row r="337" spans="1:8" x14ac:dyDescent="0.2">
      <c r="A337" s="47" t="s">
        <v>155</v>
      </c>
      <c r="B337" s="47"/>
      <c r="C337" s="47" t="s">
        <v>1093</v>
      </c>
      <c r="D337" s="47"/>
      <c r="E337" s="4">
        <v>48542</v>
      </c>
      <c r="F337" s="47"/>
      <c r="G337" s="49">
        <v>6000</v>
      </c>
      <c r="H337" s="49">
        <v>-45</v>
      </c>
    </row>
    <row r="338" spans="1:8" x14ac:dyDescent="0.2">
      <c r="A338" s="47" t="s">
        <v>155</v>
      </c>
      <c r="B338" s="47"/>
      <c r="C338" s="47" t="s">
        <v>1092</v>
      </c>
      <c r="D338" s="47"/>
      <c r="E338" s="4">
        <v>46715</v>
      </c>
      <c r="F338" s="47"/>
      <c r="G338" s="49">
        <v>1801</v>
      </c>
      <c r="H338" s="51">
        <v>0</v>
      </c>
    </row>
    <row r="339" spans="1:8" x14ac:dyDescent="0.2">
      <c r="A339" s="47" t="s">
        <v>333</v>
      </c>
      <c r="B339" s="47"/>
      <c r="C339" s="47" t="s">
        <v>1093</v>
      </c>
      <c r="D339" s="47"/>
      <c r="E339" s="4">
        <v>47361</v>
      </c>
      <c r="F339" s="47"/>
      <c r="G339" s="49">
        <v>6194</v>
      </c>
      <c r="H339" s="51">
        <v>0</v>
      </c>
    </row>
    <row r="340" spans="1:8" x14ac:dyDescent="0.2">
      <c r="A340" s="47" t="s">
        <v>333</v>
      </c>
      <c r="B340" s="47"/>
      <c r="C340" s="47" t="s">
        <v>1092</v>
      </c>
      <c r="D340" s="47"/>
      <c r="E340" s="4">
        <v>46241</v>
      </c>
      <c r="F340" s="47"/>
      <c r="G340" s="49">
        <v>11927</v>
      </c>
      <c r="H340" s="51">
        <v>0</v>
      </c>
    </row>
    <row r="341" spans="1:8" x14ac:dyDescent="0.2">
      <c r="A341" s="47" t="s">
        <v>506</v>
      </c>
      <c r="B341" s="47"/>
      <c r="C341" s="47" t="s">
        <v>1093</v>
      </c>
      <c r="D341" s="47"/>
      <c r="E341" s="4">
        <v>46703</v>
      </c>
      <c r="F341" s="47"/>
      <c r="G341" s="49">
        <v>3933</v>
      </c>
      <c r="H341" s="51">
        <v>0</v>
      </c>
    </row>
    <row r="342" spans="1:8" x14ac:dyDescent="0.2">
      <c r="A342" s="47" t="s">
        <v>506</v>
      </c>
      <c r="B342" s="47"/>
      <c r="C342" s="47" t="s">
        <v>1093</v>
      </c>
      <c r="D342" s="47"/>
      <c r="E342" s="4">
        <v>46703</v>
      </c>
      <c r="F342" s="47"/>
      <c r="G342" s="49">
        <v>3617</v>
      </c>
      <c r="H342" s="51">
        <v>0</v>
      </c>
    </row>
    <row r="343" spans="1:8" x14ac:dyDescent="0.2">
      <c r="A343" s="47" t="s">
        <v>679</v>
      </c>
      <c r="B343" s="47"/>
      <c r="C343" s="47" t="s">
        <v>1093</v>
      </c>
      <c r="D343" s="47"/>
      <c r="E343" s="4">
        <v>46588</v>
      </c>
      <c r="F343" s="47"/>
      <c r="G343" s="49">
        <v>8058</v>
      </c>
      <c r="H343" s="51">
        <v>0</v>
      </c>
    </row>
    <row r="344" spans="1:8" x14ac:dyDescent="0.2">
      <c r="A344" s="47" t="s">
        <v>205</v>
      </c>
      <c r="B344" s="47"/>
      <c r="C344" s="47" t="s">
        <v>1092</v>
      </c>
      <c r="D344" s="47"/>
      <c r="E344" s="4">
        <v>46121</v>
      </c>
      <c r="F344" s="47"/>
      <c r="G344" s="49">
        <v>10213</v>
      </c>
      <c r="H344" s="51">
        <v>0</v>
      </c>
    </row>
    <row r="345" spans="1:8" x14ac:dyDescent="0.2">
      <c r="A345" s="47" t="s">
        <v>681</v>
      </c>
      <c r="B345" s="47"/>
      <c r="C345" s="47" t="s">
        <v>1093</v>
      </c>
      <c r="D345" s="47"/>
      <c r="E345" s="4">
        <v>48368</v>
      </c>
      <c r="F345" s="47"/>
      <c r="G345" s="49">
        <v>10967</v>
      </c>
      <c r="H345" s="51">
        <v>0</v>
      </c>
    </row>
    <row r="346" spans="1:8" x14ac:dyDescent="0.2">
      <c r="A346" s="47" t="s">
        <v>681</v>
      </c>
      <c r="B346" s="47"/>
      <c r="C346" s="47" t="s">
        <v>1092</v>
      </c>
      <c r="D346" s="47"/>
      <c r="E346" s="4">
        <v>46541</v>
      </c>
      <c r="F346" s="47"/>
      <c r="G346" s="49">
        <v>19959</v>
      </c>
      <c r="H346" s="51">
        <v>0</v>
      </c>
    </row>
    <row r="347" spans="1:8" x14ac:dyDescent="0.2">
      <c r="A347" s="47" t="s">
        <v>369</v>
      </c>
      <c r="B347" s="47"/>
      <c r="C347" s="47" t="s">
        <v>1092</v>
      </c>
      <c r="D347" s="47"/>
      <c r="E347" s="4">
        <v>46750</v>
      </c>
      <c r="F347" s="47"/>
      <c r="G347" s="49">
        <v>25096</v>
      </c>
      <c r="H347" s="49">
        <v>-63</v>
      </c>
    </row>
    <row r="348" spans="1:8" x14ac:dyDescent="0.2">
      <c r="A348" s="47" t="s">
        <v>369</v>
      </c>
      <c r="B348" s="47"/>
      <c r="C348" s="47" t="s">
        <v>1093</v>
      </c>
      <c r="D348" s="47"/>
      <c r="E348" s="4">
        <v>48563</v>
      </c>
      <c r="F348" s="47"/>
      <c r="G348" s="49">
        <v>15058</v>
      </c>
      <c r="H348" s="49">
        <v>-75</v>
      </c>
    </row>
    <row r="349" spans="1:8" x14ac:dyDescent="0.2">
      <c r="A349" s="47" t="s">
        <v>240</v>
      </c>
      <c r="B349" s="47"/>
      <c r="C349" s="47" t="s">
        <v>1092</v>
      </c>
      <c r="D349" s="47"/>
      <c r="E349" s="4">
        <v>46839</v>
      </c>
      <c r="F349" s="47"/>
      <c r="G349" s="49">
        <v>11162</v>
      </c>
      <c r="H349" s="51">
        <v>0</v>
      </c>
    </row>
    <row r="350" spans="1:8" x14ac:dyDescent="0.2">
      <c r="A350" s="47" t="s">
        <v>240</v>
      </c>
      <c r="B350" s="47"/>
      <c r="C350" s="47" t="s">
        <v>1092</v>
      </c>
      <c r="D350" s="47"/>
      <c r="E350" s="4">
        <v>46839</v>
      </c>
      <c r="F350" s="47"/>
      <c r="G350" s="49">
        <v>60000</v>
      </c>
      <c r="H350" s="49">
        <v>-150</v>
      </c>
    </row>
    <row r="351" spans="1:8" x14ac:dyDescent="0.2">
      <c r="A351" s="47" t="s">
        <v>50</v>
      </c>
      <c r="B351" s="47"/>
      <c r="C351" s="47" t="s">
        <v>1093</v>
      </c>
      <c r="D351" s="47"/>
      <c r="E351" s="4">
        <v>47116</v>
      </c>
      <c r="F351" s="47"/>
      <c r="G351" s="49">
        <v>31</v>
      </c>
      <c r="H351" s="51">
        <v>0</v>
      </c>
    </row>
    <row r="352" spans="1:8" x14ac:dyDescent="0.2">
      <c r="A352" s="47" t="s">
        <v>157</v>
      </c>
      <c r="B352" s="47"/>
      <c r="C352" s="47" t="s">
        <v>1092</v>
      </c>
      <c r="D352" s="47"/>
      <c r="E352" s="4">
        <v>46531</v>
      </c>
      <c r="F352" s="47"/>
      <c r="G352" s="49">
        <v>5024</v>
      </c>
      <c r="H352" s="51">
        <v>0</v>
      </c>
    </row>
    <row r="353" spans="1:8" x14ac:dyDescent="0.2">
      <c r="A353" s="47" t="s">
        <v>157</v>
      </c>
      <c r="B353" s="47"/>
      <c r="C353" s="47" t="s">
        <v>1093</v>
      </c>
      <c r="D353" s="47"/>
      <c r="E353" s="4">
        <v>48358</v>
      </c>
      <c r="F353" s="47"/>
      <c r="G353" s="49">
        <v>3589</v>
      </c>
      <c r="H353" s="49">
        <v>-36</v>
      </c>
    </row>
    <row r="354" spans="1:8" x14ac:dyDescent="0.2">
      <c r="A354" s="47" t="s">
        <v>683</v>
      </c>
      <c r="B354" s="47"/>
      <c r="C354" s="47" t="s">
        <v>1093</v>
      </c>
      <c r="D354" s="47"/>
      <c r="E354" s="4">
        <v>47318</v>
      </c>
      <c r="F354" s="47"/>
      <c r="G354" s="49">
        <v>8438</v>
      </c>
      <c r="H354" s="51">
        <v>0</v>
      </c>
    </row>
    <row r="355" spans="1:8" x14ac:dyDescent="0.2">
      <c r="A355" s="47" t="s">
        <v>335</v>
      </c>
      <c r="B355" s="47"/>
      <c r="C355" s="47" t="s">
        <v>1092</v>
      </c>
      <c r="D355" s="47"/>
      <c r="E355" s="4">
        <v>46345</v>
      </c>
      <c r="F355" s="47"/>
      <c r="G355" s="49">
        <v>200</v>
      </c>
      <c r="H355" s="49">
        <v>-4</v>
      </c>
    </row>
    <row r="356" spans="1:8" x14ac:dyDescent="0.2">
      <c r="A356" s="47" t="s">
        <v>727</v>
      </c>
      <c r="B356" s="47"/>
      <c r="C356" s="47" t="s">
        <v>1092</v>
      </c>
      <c r="D356" s="47"/>
      <c r="E356" s="4">
        <v>46347</v>
      </c>
      <c r="F356" s="47"/>
      <c r="G356" s="49">
        <v>16263</v>
      </c>
      <c r="H356" s="51">
        <v>0</v>
      </c>
    </row>
    <row r="357" spans="1:8" x14ac:dyDescent="0.2">
      <c r="A357" s="47" t="s">
        <v>469</v>
      </c>
      <c r="B357" s="47"/>
      <c r="C357" s="47" t="s">
        <v>1092</v>
      </c>
      <c r="D357" s="47"/>
      <c r="E357" s="4">
        <v>46390</v>
      </c>
      <c r="F357" s="47"/>
      <c r="G357" s="49">
        <v>5467</v>
      </c>
      <c r="H357" s="51">
        <v>0</v>
      </c>
    </row>
    <row r="358" spans="1:8" x14ac:dyDescent="0.2">
      <c r="A358" s="47" t="s">
        <v>469</v>
      </c>
      <c r="B358" s="47"/>
      <c r="C358" s="47" t="s">
        <v>1092</v>
      </c>
      <c r="D358" s="47"/>
      <c r="E358" s="4">
        <v>46794</v>
      </c>
      <c r="F358" s="47"/>
      <c r="G358" s="49">
        <v>95466</v>
      </c>
      <c r="H358" s="51">
        <v>0</v>
      </c>
    </row>
    <row r="359" spans="1:8" x14ac:dyDescent="0.2">
      <c r="A359" s="47" t="s">
        <v>1109</v>
      </c>
      <c r="B359" s="47"/>
      <c r="C359" s="47" t="s">
        <v>1100</v>
      </c>
      <c r="D359" s="47"/>
      <c r="E359" s="4">
        <v>46383</v>
      </c>
      <c r="F359" s="47"/>
      <c r="G359" s="49">
        <v>1673</v>
      </c>
      <c r="H359" s="51">
        <v>0</v>
      </c>
    </row>
    <row r="360" spans="1:8" x14ac:dyDescent="0.2">
      <c r="A360" s="47" t="s">
        <v>517</v>
      </c>
      <c r="B360" s="47"/>
      <c r="C360" s="47" t="s">
        <v>1093</v>
      </c>
      <c r="D360" s="47"/>
      <c r="E360" s="4">
        <v>47837</v>
      </c>
      <c r="F360" s="47"/>
      <c r="G360" s="49">
        <v>28910</v>
      </c>
      <c r="H360" s="49">
        <v>-289</v>
      </c>
    </row>
    <row r="361" spans="1:8" x14ac:dyDescent="0.2">
      <c r="A361" s="47" t="s">
        <v>427</v>
      </c>
      <c r="B361" s="47"/>
      <c r="C361" s="47" t="s">
        <v>1092</v>
      </c>
      <c r="D361" s="47"/>
      <c r="E361" s="4">
        <v>46177</v>
      </c>
      <c r="F361" s="47"/>
      <c r="G361" s="49">
        <v>20947</v>
      </c>
      <c r="H361" s="51">
        <v>0</v>
      </c>
    </row>
    <row r="362" spans="1:8" x14ac:dyDescent="0.2">
      <c r="A362" s="47" t="s">
        <v>427</v>
      </c>
      <c r="B362" s="47"/>
      <c r="C362" s="47" t="s">
        <v>1093</v>
      </c>
      <c r="D362" s="47"/>
      <c r="E362" s="4">
        <v>47422</v>
      </c>
      <c r="F362" s="47"/>
      <c r="G362" s="49">
        <v>18333</v>
      </c>
      <c r="H362" s="51">
        <v>0</v>
      </c>
    </row>
    <row r="363" spans="1:8" x14ac:dyDescent="0.2">
      <c r="A363" s="47" t="s">
        <v>427</v>
      </c>
      <c r="B363" s="47"/>
      <c r="C363" s="47" t="s">
        <v>1092</v>
      </c>
      <c r="D363" s="47"/>
      <c r="E363" s="4">
        <v>46492</v>
      </c>
      <c r="F363" s="47"/>
      <c r="G363" s="49">
        <v>30262</v>
      </c>
      <c r="H363" s="49">
        <v>-151</v>
      </c>
    </row>
    <row r="364" spans="1:8" x14ac:dyDescent="0.2">
      <c r="A364" s="47" t="s">
        <v>158</v>
      </c>
      <c r="B364" s="47"/>
      <c r="C364" s="47" t="s">
        <v>1092</v>
      </c>
      <c r="D364" s="47"/>
      <c r="E364" s="4">
        <v>46804</v>
      </c>
      <c r="F364" s="47"/>
      <c r="G364" s="49">
        <v>58421</v>
      </c>
      <c r="H364" s="51">
        <v>0</v>
      </c>
    </row>
    <row r="365" spans="1:8" x14ac:dyDescent="0.2">
      <c r="A365" s="47" t="s">
        <v>158</v>
      </c>
      <c r="B365" s="47"/>
      <c r="C365" s="47" t="s">
        <v>1093</v>
      </c>
      <c r="D365" s="47"/>
      <c r="E365" s="4">
        <v>48628</v>
      </c>
      <c r="F365" s="47"/>
      <c r="G365" s="49">
        <v>19408</v>
      </c>
      <c r="H365" s="51">
        <v>0</v>
      </c>
    </row>
    <row r="366" spans="1:8" x14ac:dyDescent="0.2">
      <c r="A366" s="47" t="s">
        <v>159</v>
      </c>
      <c r="B366" s="47"/>
      <c r="C366" s="47" t="s">
        <v>1093</v>
      </c>
      <c r="D366" s="47"/>
      <c r="E366" s="4">
        <v>48564</v>
      </c>
      <c r="F366" s="47"/>
      <c r="G366" s="49">
        <v>48904</v>
      </c>
      <c r="H366" s="51">
        <v>0</v>
      </c>
    </row>
    <row r="367" spans="1:8" x14ac:dyDescent="0.2">
      <c r="A367" s="47" t="s">
        <v>159</v>
      </c>
      <c r="B367" s="47"/>
      <c r="C367" s="47" t="s">
        <v>1092</v>
      </c>
      <c r="D367" s="47"/>
      <c r="E367" s="4">
        <v>47103</v>
      </c>
      <c r="F367" s="47"/>
      <c r="G367" s="49">
        <v>138406</v>
      </c>
      <c r="H367" s="49">
        <v>-346</v>
      </c>
    </row>
    <row r="368" spans="1:8" x14ac:dyDescent="0.2">
      <c r="A368" s="47" t="s">
        <v>159</v>
      </c>
      <c r="B368" s="47"/>
      <c r="C368" s="47" t="s">
        <v>1094</v>
      </c>
      <c r="D368" s="47"/>
      <c r="E368" s="4">
        <v>46462</v>
      </c>
      <c r="F368" s="47"/>
      <c r="G368" s="49">
        <v>9053</v>
      </c>
      <c r="H368" s="51">
        <v>0</v>
      </c>
    </row>
    <row r="369" spans="1:8" x14ac:dyDescent="0.2">
      <c r="A369" s="47" t="s">
        <v>182</v>
      </c>
      <c r="B369" s="47"/>
      <c r="C369" s="47" t="s">
        <v>1093</v>
      </c>
      <c r="D369" s="47"/>
      <c r="E369" s="4">
        <v>48142</v>
      </c>
      <c r="F369" s="47"/>
      <c r="G369" s="49">
        <v>24892</v>
      </c>
      <c r="H369" s="51">
        <v>0</v>
      </c>
    </row>
    <row r="370" spans="1:8" x14ac:dyDescent="0.2">
      <c r="A370" s="47" t="s">
        <v>183</v>
      </c>
      <c r="B370" s="47"/>
      <c r="C370" s="47" t="s">
        <v>1092</v>
      </c>
      <c r="D370" s="47"/>
      <c r="E370" s="4">
        <v>46760</v>
      </c>
      <c r="F370" s="47"/>
      <c r="G370" s="49">
        <v>21418</v>
      </c>
      <c r="H370" s="49">
        <v>-107</v>
      </c>
    </row>
    <row r="371" spans="1:8" x14ac:dyDescent="0.2">
      <c r="A371" s="47" t="s">
        <v>183</v>
      </c>
      <c r="B371" s="47"/>
      <c r="C371" s="47" t="s">
        <v>1093</v>
      </c>
      <c r="D371" s="47"/>
      <c r="E371" s="4">
        <v>48221</v>
      </c>
      <c r="F371" s="47"/>
      <c r="G371" s="49">
        <v>8032</v>
      </c>
      <c r="H371" s="49">
        <v>-80</v>
      </c>
    </row>
    <row r="372" spans="1:8" x14ac:dyDescent="0.2">
      <c r="A372" s="47" t="s">
        <v>738</v>
      </c>
      <c r="B372" s="47"/>
      <c r="C372" s="47" t="s">
        <v>1093</v>
      </c>
      <c r="D372" s="47"/>
      <c r="E372" s="4">
        <v>48567</v>
      </c>
      <c r="F372" s="47"/>
      <c r="G372" s="49">
        <v>5499</v>
      </c>
      <c r="H372" s="51">
        <v>0</v>
      </c>
    </row>
    <row r="373" spans="1:8" x14ac:dyDescent="0.2">
      <c r="A373" s="47" t="s">
        <v>738</v>
      </c>
      <c r="B373" s="47"/>
      <c r="C373" s="47" t="s">
        <v>1092</v>
      </c>
      <c r="D373" s="47"/>
      <c r="E373" s="4">
        <v>46740</v>
      </c>
      <c r="F373" s="47"/>
      <c r="G373" s="49">
        <v>8254</v>
      </c>
      <c r="H373" s="49">
        <v>-21</v>
      </c>
    </row>
    <row r="374" spans="1:8" x14ac:dyDescent="0.2">
      <c r="A374" s="47" t="s">
        <v>739</v>
      </c>
      <c r="B374" s="47"/>
      <c r="C374" s="47" t="s">
        <v>1093</v>
      </c>
      <c r="D374" s="47"/>
      <c r="E374" s="4">
        <v>46470</v>
      </c>
      <c r="F374" s="47"/>
      <c r="G374" s="49">
        <v>24000</v>
      </c>
      <c r="H374" s="51">
        <v>0</v>
      </c>
    </row>
    <row r="375" spans="1:8" x14ac:dyDescent="0.2">
      <c r="A375" s="47" t="s">
        <v>739</v>
      </c>
      <c r="B375" s="47"/>
      <c r="C375" s="47" t="s">
        <v>1092</v>
      </c>
      <c r="D375" s="47"/>
      <c r="E375" s="4">
        <v>46331</v>
      </c>
      <c r="F375" s="47"/>
      <c r="G375" s="49">
        <v>39200</v>
      </c>
      <c r="H375" s="51">
        <v>0</v>
      </c>
    </row>
    <row r="376" spans="1:8" x14ac:dyDescent="0.2">
      <c r="A376" s="47" t="s">
        <v>685</v>
      </c>
      <c r="B376" s="47"/>
      <c r="C376" s="47" t="s">
        <v>1092</v>
      </c>
      <c r="D376" s="47"/>
      <c r="E376" s="4">
        <v>46299</v>
      </c>
      <c r="F376" s="47"/>
      <c r="G376" s="49">
        <v>7858</v>
      </c>
      <c r="H376" s="49">
        <v>-84</v>
      </c>
    </row>
    <row r="377" spans="1:8" x14ac:dyDescent="0.2">
      <c r="A377" s="47" t="s">
        <v>228</v>
      </c>
      <c r="B377" s="47"/>
      <c r="C377" s="47" t="s">
        <v>1092</v>
      </c>
      <c r="D377" s="47"/>
      <c r="E377" s="4">
        <v>46375</v>
      </c>
      <c r="F377" s="47"/>
      <c r="G377" s="49">
        <v>6989</v>
      </c>
      <c r="H377" s="51">
        <v>0</v>
      </c>
    </row>
    <row r="378" spans="1:8" x14ac:dyDescent="0.2">
      <c r="A378" s="47" t="s">
        <v>228</v>
      </c>
      <c r="B378" s="47"/>
      <c r="C378" s="47" t="s">
        <v>1093</v>
      </c>
      <c r="D378" s="47"/>
      <c r="E378" s="4">
        <v>47836</v>
      </c>
      <c r="F378" s="47"/>
      <c r="G378" s="49">
        <v>18461</v>
      </c>
      <c r="H378" s="51">
        <v>0</v>
      </c>
    </row>
    <row r="379" spans="1:8" x14ac:dyDescent="0.2">
      <c r="A379" s="47" t="s">
        <v>228</v>
      </c>
      <c r="B379" s="47"/>
      <c r="C379" s="47" t="s">
        <v>1092</v>
      </c>
      <c r="D379" s="47"/>
      <c r="E379" s="4">
        <v>46745</v>
      </c>
      <c r="F379" s="47"/>
      <c r="G379" s="49">
        <v>121231</v>
      </c>
      <c r="H379" s="49">
        <v>-303</v>
      </c>
    </row>
    <row r="380" spans="1:8" x14ac:dyDescent="0.2">
      <c r="A380" s="47" t="s">
        <v>55</v>
      </c>
      <c r="B380" s="47"/>
      <c r="C380" s="47" t="s">
        <v>1092</v>
      </c>
      <c r="D380" s="47"/>
      <c r="E380" s="4">
        <v>46517</v>
      </c>
      <c r="F380" s="47"/>
      <c r="G380" s="49">
        <v>1350</v>
      </c>
      <c r="H380" s="51">
        <v>0</v>
      </c>
    </row>
    <row r="381" spans="1:8" x14ac:dyDescent="0.2">
      <c r="A381" s="47" t="s">
        <v>686</v>
      </c>
      <c r="B381" s="47"/>
      <c r="C381" s="47" t="s">
        <v>1092</v>
      </c>
      <c r="D381" s="47"/>
      <c r="E381" s="4">
        <v>46994</v>
      </c>
      <c r="F381" s="47"/>
      <c r="G381" s="49">
        <v>42456</v>
      </c>
      <c r="H381" s="49">
        <v>-210</v>
      </c>
    </row>
    <row r="382" spans="1:8" x14ac:dyDescent="0.2">
      <c r="A382" s="47" t="s">
        <v>687</v>
      </c>
      <c r="B382" s="47"/>
      <c r="C382" s="47" t="s">
        <v>1092</v>
      </c>
      <c r="D382" s="47"/>
      <c r="E382" s="4">
        <v>46661</v>
      </c>
      <c r="F382" s="47"/>
      <c r="G382" s="49">
        <v>52497</v>
      </c>
      <c r="H382" s="51">
        <v>0</v>
      </c>
    </row>
    <row r="383" spans="1:8" x14ac:dyDescent="0.2">
      <c r="A383" s="47" t="s">
        <v>687</v>
      </c>
      <c r="B383" s="47"/>
      <c r="C383" s="47" t="s">
        <v>1093</v>
      </c>
      <c r="D383" s="47"/>
      <c r="E383" s="4">
        <v>48122</v>
      </c>
      <c r="F383" s="47"/>
      <c r="G383" s="49">
        <v>30353</v>
      </c>
      <c r="H383" s="51">
        <v>0</v>
      </c>
    </row>
    <row r="384" spans="1:8" x14ac:dyDescent="0.2">
      <c r="A384" s="47" t="s">
        <v>428</v>
      </c>
      <c r="B384" s="47"/>
      <c r="C384" s="47" t="s">
        <v>1093</v>
      </c>
      <c r="D384" s="47"/>
      <c r="E384" s="4">
        <v>47576</v>
      </c>
      <c r="F384" s="47"/>
      <c r="G384" s="49">
        <v>13537</v>
      </c>
      <c r="H384" s="51">
        <v>0</v>
      </c>
    </row>
    <row r="385" spans="1:8" x14ac:dyDescent="0.2">
      <c r="A385" s="47" t="s">
        <v>371</v>
      </c>
      <c r="B385" s="47"/>
      <c r="C385" s="47" t="s">
        <v>1093</v>
      </c>
      <c r="D385" s="47"/>
      <c r="E385" s="4">
        <v>48137</v>
      </c>
      <c r="F385" s="47"/>
      <c r="G385" s="49">
        <v>39684</v>
      </c>
      <c r="H385" s="49">
        <v>-163</v>
      </c>
    </row>
    <row r="386" spans="1:8" x14ac:dyDescent="0.2">
      <c r="A386" s="47" t="s">
        <v>371</v>
      </c>
      <c r="B386" s="47"/>
      <c r="C386" s="47" t="s">
        <v>1092</v>
      </c>
      <c r="D386" s="47"/>
      <c r="E386" s="4">
        <v>46676</v>
      </c>
      <c r="F386" s="47"/>
      <c r="G386" s="49">
        <v>95241</v>
      </c>
      <c r="H386" s="49">
        <v>-476</v>
      </c>
    </row>
    <row r="387" spans="1:8" x14ac:dyDescent="0.2">
      <c r="A387" s="47" t="s">
        <v>431</v>
      </c>
      <c r="B387" s="47"/>
      <c r="C387" s="47" t="s">
        <v>1092</v>
      </c>
      <c r="D387" s="47"/>
      <c r="E387" s="4">
        <v>46387</v>
      </c>
      <c r="F387" s="47"/>
      <c r="G387" s="49">
        <v>1897</v>
      </c>
      <c r="H387" s="51">
        <v>0</v>
      </c>
    </row>
    <row r="388" spans="1:8" x14ac:dyDescent="0.2">
      <c r="A388" s="47" t="s">
        <v>431</v>
      </c>
      <c r="B388" s="47"/>
      <c r="C388" s="47" t="s">
        <v>1093</v>
      </c>
      <c r="D388" s="47"/>
      <c r="E388" s="4">
        <v>48213</v>
      </c>
      <c r="F388" s="47"/>
      <c r="G388" s="49">
        <v>6041</v>
      </c>
      <c r="H388" s="49">
        <v>-60</v>
      </c>
    </row>
    <row r="389" spans="1:8" x14ac:dyDescent="0.2">
      <c r="A389" s="47" t="s">
        <v>163</v>
      </c>
      <c r="B389" s="47"/>
      <c r="C389" s="47" t="s">
        <v>1092</v>
      </c>
      <c r="D389" s="47"/>
      <c r="E389" s="4">
        <v>46740</v>
      </c>
      <c r="F389" s="47"/>
      <c r="G389" s="49">
        <v>31595</v>
      </c>
      <c r="H389" s="51">
        <v>0</v>
      </c>
    </row>
    <row r="390" spans="1:8" x14ac:dyDescent="0.2">
      <c r="A390" s="47" t="s">
        <v>163</v>
      </c>
      <c r="B390" s="47"/>
      <c r="C390" s="47" t="s">
        <v>1093</v>
      </c>
      <c r="D390" s="47"/>
      <c r="E390" s="4">
        <v>47836</v>
      </c>
      <c r="F390" s="47"/>
      <c r="G390" s="49">
        <v>26770</v>
      </c>
      <c r="H390" s="51">
        <v>0</v>
      </c>
    </row>
    <row r="391" spans="1:8" x14ac:dyDescent="0.2">
      <c r="A391" s="47" t="s">
        <v>689</v>
      </c>
      <c r="B391" s="47"/>
      <c r="C391" s="47" t="s">
        <v>1092</v>
      </c>
      <c r="D391" s="47"/>
      <c r="E391" s="4">
        <v>47095</v>
      </c>
      <c r="F391" s="47"/>
      <c r="G391" s="49">
        <v>5759</v>
      </c>
      <c r="H391" s="51">
        <v>0</v>
      </c>
    </row>
    <row r="392" spans="1:8" x14ac:dyDescent="0.2">
      <c r="A392" s="47" t="s">
        <v>470</v>
      </c>
      <c r="B392" s="47"/>
      <c r="C392" s="47" t="s">
        <v>1093</v>
      </c>
      <c r="D392" s="47"/>
      <c r="E392" s="4">
        <v>47521</v>
      </c>
      <c r="F392" s="47"/>
      <c r="G392" s="49">
        <v>12316</v>
      </c>
      <c r="H392" s="51">
        <v>0</v>
      </c>
    </row>
    <row r="393" spans="1:8" x14ac:dyDescent="0.2">
      <c r="A393" s="47" t="s">
        <v>336</v>
      </c>
      <c r="B393" s="47"/>
      <c r="C393" s="47" t="s">
        <v>1093</v>
      </c>
      <c r="D393" s="47"/>
      <c r="E393" s="4">
        <v>46744</v>
      </c>
      <c r="F393" s="47"/>
      <c r="G393" s="49">
        <v>51955</v>
      </c>
      <c r="H393" s="49">
        <v>-1818</v>
      </c>
    </row>
    <row r="394" spans="1:8" x14ac:dyDescent="0.2">
      <c r="A394" s="47" t="s">
        <v>690</v>
      </c>
      <c r="B394" s="47"/>
      <c r="C394" s="47" t="s">
        <v>1092</v>
      </c>
      <c r="D394" s="47"/>
      <c r="E394" s="4">
        <v>47216</v>
      </c>
      <c r="F394" s="47"/>
      <c r="G394" s="49">
        <v>145</v>
      </c>
      <c r="H394" s="51">
        <v>0</v>
      </c>
    </row>
    <row r="395" spans="1:8" x14ac:dyDescent="0.2">
      <c r="A395" s="47" t="s">
        <v>692</v>
      </c>
      <c r="B395" s="47"/>
      <c r="C395" s="47" t="s">
        <v>1093</v>
      </c>
      <c r="D395" s="47"/>
      <c r="E395" s="4">
        <v>48138</v>
      </c>
      <c r="F395" s="47"/>
      <c r="G395" s="49">
        <v>74961</v>
      </c>
      <c r="H395" s="49">
        <v>-598</v>
      </c>
    </row>
    <row r="396" spans="1:8" x14ac:dyDescent="0.2">
      <c r="A396" s="47" t="s">
        <v>692</v>
      </c>
      <c r="B396" s="47"/>
      <c r="C396" s="47" t="s">
        <v>1092</v>
      </c>
      <c r="D396" s="47"/>
      <c r="E396" s="4">
        <v>46677</v>
      </c>
      <c r="F396" s="47"/>
      <c r="G396" s="49">
        <v>149081</v>
      </c>
      <c r="H396" s="49">
        <v>-359</v>
      </c>
    </row>
    <row r="397" spans="1:8" x14ac:dyDescent="0.2">
      <c r="A397" s="47" t="s">
        <v>339</v>
      </c>
      <c r="B397" s="47"/>
      <c r="C397" s="47" t="s">
        <v>1093</v>
      </c>
      <c r="D397" s="47"/>
      <c r="E397" s="4">
        <v>47470</v>
      </c>
      <c r="F397" s="47"/>
      <c r="G397" s="49">
        <v>5935</v>
      </c>
      <c r="H397" s="49">
        <v>-59</v>
      </c>
    </row>
    <row r="398" spans="1:8" x14ac:dyDescent="0.2">
      <c r="A398" s="47" t="s">
        <v>339</v>
      </c>
      <c r="B398" s="47"/>
      <c r="C398" s="47" t="s">
        <v>1092</v>
      </c>
      <c r="D398" s="47"/>
      <c r="E398" s="4">
        <v>46625</v>
      </c>
      <c r="F398" s="47"/>
      <c r="G398" s="49">
        <v>1794</v>
      </c>
      <c r="H398" s="51">
        <v>0</v>
      </c>
    </row>
    <row r="399" spans="1:8" x14ac:dyDescent="0.2">
      <c r="A399" s="47" t="s">
        <v>255</v>
      </c>
      <c r="B399" s="47"/>
      <c r="C399" s="47" t="s">
        <v>1092</v>
      </c>
      <c r="D399" s="47"/>
      <c r="E399" s="4">
        <v>46204</v>
      </c>
      <c r="F399" s="47"/>
      <c r="G399" s="49">
        <v>55574</v>
      </c>
      <c r="H399" s="51">
        <v>0</v>
      </c>
    </row>
    <row r="400" spans="1:8" x14ac:dyDescent="0.2">
      <c r="A400" s="47" t="s">
        <v>255</v>
      </c>
      <c r="B400" s="47"/>
      <c r="C400" s="47" t="s">
        <v>1093</v>
      </c>
      <c r="D400" s="47"/>
      <c r="E400" s="4">
        <v>47665</v>
      </c>
      <c r="F400" s="47"/>
      <c r="G400" s="49">
        <v>36325</v>
      </c>
      <c r="H400" s="51">
        <v>0</v>
      </c>
    </row>
    <row r="401" spans="1:8" x14ac:dyDescent="0.2">
      <c r="A401" s="47" t="s">
        <v>773</v>
      </c>
      <c r="B401" s="47"/>
      <c r="C401" s="47" t="s">
        <v>1093</v>
      </c>
      <c r="D401" s="47"/>
      <c r="E401" s="4">
        <v>48009</v>
      </c>
      <c r="F401" s="47"/>
      <c r="G401" s="49">
        <v>23253</v>
      </c>
      <c r="H401" s="49">
        <v>-2092</v>
      </c>
    </row>
    <row r="402" spans="1:8" x14ac:dyDescent="0.2">
      <c r="A402" s="47" t="s">
        <v>340</v>
      </c>
      <c r="B402" s="47"/>
      <c r="C402" s="47" t="s">
        <v>1093</v>
      </c>
      <c r="D402" s="47"/>
      <c r="E402" s="4">
        <v>48584</v>
      </c>
      <c r="F402" s="47"/>
      <c r="G402" s="49">
        <v>29560</v>
      </c>
      <c r="H402" s="49">
        <v>-607</v>
      </c>
    </row>
    <row r="403" spans="1:8" x14ac:dyDescent="0.2">
      <c r="A403" s="47" t="s">
        <v>340</v>
      </c>
      <c r="B403" s="47"/>
      <c r="C403" s="47" t="s">
        <v>1092</v>
      </c>
      <c r="D403" s="47"/>
      <c r="E403" s="4">
        <v>46757</v>
      </c>
      <c r="F403" s="47"/>
      <c r="G403" s="49">
        <v>48022</v>
      </c>
      <c r="H403" s="51">
        <v>0</v>
      </c>
    </row>
    <row r="404" spans="1:8" x14ac:dyDescent="0.2">
      <c r="A404" s="47" t="s">
        <v>565</v>
      </c>
      <c r="B404" s="47"/>
      <c r="C404" s="47" t="s">
        <v>1093</v>
      </c>
      <c r="D404" s="47"/>
      <c r="E404" s="4">
        <v>47562</v>
      </c>
      <c r="F404" s="47"/>
      <c r="G404" s="49">
        <v>11767</v>
      </c>
      <c r="H404" s="51">
        <v>0</v>
      </c>
    </row>
    <row r="405" spans="1:8" x14ac:dyDescent="0.2">
      <c r="A405" s="47" t="s">
        <v>230</v>
      </c>
      <c r="B405" s="47"/>
      <c r="C405" s="47" t="s">
        <v>1093</v>
      </c>
      <c r="D405" s="47"/>
      <c r="E405" s="4">
        <v>47604</v>
      </c>
      <c r="F405" s="47"/>
      <c r="G405" s="49">
        <v>32000</v>
      </c>
      <c r="H405" s="49">
        <v>-320</v>
      </c>
    </row>
    <row r="406" spans="1:8" x14ac:dyDescent="0.2">
      <c r="A406" s="47" t="s">
        <v>696</v>
      </c>
      <c r="B406" s="47"/>
      <c r="C406" s="47" t="s">
        <v>1092</v>
      </c>
      <c r="D406" s="47"/>
      <c r="E406" s="4">
        <v>46677</v>
      </c>
      <c r="F406" s="47"/>
      <c r="G406" s="49">
        <v>5573</v>
      </c>
      <c r="H406" s="49">
        <v>-38</v>
      </c>
    </row>
    <row r="407" spans="1:8" x14ac:dyDescent="0.2">
      <c r="A407" s="47" t="s">
        <v>696</v>
      </c>
      <c r="B407" s="47"/>
      <c r="C407" s="47" t="s">
        <v>1092</v>
      </c>
      <c r="D407" s="47"/>
      <c r="E407" s="4">
        <v>46677</v>
      </c>
      <c r="F407" s="47"/>
      <c r="G407" s="49">
        <v>5781</v>
      </c>
      <c r="H407" s="51">
        <v>0</v>
      </c>
    </row>
    <row r="408" spans="1:8" x14ac:dyDescent="0.2">
      <c r="A408" s="47" t="s">
        <v>164</v>
      </c>
      <c r="B408" s="47"/>
      <c r="C408" s="47" t="s">
        <v>1093</v>
      </c>
      <c r="D408" s="47"/>
      <c r="E408" s="4">
        <v>48195</v>
      </c>
      <c r="F408" s="47"/>
      <c r="G408" s="49">
        <v>14888</v>
      </c>
      <c r="H408" s="51">
        <v>0</v>
      </c>
    </row>
    <row r="409" spans="1:8" x14ac:dyDescent="0.2">
      <c r="A409" s="47" t="s">
        <v>164</v>
      </c>
      <c r="B409" s="47"/>
      <c r="C409" s="47" t="s">
        <v>1092</v>
      </c>
      <c r="D409" s="47"/>
      <c r="E409" s="4">
        <v>46369</v>
      </c>
      <c r="F409" s="47"/>
      <c r="G409" s="49">
        <v>16850</v>
      </c>
      <c r="H409" s="51">
        <v>0</v>
      </c>
    </row>
    <row r="410" spans="1:8" x14ac:dyDescent="0.2">
      <c r="A410" s="47" t="s">
        <v>566</v>
      </c>
      <c r="B410" s="47"/>
      <c r="C410" s="47" t="s">
        <v>1092</v>
      </c>
      <c r="D410" s="47"/>
      <c r="E410" s="4">
        <v>46599</v>
      </c>
      <c r="F410" s="47"/>
      <c r="G410" s="49">
        <v>29443</v>
      </c>
      <c r="H410" s="51">
        <v>0</v>
      </c>
    </row>
    <row r="411" spans="1:8" x14ac:dyDescent="0.2">
      <c r="A411" s="47" t="s">
        <v>566</v>
      </c>
      <c r="B411" s="47"/>
      <c r="C411" s="47" t="s">
        <v>1093</v>
      </c>
      <c r="D411" s="47"/>
      <c r="E411" s="4">
        <v>47695</v>
      </c>
      <c r="F411" s="47"/>
      <c r="G411" s="49">
        <v>55951</v>
      </c>
      <c r="H411" s="51">
        <v>0</v>
      </c>
    </row>
    <row r="412" spans="1:8" x14ac:dyDescent="0.2">
      <c r="A412" s="47" t="s">
        <v>434</v>
      </c>
      <c r="B412" s="47"/>
      <c r="C412" s="47" t="s">
        <v>1092</v>
      </c>
      <c r="D412" s="47"/>
      <c r="E412" s="4">
        <v>46204</v>
      </c>
      <c r="F412" s="47"/>
      <c r="G412" s="49">
        <v>67244</v>
      </c>
      <c r="H412" s="51">
        <v>0</v>
      </c>
    </row>
    <row r="413" spans="1:8" x14ac:dyDescent="0.2">
      <c r="A413" s="47" t="s">
        <v>341</v>
      </c>
      <c r="B413" s="47"/>
      <c r="C413" s="47" t="s">
        <v>1093</v>
      </c>
      <c r="D413" s="47"/>
      <c r="E413" s="4">
        <v>46646</v>
      </c>
      <c r="F413" s="47"/>
      <c r="G413" s="49">
        <v>8300</v>
      </c>
      <c r="H413" s="49">
        <v>-278</v>
      </c>
    </row>
    <row r="414" spans="1:8" x14ac:dyDescent="0.2">
      <c r="A414" s="47" t="s">
        <v>567</v>
      </c>
      <c r="B414" s="47"/>
      <c r="C414" s="47" t="s">
        <v>1093</v>
      </c>
      <c r="D414" s="47"/>
      <c r="E414" s="4">
        <v>47837</v>
      </c>
      <c r="F414" s="47"/>
      <c r="G414" s="49">
        <v>21049</v>
      </c>
      <c r="H414" s="51">
        <v>0</v>
      </c>
    </row>
    <row r="415" spans="1:8" x14ac:dyDescent="0.2">
      <c r="A415" s="47" t="s">
        <v>567</v>
      </c>
      <c r="B415" s="47"/>
      <c r="C415" s="47" t="s">
        <v>1092</v>
      </c>
      <c r="D415" s="47"/>
      <c r="E415" s="4">
        <v>46376</v>
      </c>
      <c r="F415" s="47"/>
      <c r="G415" s="49">
        <v>35521</v>
      </c>
      <c r="H415" s="49">
        <v>-178</v>
      </c>
    </row>
    <row r="416" spans="1:8" x14ac:dyDescent="0.2">
      <c r="A416" s="47" t="s">
        <v>697</v>
      </c>
      <c r="B416" s="47"/>
      <c r="C416" s="47" t="s">
        <v>1093</v>
      </c>
      <c r="D416" s="47"/>
      <c r="E416" s="4">
        <v>48516</v>
      </c>
      <c r="F416" s="47"/>
      <c r="G416" s="49">
        <v>46367</v>
      </c>
      <c r="H416" s="49">
        <v>-464</v>
      </c>
    </row>
    <row r="417" spans="1:8" x14ac:dyDescent="0.2">
      <c r="A417" s="47" t="s">
        <v>697</v>
      </c>
      <c r="B417" s="47"/>
      <c r="C417" s="47" t="s">
        <v>1092</v>
      </c>
      <c r="D417" s="47"/>
      <c r="E417" s="4">
        <v>46689</v>
      </c>
      <c r="F417" s="47"/>
      <c r="G417" s="49">
        <v>55641</v>
      </c>
      <c r="H417" s="49">
        <v>-556</v>
      </c>
    </row>
    <row r="418" spans="1:8" x14ac:dyDescent="0.2">
      <c r="A418" s="47" t="s">
        <v>185</v>
      </c>
      <c r="B418" s="47"/>
      <c r="C418" s="47" t="s">
        <v>1093</v>
      </c>
      <c r="D418" s="47"/>
      <c r="E418" s="4">
        <v>46996</v>
      </c>
      <c r="F418" s="47"/>
      <c r="G418" s="49">
        <v>8125</v>
      </c>
      <c r="H418" s="49">
        <v>-410</v>
      </c>
    </row>
    <row r="419" spans="1:8" x14ac:dyDescent="0.2">
      <c r="A419" s="47" t="s">
        <v>435</v>
      </c>
      <c r="B419" s="47"/>
      <c r="C419" s="47" t="s">
        <v>1092</v>
      </c>
      <c r="D419" s="47"/>
      <c r="E419" s="4">
        <v>46326</v>
      </c>
      <c r="F419" s="47"/>
      <c r="G419" s="49">
        <v>9204</v>
      </c>
      <c r="H419" s="51">
        <v>0</v>
      </c>
    </row>
    <row r="420" spans="1:8" x14ac:dyDescent="0.2">
      <c r="A420" s="47" t="s">
        <v>435</v>
      </c>
      <c r="B420" s="47"/>
      <c r="C420" s="47" t="s">
        <v>1093</v>
      </c>
      <c r="D420" s="47"/>
      <c r="E420" s="4">
        <v>48152</v>
      </c>
      <c r="F420" s="47"/>
      <c r="G420" s="49">
        <v>5631</v>
      </c>
      <c r="H420" s="51">
        <v>0</v>
      </c>
    </row>
    <row r="421" spans="1:8" x14ac:dyDescent="0.2">
      <c r="A421" s="47" t="s">
        <v>698</v>
      </c>
      <c r="B421" s="47"/>
      <c r="C421" s="47" t="s">
        <v>1093</v>
      </c>
      <c r="D421" s="47"/>
      <c r="E421" s="4">
        <v>48155</v>
      </c>
      <c r="F421" s="47"/>
      <c r="G421" s="49">
        <v>4560</v>
      </c>
      <c r="H421" s="49">
        <v>-57</v>
      </c>
    </row>
    <row r="422" spans="1:8" x14ac:dyDescent="0.2">
      <c r="A422" s="47" t="s">
        <v>700</v>
      </c>
      <c r="B422" s="47"/>
      <c r="C422" s="47" t="s">
        <v>1092</v>
      </c>
      <c r="D422" s="47"/>
      <c r="E422" s="4">
        <v>46429</v>
      </c>
      <c r="F422" s="47"/>
      <c r="G422" s="49">
        <v>26482</v>
      </c>
      <c r="H422" s="49">
        <v>-132</v>
      </c>
    </row>
    <row r="423" spans="1:8" x14ac:dyDescent="0.2">
      <c r="A423" s="47" t="s">
        <v>700</v>
      </c>
      <c r="B423" s="47"/>
      <c r="C423" s="47" t="s">
        <v>1093</v>
      </c>
      <c r="D423" s="47"/>
      <c r="E423" s="4">
        <v>48255</v>
      </c>
      <c r="F423" s="47"/>
      <c r="G423" s="49">
        <v>16551</v>
      </c>
      <c r="H423" s="49">
        <v>-166</v>
      </c>
    </row>
    <row r="424" spans="1:8" x14ac:dyDescent="0.2">
      <c r="A424" s="47" t="s">
        <v>569</v>
      </c>
      <c r="B424" s="47"/>
      <c r="C424" s="47" t="s">
        <v>1092</v>
      </c>
      <c r="D424" s="47"/>
      <c r="E424" s="4">
        <v>46677</v>
      </c>
      <c r="F424" s="47"/>
      <c r="G424" s="49">
        <v>42018</v>
      </c>
      <c r="H424" s="49">
        <v>-210</v>
      </c>
    </row>
    <row r="425" spans="1:8" x14ac:dyDescent="0.2">
      <c r="A425" s="47" t="s">
        <v>569</v>
      </c>
      <c r="B425" s="47"/>
      <c r="C425" s="47" t="s">
        <v>1093</v>
      </c>
      <c r="D425" s="47"/>
      <c r="E425" s="4">
        <v>47298</v>
      </c>
      <c r="F425" s="47"/>
      <c r="G425" s="49">
        <v>26249</v>
      </c>
      <c r="H425" s="49">
        <v>-112</v>
      </c>
    </row>
    <row r="426" spans="1:8" x14ac:dyDescent="0.2">
      <c r="A426" s="47" t="s">
        <v>570</v>
      </c>
      <c r="B426" s="47"/>
      <c r="C426" s="47" t="s">
        <v>1092</v>
      </c>
      <c r="D426" s="47"/>
      <c r="E426" s="4">
        <v>46568</v>
      </c>
      <c r="F426" s="47"/>
      <c r="G426" s="49">
        <v>115743</v>
      </c>
      <c r="H426" s="51">
        <v>0</v>
      </c>
    </row>
    <row r="427" spans="1:8" x14ac:dyDescent="0.2">
      <c r="A427" s="47" t="s">
        <v>701</v>
      </c>
      <c r="B427" s="47"/>
      <c r="C427" s="47" t="s">
        <v>1093</v>
      </c>
      <c r="D427" s="47"/>
      <c r="E427" s="4">
        <v>46878</v>
      </c>
      <c r="F427" s="47"/>
      <c r="G427" s="49">
        <v>14295</v>
      </c>
      <c r="H427" s="49">
        <v>-1465</v>
      </c>
    </row>
    <row r="428" spans="1:8" x14ac:dyDescent="0.2">
      <c r="A428" s="47" t="s">
        <v>741</v>
      </c>
      <c r="B428" s="47"/>
      <c r="C428" s="47" t="s">
        <v>1092</v>
      </c>
      <c r="D428" s="47"/>
      <c r="E428" s="4">
        <v>46577</v>
      </c>
      <c r="F428" s="47"/>
      <c r="G428" s="49">
        <v>30268</v>
      </c>
      <c r="H428" s="51">
        <v>0</v>
      </c>
    </row>
    <row r="429" spans="1:8" x14ac:dyDescent="0.2">
      <c r="A429" s="47" t="s">
        <v>572</v>
      </c>
      <c r="B429" s="47"/>
      <c r="C429" s="47" t="s">
        <v>1093</v>
      </c>
      <c r="D429" s="47"/>
      <c r="E429" s="4">
        <v>47317</v>
      </c>
      <c r="F429" s="47"/>
      <c r="G429" s="49">
        <v>20000</v>
      </c>
      <c r="H429" s="49">
        <v>-450</v>
      </c>
    </row>
    <row r="430" spans="1:8" x14ac:dyDescent="0.2">
      <c r="A430" s="47" t="s">
        <v>343</v>
      </c>
      <c r="B430" s="47"/>
      <c r="C430" s="47" t="s">
        <v>1093</v>
      </c>
      <c r="D430" s="47"/>
      <c r="E430" s="4">
        <v>47287</v>
      </c>
      <c r="F430" s="47"/>
      <c r="G430" s="49">
        <v>101845</v>
      </c>
      <c r="H430" s="51">
        <v>0</v>
      </c>
    </row>
    <row r="431" spans="1:8" x14ac:dyDescent="0.2">
      <c r="A431" s="47" t="s">
        <v>343</v>
      </c>
      <c r="B431" s="47"/>
      <c r="C431" s="47" t="s">
        <v>1092</v>
      </c>
      <c r="D431" s="47"/>
      <c r="E431" s="4">
        <v>46652</v>
      </c>
      <c r="F431" s="47"/>
      <c r="G431" s="49">
        <v>12022</v>
      </c>
      <c r="H431" s="51">
        <v>0</v>
      </c>
    </row>
    <row r="432" spans="1:8" x14ac:dyDescent="0.2">
      <c r="A432" s="47" t="s">
        <v>345</v>
      </c>
      <c r="B432" s="47"/>
      <c r="C432" s="47" t="s">
        <v>1092</v>
      </c>
      <c r="D432" s="47"/>
      <c r="E432" s="4">
        <v>46369</v>
      </c>
      <c r="F432" s="47"/>
      <c r="G432" s="49">
        <v>25538</v>
      </c>
      <c r="H432" s="51">
        <v>0</v>
      </c>
    </row>
    <row r="433" spans="1:8" x14ac:dyDescent="0.2">
      <c r="A433" s="47" t="s">
        <v>345</v>
      </c>
      <c r="B433" s="47"/>
      <c r="C433" s="47" t="s">
        <v>1093</v>
      </c>
      <c r="D433" s="47"/>
      <c r="E433" s="4">
        <v>47077</v>
      </c>
      <c r="F433" s="47"/>
      <c r="G433" s="49">
        <v>15496</v>
      </c>
      <c r="H433" s="51">
        <v>0</v>
      </c>
    </row>
    <row r="434" spans="1:8" x14ac:dyDescent="0.2">
      <c r="A434" s="47" t="s">
        <v>500</v>
      </c>
      <c r="B434" s="47"/>
      <c r="C434" s="47" t="s">
        <v>1093</v>
      </c>
      <c r="D434" s="47"/>
      <c r="E434" s="4">
        <v>48636</v>
      </c>
      <c r="F434" s="47"/>
      <c r="G434" s="49">
        <v>7199</v>
      </c>
      <c r="H434" s="49">
        <v>-72</v>
      </c>
    </row>
    <row r="435" spans="1:8" x14ac:dyDescent="0.2">
      <c r="A435" s="47" t="s">
        <v>702</v>
      </c>
      <c r="B435" s="47"/>
      <c r="C435" s="47" t="s">
        <v>1092</v>
      </c>
      <c r="D435" s="47"/>
      <c r="E435" s="4">
        <v>46675</v>
      </c>
      <c r="F435" s="47"/>
      <c r="G435" s="49">
        <v>9484</v>
      </c>
      <c r="H435" s="49">
        <v>-119</v>
      </c>
    </row>
    <row r="436" spans="1:8" x14ac:dyDescent="0.2">
      <c r="A436" s="47" t="s">
        <v>702</v>
      </c>
      <c r="B436" s="47"/>
      <c r="C436" s="47" t="s">
        <v>1093</v>
      </c>
      <c r="D436" s="47"/>
      <c r="E436" s="4">
        <v>48083</v>
      </c>
      <c r="F436" s="47"/>
      <c r="G436" s="49">
        <v>12463</v>
      </c>
      <c r="H436" s="49">
        <v>-172</v>
      </c>
    </row>
    <row r="437" spans="1:8" x14ac:dyDescent="0.2">
      <c r="A437" s="47" t="s">
        <v>702</v>
      </c>
      <c r="B437" s="47"/>
      <c r="C437" s="47" t="s">
        <v>1092</v>
      </c>
      <c r="D437" s="47"/>
      <c r="E437" s="4">
        <v>46675</v>
      </c>
      <c r="F437" s="47"/>
      <c r="G437" s="49">
        <v>6177</v>
      </c>
      <c r="H437" s="49">
        <v>-31</v>
      </c>
    </row>
    <row r="438" spans="1:8" x14ac:dyDescent="0.2">
      <c r="A438" s="47" t="s">
        <v>166</v>
      </c>
      <c r="B438" s="47"/>
      <c r="C438" s="47" t="s">
        <v>1092</v>
      </c>
      <c r="D438" s="47"/>
      <c r="E438" s="4">
        <v>46493</v>
      </c>
      <c r="F438" s="47"/>
      <c r="G438" s="49">
        <v>12398</v>
      </c>
      <c r="H438" s="51">
        <v>0</v>
      </c>
    </row>
    <row r="439" spans="1:8" x14ac:dyDescent="0.2">
      <c r="A439" s="47" t="s">
        <v>166</v>
      </c>
      <c r="B439" s="47"/>
      <c r="C439" s="47" t="s">
        <v>1093</v>
      </c>
      <c r="D439" s="47"/>
      <c r="E439" s="4">
        <v>47954</v>
      </c>
      <c r="F439" s="47"/>
      <c r="G439" s="49">
        <v>29755</v>
      </c>
      <c r="H439" s="49">
        <v>-223</v>
      </c>
    </row>
    <row r="440" spans="1:8" x14ac:dyDescent="0.2">
      <c r="A440" s="47" t="s">
        <v>573</v>
      </c>
      <c r="B440" s="47"/>
      <c r="C440" s="47" t="s">
        <v>1092</v>
      </c>
      <c r="D440" s="47"/>
      <c r="E440" s="4">
        <v>46632</v>
      </c>
      <c r="F440" s="47"/>
      <c r="G440" s="49">
        <v>13656</v>
      </c>
      <c r="H440" s="51">
        <v>0</v>
      </c>
    </row>
    <row r="441" spans="1:8" x14ac:dyDescent="0.2">
      <c r="A441" s="47" t="s">
        <v>573</v>
      </c>
      <c r="B441" s="47"/>
      <c r="C441" s="47" t="s">
        <v>1093</v>
      </c>
      <c r="D441" s="47"/>
      <c r="E441" s="4">
        <v>47270</v>
      </c>
      <c r="F441" s="47"/>
      <c r="G441" s="49">
        <v>29205</v>
      </c>
      <c r="H441" s="51">
        <v>0</v>
      </c>
    </row>
    <row r="442" spans="1:8" x14ac:dyDescent="0.2">
      <c r="A442" s="47" t="s">
        <v>472</v>
      </c>
      <c r="B442" s="47"/>
      <c r="C442" s="47" t="s">
        <v>1092</v>
      </c>
      <c r="D442" s="47"/>
      <c r="E442" s="4">
        <v>46744</v>
      </c>
      <c r="F442" s="47"/>
      <c r="G442" s="49">
        <v>44586</v>
      </c>
      <c r="H442" s="49">
        <v>-111</v>
      </c>
    </row>
    <row r="443" spans="1:8" x14ac:dyDescent="0.2">
      <c r="A443" s="47" t="s">
        <v>472</v>
      </c>
      <c r="B443" s="47"/>
      <c r="C443" s="47" t="s">
        <v>1093</v>
      </c>
      <c r="D443" s="47"/>
      <c r="E443" s="4">
        <v>48571</v>
      </c>
      <c r="F443" s="47"/>
      <c r="G443" s="49">
        <v>84795</v>
      </c>
      <c r="H443" s="49">
        <v>-424</v>
      </c>
    </row>
    <row r="444" spans="1:8" x14ac:dyDescent="0.2">
      <c r="A444" s="47" t="s">
        <v>704</v>
      </c>
      <c r="B444" s="47"/>
      <c r="C444" s="47" t="s">
        <v>1093</v>
      </c>
      <c r="D444" s="47"/>
      <c r="E444" s="4">
        <v>47768</v>
      </c>
      <c r="F444" s="47"/>
      <c r="G444" s="49">
        <v>17045</v>
      </c>
      <c r="H444" s="49">
        <v>-888</v>
      </c>
    </row>
    <row r="445" spans="1:8" x14ac:dyDescent="0.2">
      <c r="A445" s="47" t="s">
        <v>167</v>
      </c>
      <c r="B445" s="47"/>
      <c r="C445" s="47" t="s">
        <v>1092</v>
      </c>
      <c r="D445" s="47"/>
      <c r="E445" s="4">
        <v>46234</v>
      </c>
      <c r="F445" s="47"/>
      <c r="G445" s="49">
        <v>13067</v>
      </c>
      <c r="H445" s="51">
        <v>0</v>
      </c>
    </row>
    <row r="446" spans="1:8" x14ac:dyDescent="0.2">
      <c r="A446" s="47" t="s">
        <v>574</v>
      </c>
      <c r="B446" s="47"/>
      <c r="C446" s="47" t="s">
        <v>1093</v>
      </c>
      <c r="D446" s="47"/>
      <c r="E446" s="4">
        <v>46700</v>
      </c>
      <c r="F446" s="47"/>
      <c r="G446" s="49">
        <v>70714</v>
      </c>
      <c r="H446" s="49">
        <v>-1414</v>
      </c>
    </row>
    <row r="447" spans="1:8" x14ac:dyDescent="0.2">
      <c r="A447" s="47" t="s">
        <v>36</v>
      </c>
      <c r="B447" s="47"/>
      <c r="C447" s="47" t="s">
        <v>1093</v>
      </c>
      <c r="D447" s="47"/>
      <c r="E447" s="4">
        <v>48354</v>
      </c>
      <c r="F447" s="47"/>
      <c r="G447" s="49">
        <v>19438</v>
      </c>
      <c r="H447" s="51">
        <v>0</v>
      </c>
    </row>
    <row r="448" spans="1:8" x14ac:dyDescent="0.2">
      <c r="A448" s="47" t="s">
        <v>36</v>
      </c>
      <c r="B448" s="47"/>
      <c r="C448" s="47" t="s">
        <v>1092</v>
      </c>
      <c r="D448" s="47"/>
      <c r="E448" s="4">
        <v>46527</v>
      </c>
      <c r="F448" s="47"/>
      <c r="G448" s="49">
        <v>7559</v>
      </c>
      <c r="H448" s="51">
        <v>0</v>
      </c>
    </row>
    <row r="449" spans="1:8" x14ac:dyDescent="0.2">
      <c r="A449" s="47" t="s">
        <v>347</v>
      </c>
      <c r="B449" s="47"/>
      <c r="C449" s="47" t="s">
        <v>1092</v>
      </c>
      <c r="D449" s="47"/>
      <c r="E449" s="4">
        <v>46601</v>
      </c>
      <c r="F449" s="47"/>
      <c r="G449" s="49">
        <v>17234</v>
      </c>
      <c r="H449" s="51">
        <v>0</v>
      </c>
    </row>
    <row r="450" spans="1:8" x14ac:dyDescent="0.2">
      <c r="A450" s="47" t="s">
        <v>437</v>
      </c>
      <c r="B450" s="47"/>
      <c r="C450" s="47" t="s">
        <v>1092</v>
      </c>
      <c r="D450" s="47"/>
      <c r="E450" s="4">
        <v>46248</v>
      </c>
      <c r="F450" s="47"/>
      <c r="G450" s="49">
        <v>17831</v>
      </c>
      <c r="H450" s="51">
        <v>0</v>
      </c>
    </row>
    <row r="451" spans="1:8" x14ac:dyDescent="0.2">
      <c r="A451" s="47" t="s">
        <v>437</v>
      </c>
      <c r="B451" s="47"/>
      <c r="C451" s="47" t="s">
        <v>1093</v>
      </c>
      <c r="D451" s="47"/>
      <c r="E451" s="4">
        <v>47576</v>
      </c>
      <c r="F451" s="47"/>
      <c r="G451" s="49">
        <v>5073</v>
      </c>
      <c r="H451" s="49">
        <v>-75</v>
      </c>
    </row>
    <row r="452" spans="1:8" x14ac:dyDescent="0.2">
      <c r="A452" s="47" t="s">
        <v>705</v>
      </c>
      <c r="B452" s="47"/>
      <c r="C452" s="47" t="s">
        <v>1093</v>
      </c>
      <c r="D452" s="47"/>
      <c r="E452" s="4">
        <v>47344</v>
      </c>
      <c r="F452" s="47"/>
      <c r="G452" s="49">
        <v>8140</v>
      </c>
      <c r="H452" s="49">
        <v>-244</v>
      </c>
    </row>
    <row r="453" spans="1:8" x14ac:dyDescent="0.2">
      <c r="A453" s="47" t="s">
        <v>575</v>
      </c>
      <c r="B453" s="47"/>
      <c r="C453" s="47" t="s">
        <v>1092</v>
      </c>
      <c r="D453" s="47"/>
      <c r="E453" s="4">
        <v>46296</v>
      </c>
      <c r="F453" s="47"/>
      <c r="G453" s="49">
        <v>15548</v>
      </c>
      <c r="H453" s="51">
        <v>0</v>
      </c>
    </row>
    <row r="454" spans="1:8" x14ac:dyDescent="0.2">
      <c r="A454" s="47" t="s">
        <v>575</v>
      </c>
      <c r="B454" s="47"/>
      <c r="C454" s="47" t="s">
        <v>1093</v>
      </c>
      <c r="D454" s="47"/>
      <c r="E454" s="4">
        <v>48122</v>
      </c>
      <c r="F454" s="47"/>
      <c r="G454" s="49">
        <v>6432</v>
      </c>
      <c r="H454" s="51">
        <v>0</v>
      </c>
    </row>
    <row r="455" spans="1:8" x14ac:dyDescent="0.2">
      <c r="A455" s="47" t="s">
        <v>707</v>
      </c>
      <c r="B455" s="47"/>
      <c r="C455" s="47" t="s">
        <v>1093</v>
      </c>
      <c r="D455" s="47"/>
      <c r="E455" s="4">
        <v>47079</v>
      </c>
      <c r="F455" s="47"/>
      <c r="G455" s="49">
        <v>97650</v>
      </c>
      <c r="H455" s="51">
        <v>0</v>
      </c>
    </row>
    <row r="456" spans="1:8" x14ac:dyDescent="0.2">
      <c r="A456" s="47" t="s">
        <v>37</v>
      </c>
      <c r="B456" s="47"/>
      <c r="C456" s="47" t="s">
        <v>1093</v>
      </c>
      <c r="D456" s="47"/>
      <c r="E456" s="4">
        <v>48592</v>
      </c>
      <c r="F456" s="47"/>
      <c r="G456" s="49">
        <v>16962</v>
      </c>
      <c r="H456" s="49">
        <v>-85</v>
      </c>
    </row>
    <row r="457" spans="1:8" x14ac:dyDescent="0.2">
      <c r="A457" s="47" t="s">
        <v>37</v>
      </c>
      <c r="B457" s="47"/>
      <c r="C457" s="47" t="s">
        <v>1092</v>
      </c>
      <c r="D457" s="47"/>
      <c r="E457" s="4">
        <v>47130</v>
      </c>
      <c r="F457" s="47"/>
      <c r="G457" s="49">
        <v>43314</v>
      </c>
      <c r="H457" s="51">
        <v>0</v>
      </c>
    </row>
    <row r="458" spans="1:8" x14ac:dyDescent="0.2">
      <c r="A458" s="47" t="s">
        <v>294</v>
      </c>
      <c r="B458" s="47"/>
      <c r="C458" s="47" t="s">
        <v>1093</v>
      </c>
      <c r="D458" s="47"/>
      <c r="E458" s="4">
        <v>47522</v>
      </c>
      <c r="F458" s="47"/>
      <c r="G458" s="49">
        <v>5938</v>
      </c>
      <c r="H458" s="51">
        <v>0</v>
      </c>
    </row>
    <row r="459" spans="1:8" x14ac:dyDescent="0.2">
      <c r="A459" s="47" t="s">
        <v>709</v>
      </c>
      <c r="B459" s="47"/>
      <c r="C459" s="47" t="s">
        <v>1092</v>
      </c>
      <c r="D459" s="47"/>
      <c r="E459" s="4">
        <v>46612</v>
      </c>
      <c r="F459" s="47"/>
      <c r="G459" s="49">
        <v>8243</v>
      </c>
      <c r="H459" s="51">
        <v>0</v>
      </c>
    </row>
    <row r="460" spans="1:8" ht="13.5" thickBot="1" x14ac:dyDescent="0.25">
      <c r="A460" s="52" t="s">
        <v>1110</v>
      </c>
      <c r="B460" s="47"/>
      <c r="C460" s="47"/>
      <c r="D460" s="47"/>
      <c r="E460" s="4"/>
      <c r="F460" s="47"/>
      <c r="G460" s="73">
        <v>10828991</v>
      </c>
      <c r="H460" s="73">
        <v>-47702</v>
      </c>
    </row>
    <row r="461" spans="1:8" ht="13.5" thickTop="1" x14ac:dyDescent="0.2">
      <c r="A461" s="52"/>
      <c r="B461" s="47"/>
      <c r="C461" s="47"/>
      <c r="D461" s="47"/>
      <c r="E461" s="4"/>
      <c r="F461" s="47"/>
      <c r="G461" s="51"/>
      <c r="H461" s="51"/>
    </row>
  </sheetData>
  <conditionalFormatting sqref="A2:H461">
    <cfRule type="expression" dxfId="2" priority="1">
      <formula>MOD(ROW(),2)=0</formula>
    </cfRule>
  </conditionalFormatting>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0262F-8081-4E2C-979F-EAB661BE76AD}">
  <dimension ref="A1:Q45"/>
  <sheetViews>
    <sheetView showGridLines="0" zoomScaleNormal="100" workbookViewId="0"/>
  </sheetViews>
  <sheetFormatPr defaultColWidth="13.7109375" defaultRowHeight="12.75" x14ac:dyDescent="0.2"/>
  <cols>
    <col min="1" max="1" width="4.140625" style="54" customWidth="1"/>
    <col min="2" max="2" width="67.28515625" style="54" bestFit="1" customWidth="1"/>
    <col min="3" max="3" width="3.7109375" style="54" customWidth="1"/>
    <col min="4" max="4" width="20.7109375" style="54" customWidth="1"/>
    <col min="5" max="5" width="3.7109375" style="54" customWidth="1"/>
    <col min="6" max="6" width="20.7109375" style="54" customWidth="1"/>
    <col min="7" max="7" width="3.7109375" style="54" customWidth="1"/>
    <col min="8" max="8" width="20.7109375" style="54" customWidth="1"/>
    <col min="9" max="9" width="3.7109375" style="54" customWidth="1"/>
    <col min="10" max="10" width="20.7109375" style="54" customWidth="1"/>
    <col min="11" max="11" width="3.7109375" style="54" customWidth="1"/>
    <col min="12" max="12" width="20.7109375" style="54" customWidth="1"/>
    <col min="13" max="13" width="3.7109375" style="54" customWidth="1"/>
    <col min="14" max="14" width="20.7109375" style="54" customWidth="1"/>
    <col min="15" max="15" width="3.7109375" style="54" customWidth="1"/>
    <col min="16" max="16" width="20.7109375" style="54" customWidth="1"/>
    <col min="17" max="17" width="14" style="54" customWidth="1"/>
    <col min="18" max="16384" width="13.7109375" style="54"/>
  </cols>
  <sheetData>
    <row r="1" spans="1:17" x14ac:dyDescent="0.2">
      <c r="A1" s="126" t="s">
        <v>1306</v>
      </c>
    </row>
    <row r="3" spans="1:17" ht="38.25" x14ac:dyDescent="0.2">
      <c r="C3" s="55"/>
      <c r="D3" s="56" t="s">
        <v>1240</v>
      </c>
      <c r="E3" s="2"/>
      <c r="F3" s="13" t="s">
        <v>1111</v>
      </c>
      <c r="G3" s="2"/>
      <c r="H3" s="13" t="s">
        <v>1112</v>
      </c>
      <c r="I3" s="2"/>
      <c r="J3" s="13" t="s">
        <v>1239</v>
      </c>
      <c r="K3" s="2"/>
      <c r="L3" s="13" t="s">
        <v>1113</v>
      </c>
      <c r="M3" s="2"/>
      <c r="N3" s="56" t="s">
        <v>1241</v>
      </c>
      <c r="O3" s="2"/>
      <c r="P3" s="13" t="s">
        <v>1304</v>
      </c>
    </row>
    <row r="4" spans="1:17" x14ac:dyDescent="0.2">
      <c r="A4" s="118" t="s">
        <v>1289</v>
      </c>
      <c r="B4" s="52" t="s">
        <v>1114</v>
      </c>
      <c r="C4" s="47"/>
      <c r="E4" s="47"/>
      <c r="G4" s="47"/>
      <c r="I4" s="47"/>
      <c r="K4" s="47"/>
      <c r="M4" s="47"/>
      <c r="O4" s="47"/>
      <c r="P4" s="47"/>
    </row>
    <row r="5" spans="1:17" x14ac:dyDescent="0.2">
      <c r="B5" s="17" t="s">
        <v>748</v>
      </c>
      <c r="C5" s="57"/>
      <c r="D5" s="58">
        <v>22717</v>
      </c>
      <c r="E5" s="59"/>
      <c r="F5" s="58">
        <v>592</v>
      </c>
      <c r="G5" s="59"/>
      <c r="H5" s="58">
        <v>0</v>
      </c>
      <c r="I5" s="59"/>
      <c r="J5" s="58">
        <v>0</v>
      </c>
      <c r="K5" s="59"/>
      <c r="L5" s="58">
        <v>0</v>
      </c>
      <c r="M5" s="59"/>
      <c r="N5" s="58">
        <v>23309</v>
      </c>
      <c r="O5" s="59"/>
      <c r="P5" s="58">
        <v>590</v>
      </c>
      <c r="Q5" s="47"/>
    </row>
    <row r="6" spans="1:17" x14ac:dyDescent="0.2">
      <c r="B6" s="17" t="s">
        <v>748</v>
      </c>
      <c r="C6" s="57"/>
      <c r="D6" s="51">
        <v>3552</v>
      </c>
      <c r="E6" s="60"/>
      <c r="F6" s="51">
        <v>1209</v>
      </c>
      <c r="G6" s="60"/>
      <c r="H6" s="51">
        <v>-10</v>
      </c>
      <c r="I6" s="60"/>
      <c r="J6" s="51">
        <v>0</v>
      </c>
      <c r="K6" s="60"/>
      <c r="L6" s="51">
        <v>0</v>
      </c>
      <c r="M6" s="60"/>
      <c r="N6" s="51">
        <v>4751</v>
      </c>
      <c r="O6" s="60"/>
      <c r="P6" s="51">
        <v>108</v>
      </c>
      <c r="Q6" s="47"/>
    </row>
    <row r="7" spans="1:17" x14ac:dyDescent="0.2">
      <c r="B7" s="17" t="s">
        <v>1050</v>
      </c>
      <c r="C7" s="57"/>
      <c r="D7" s="51">
        <v>4018</v>
      </c>
      <c r="E7" s="60"/>
      <c r="F7" s="51">
        <v>0</v>
      </c>
      <c r="G7" s="60"/>
      <c r="H7" s="51">
        <v>0</v>
      </c>
      <c r="I7" s="60"/>
      <c r="J7" s="51">
        <v>-2251</v>
      </c>
      <c r="K7" s="60"/>
      <c r="L7" s="51">
        <v>0</v>
      </c>
      <c r="M7" s="60"/>
      <c r="N7" s="51">
        <v>1767</v>
      </c>
      <c r="O7" s="60"/>
      <c r="P7" s="51">
        <v>0</v>
      </c>
      <c r="Q7" s="47"/>
    </row>
    <row r="8" spans="1:17" x14ac:dyDescent="0.2">
      <c r="B8" s="17" t="s">
        <v>1052</v>
      </c>
      <c r="C8" s="57"/>
      <c r="D8" s="51">
        <v>1218</v>
      </c>
      <c r="E8" s="60"/>
      <c r="F8" s="51">
        <v>0</v>
      </c>
      <c r="G8" s="60"/>
      <c r="H8" s="51">
        <v>0</v>
      </c>
      <c r="I8" s="60"/>
      <c r="J8" s="51">
        <v>-320</v>
      </c>
      <c r="K8" s="60"/>
      <c r="L8" s="51">
        <v>0</v>
      </c>
      <c r="M8" s="60"/>
      <c r="N8" s="51">
        <v>898</v>
      </c>
      <c r="O8" s="60"/>
      <c r="P8" s="51">
        <v>0</v>
      </c>
    </row>
    <row r="9" spans="1:17" x14ac:dyDescent="0.2">
      <c r="B9" s="17" t="s">
        <v>751</v>
      </c>
      <c r="C9" s="57"/>
      <c r="D9" s="51">
        <v>6449</v>
      </c>
      <c r="E9" s="60"/>
      <c r="F9" s="51">
        <v>105</v>
      </c>
      <c r="G9" s="60"/>
      <c r="H9" s="51">
        <v>0</v>
      </c>
      <c r="I9" s="60"/>
      <c r="J9" s="51">
        <v>0</v>
      </c>
      <c r="K9" s="60"/>
      <c r="L9" s="51">
        <v>0</v>
      </c>
      <c r="M9" s="60"/>
      <c r="N9" s="51">
        <v>6554</v>
      </c>
      <c r="O9" s="60"/>
      <c r="P9" s="51">
        <v>181</v>
      </c>
      <c r="Q9" s="47"/>
    </row>
    <row r="10" spans="1:17" x14ac:dyDescent="0.2">
      <c r="B10" s="17" t="s">
        <v>1054</v>
      </c>
      <c r="C10" s="57"/>
      <c r="D10" s="51">
        <v>4844</v>
      </c>
      <c r="E10" s="60"/>
      <c r="F10" s="51">
        <v>0</v>
      </c>
      <c r="G10" s="60"/>
      <c r="H10" s="51">
        <v>0</v>
      </c>
      <c r="I10" s="60"/>
      <c r="J10" s="51">
        <v>-948</v>
      </c>
      <c r="K10" s="60"/>
      <c r="L10" s="51">
        <v>0</v>
      </c>
      <c r="M10" s="60"/>
      <c r="N10" s="51">
        <v>3896</v>
      </c>
      <c r="O10" s="60"/>
      <c r="P10" s="51">
        <v>0</v>
      </c>
    </row>
    <row r="11" spans="1:17" x14ac:dyDescent="0.2">
      <c r="B11" s="17" t="s">
        <v>1115</v>
      </c>
      <c r="C11" s="47"/>
      <c r="D11" s="51">
        <v>1079456</v>
      </c>
      <c r="E11" s="60"/>
      <c r="F11" s="51">
        <v>148</v>
      </c>
      <c r="G11" s="60"/>
      <c r="H11" s="51">
        <v>-1079785</v>
      </c>
      <c r="I11" s="60"/>
      <c r="J11" s="51">
        <v>20</v>
      </c>
      <c r="K11" s="60"/>
      <c r="L11" s="51">
        <v>161</v>
      </c>
      <c r="M11" s="60"/>
      <c r="N11" s="51">
        <v>0</v>
      </c>
      <c r="O11" s="60"/>
      <c r="P11" s="51">
        <v>18480</v>
      </c>
    </row>
    <row r="12" spans="1:17" x14ac:dyDescent="0.2">
      <c r="B12" s="52" t="s">
        <v>1116</v>
      </c>
      <c r="C12" s="57"/>
      <c r="D12" s="51"/>
      <c r="E12" s="60"/>
      <c r="F12" s="51"/>
      <c r="G12" s="60"/>
      <c r="H12" s="51"/>
      <c r="I12" s="60"/>
      <c r="J12" s="51"/>
      <c r="K12" s="60"/>
      <c r="L12" s="51"/>
      <c r="M12" s="60"/>
      <c r="N12" s="51"/>
      <c r="O12" s="60"/>
      <c r="P12" s="51"/>
    </row>
    <row r="13" spans="1:17" x14ac:dyDescent="0.2">
      <c r="B13" s="17" t="s">
        <v>755</v>
      </c>
      <c r="C13" s="57"/>
      <c r="D13" s="51">
        <v>0</v>
      </c>
      <c r="E13" s="60"/>
      <c r="F13" s="51">
        <v>0</v>
      </c>
      <c r="G13" s="60"/>
      <c r="H13" s="51">
        <v>0</v>
      </c>
      <c r="I13" s="60"/>
      <c r="J13" s="51">
        <v>0</v>
      </c>
      <c r="K13" s="60"/>
      <c r="L13" s="51">
        <v>0</v>
      </c>
      <c r="M13" s="60"/>
      <c r="N13" s="51">
        <v>0</v>
      </c>
      <c r="O13" s="60"/>
      <c r="P13" s="51">
        <v>0</v>
      </c>
    </row>
    <row r="14" spans="1:17" x14ac:dyDescent="0.2">
      <c r="B14" s="17" t="s">
        <v>755</v>
      </c>
      <c r="C14" s="57"/>
      <c r="D14" s="51">
        <v>7100</v>
      </c>
      <c r="E14" s="60"/>
      <c r="F14" s="51">
        <v>0</v>
      </c>
      <c r="G14" s="60"/>
      <c r="H14" s="51">
        <v>0</v>
      </c>
      <c r="I14" s="60"/>
      <c r="J14" s="51">
        <v>-3</v>
      </c>
      <c r="K14" s="60"/>
      <c r="L14" s="51">
        <v>0</v>
      </c>
      <c r="M14" s="60"/>
      <c r="N14" s="51">
        <v>7097</v>
      </c>
      <c r="O14" s="60"/>
      <c r="P14" s="51">
        <v>0</v>
      </c>
    </row>
    <row r="15" spans="1:17" x14ac:dyDescent="0.2">
      <c r="B15" s="17" t="s">
        <v>1057</v>
      </c>
      <c r="C15" s="57"/>
      <c r="D15" s="51">
        <v>0</v>
      </c>
      <c r="E15" s="60"/>
      <c r="F15" s="51">
        <v>0</v>
      </c>
      <c r="G15" s="60"/>
      <c r="H15" s="51">
        <v>0</v>
      </c>
      <c r="I15" s="60"/>
      <c r="J15" s="51">
        <v>0</v>
      </c>
      <c r="K15" s="60"/>
      <c r="L15" s="51">
        <v>0</v>
      </c>
      <c r="M15" s="60"/>
      <c r="N15" s="51">
        <v>0</v>
      </c>
      <c r="O15" s="60"/>
      <c r="P15" s="51">
        <v>0</v>
      </c>
    </row>
    <row r="16" spans="1:17" x14ac:dyDescent="0.2">
      <c r="B16" s="17" t="s">
        <v>757</v>
      </c>
      <c r="C16" s="57"/>
      <c r="D16" s="61">
        <v>0</v>
      </c>
      <c r="E16" s="62"/>
      <c r="F16" s="61">
        <v>0</v>
      </c>
      <c r="G16" s="62"/>
      <c r="H16" s="61">
        <v>0</v>
      </c>
      <c r="I16" s="62"/>
      <c r="J16" s="61">
        <v>0</v>
      </c>
      <c r="K16" s="62"/>
      <c r="L16" s="61">
        <v>0</v>
      </c>
      <c r="M16" s="62"/>
      <c r="N16" s="61">
        <v>0</v>
      </c>
      <c r="O16" s="62"/>
      <c r="P16" s="61">
        <v>0</v>
      </c>
    </row>
    <row r="17" spans="2:16" x14ac:dyDescent="0.2">
      <c r="B17" s="17" t="s">
        <v>1061</v>
      </c>
      <c r="C17" s="57"/>
      <c r="D17" s="61">
        <v>0</v>
      </c>
      <c r="E17" s="62"/>
      <c r="F17" s="61">
        <v>0</v>
      </c>
      <c r="G17" s="62"/>
      <c r="H17" s="61">
        <v>0</v>
      </c>
      <c r="I17" s="62"/>
      <c r="J17" s="61">
        <v>0</v>
      </c>
      <c r="K17" s="62"/>
      <c r="L17" s="61">
        <v>0</v>
      </c>
      <c r="M17" s="62"/>
      <c r="N17" s="61">
        <v>0</v>
      </c>
      <c r="O17" s="62"/>
      <c r="P17" s="61">
        <v>0</v>
      </c>
    </row>
    <row r="18" spans="2:16" x14ac:dyDescent="0.2">
      <c r="B18" s="17" t="s">
        <v>759</v>
      </c>
      <c r="C18" s="57"/>
      <c r="D18" s="61">
        <v>8285</v>
      </c>
      <c r="E18" s="62"/>
      <c r="F18" s="61">
        <v>0</v>
      </c>
      <c r="G18" s="62"/>
      <c r="H18" s="61">
        <v>0</v>
      </c>
      <c r="I18" s="62"/>
      <c r="J18" s="61">
        <v>207</v>
      </c>
      <c r="K18" s="62"/>
      <c r="L18" s="61">
        <v>0</v>
      </c>
      <c r="M18" s="62"/>
      <c r="N18" s="61">
        <v>8492</v>
      </c>
      <c r="O18" s="62"/>
      <c r="P18" s="61">
        <v>0</v>
      </c>
    </row>
    <row r="19" spans="2:16" x14ac:dyDescent="0.2">
      <c r="B19" s="17" t="s">
        <v>760</v>
      </c>
      <c r="C19" s="57"/>
      <c r="D19" s="51">
        <v>0</v>
      </c>
      <c r="E19" s="60"/>
      <c r="F19" s="51">
        <v>201553</v>
      </c>
      <c r="G19" s="60"/>
      <c r="H19" s="51">
        <v>0</v>
      </c>
      <c r="I19" s="60"/>
      <c r="J19" s="51">
        <v>0</v>
      </c>
      <c r="K19" s="60"/>
      <c r="L19" s="51">
        <v>0</v>
      </c>
      <c r="M19" s="60"/>
      <c r="N19" s="51">
        <v>201553</v>
      </c>
      <c r="O19" s="60"/>
      <c r="P19" s="51">
        <v>2527</v>
      </c>
    </row>
    <row r="20" spans="2:16" x14ac:dyDescent="0.2">
      <c r="B20" s="17" t="s">
        <v>760</v>
      </c>
      <c r="C20" s="57"/>
      <c r="D20" s="51">
        <v>0</v>
      </c>
      <c r="E20" s="60"/>
      <c r="F20" s="51">
        <v>98607</v>
      </c>
      <c r="G20" s="60"/>
      <c r="H20" s="51">
        <v>0</v>
      </c>
      <c r="I20" s="60"/>
      <c r="J20" s="51">
        <v>0</v>
      </c>
      <c r="K20" s="60"/>
      <c r="L20" s="51">
        <v>0</v>
      </c>
      <c r="M20" s="60"/>
      <c r="N20" s="51">
        <v>98607</v>
      </c>
      <c r="O20" s="60"/>
      <c r="P20" s="51">
        <v>1263</v>
      </c>
    </row>
    <row r="21" spans="2:16" x14ac:dyDescent="0.2">
      <c r="B21" s="17" t="s">
        <v>1062</v>
      </c>
      <c r="C21" s="57"/>
      <c r="D21" s="51">
        <v>0</v>
      </c>
      <c r="E21" s="60"/>
      <c r="F21" s="51">
        <v>129944</v>
      </c>
      <c r="G21" s="60"/>
      <c r="H21" s="51">
        <v>0</v>
      </c>
      <c r="I21" s="60"/>
      <c r="J21" s="51">
        <v>0</v>
      </c>
      <c r="K21" s="60"/>
      <c r="L21" s="51">
        <v>0</v>
      </c>
      <c r="M21" s="60"/>
      <c r="N21" s="51">
        <v>129944</v>
      </c>
      <c r="O21" s="60"/>
      <c r="P21" s="51">
        <v>0</v>
      </c>
    </row>
    <row r="22" spans="2:16" x14ac:dyDescent="0.2">
      <c r="B22" s="17" t="s">
        <v>1063</v>
      </c>
      <c r="C22" s="57"/>
      <c r="D22" s="51">
        <v>227678</v>
      </c>
      <c r="E22" s="60"/>
      <c r="F22" s="51">
        <v>0</v>
      </c>
      <c r="G22" s="60"/>
      <c r="H22" s="51">
        <v>0</v>
      </c>
      <c r="I22" s="60"/>
      <c r="J22" s="51">
        <v>0</v>
      </c>
      <c r="K22" s="60"/>
      <c r="L22" s="51">
        <v>0</v>
      </c>
      <c r="M22" s="60"/>
      <c r="N22" s="51">
        <v>227678</v>
      </c>
      <c r="O22" s="60"/>
      <c r="P22" s="51">
        <v>6188</v>
      </c>
    </row>
    <row r="23" spans="2:16" x14ac:dyDescent="0.2">
      <c r="B23" s="17" t="s">
        <v>762</v>
      </c>
      <c r="C23" s="57"/>
      <c r="D23" s="51">
        <v>2193</v>
      </c>
      <c r="E23" s="60"/>
      <c r="F23" s="51">
        <v>0</v>
      </c>
      <c r="G23" s="60"/>
      <c r="H23" s="51">
        <v>-34</v>
      </c>
      <c r="I23" s="60"/>
      <c r="J23" s="51">
        <v>21</v>
      </c>
      <c r="K23" s="60"/>
      <c r="L23" s="51">
        <v>0</v>
      </c>
      <c r="M23" s="60"/>
      <c r="N23" s="51">
        <v>2180</v>
      </c>
      <c r="O23" s="60"/>
      <c r="P23" s="51">
        <v>34</v>
      </c>
    </row>
    <row r="24" spans="2:16" x14ac:dyDescent="0.2">
      <c r="B24" s="17" t="s">
        <v>764</v>
      </c>
      <c r="C24" s="57"/>
      <c r="D24" s="51">
        <v>237977</v>
      </c>
      <c r="E24" s="60"/>
      <c r="F24" s="51">
        <v>544</v>
      </c>
      <c r="G24" s="60"/>
      <c r="H24" s="51">
        <v>-1536</v>
      </c>
      <c r="I24" s="60"/>
      <c r="J24" s="51">
        <v>-16695</v>
      </c>
      <c r="K24" s="60"/>
      <c r="L24" s="51">
        <v>0</v>
      </c>
      <c r="M24" s="60"/>
      <c r="N24" s="51">
        <v>220290</v>
      </c>
      <c r="O24" s="60"/>
      <c r="P24" s="51">
        <v>5825</v>
      </c>
    </row>
    <row r="25" spans="2:16" x14ac:dyDescent="0.2">
      <c r="B25" s="17" t="s">
        <v>764</v>
      </c>
      <c r="C25" s="57"/>
      <c r="D25" s="51">
        <v>0</v>
      </c>
      <c r="E25" s="60"/>
      <c r="F25" s="51">
        <v>0</v>
      </c>
      <c r="G25" s="60"/>
      <c r="H25" s="51">
        <v>0</v>
      </c>
      <c r="I25" s="60"/>
      <c r="J25" s="51">
        <v>0</v>
      </c>
      <c r="K25" s="60"/>
      <c r="L25" s="51">
        <v>0</v>
      </c>
      <c r="M25" s="60"/>
      <c r="N25" s="51">
        <v>0</v>
      </c>
      <c r="O25" s="60"/>
      <c r="P25" s="51">
        <v>0</v>
      </c>
    </row>
    <row r="26" spans="2:16" x14ac:dyDescent="0.2">
      <c r="B26" s="17" t="s">
        <v>764</v>
      </c>
      <c r="C26" s="57"/>
      <c r="D26" s="51">
        <v>7895</v>
      </c>
      <c r="E26" s="60"/>
      <c r="F26" s="51">
        <v>4988</v>
      </c>
      <c r="G26" s="60"/>
      <c r="H26" s="51">
        <v>0</v>
      </c>
      <c r="I26" s="60"/>
      <c r="J26" s="51">
        <v>371</v>
      </c>
      <c r="K26" s="60"/>
      <c r="L26" s="51">
        <v>0</v>
      </c>
      <c r="M26" s="60"/>
      <c r="N26" s="51">
        <v>13254</v>
      </c>
      <c r="O26" s="60"/>
      <c r="P26" s="51">
        <v>204</v>
      </c>
    </row>
    <row r="27" spans="2:16" x14ac:dyDescent="0.2">
      <c r="B27" s="17" t="s">
        <v>1064</v>
      </c>
      <c r="C27" s="57"/>
      <c r="D27" s="51">
        <v>0</v>
      </c>
      <c r="E27" s="60"/>
      <c r="F27" s="51">
        <v>0</v>
      </c>
      <c r="G27" s="60"/>
      <c r="H27" s="51">
        <v>0</v>
      </c>
      <c r="I27" s="60"/>
      <c r="J27" s="51">
        <v>0</v>
      </c>
      <c r="K27" s="60"/>
      <c r="L27" s="51">
        <v>0</v>
      </c>
      <c r="M27" s="60"/>
      <c r="N27" s="51">
        <v>0</v>
      </c>
      <c r="O27" s="60"/>
      <c r="P27" s="51">
        <v>0</v>
      </c>
    </row>
    <row r="28" spans="2:16" x14ac:dyDescent="0.2">
      <c r="B28" s="17" t="s">
        <v>1065</v>
      </c>
      <c r="C28" s="57"/>
      <c r="D28" s="51">
        <v>0</v>
      </c>
      <c r="E28" s="60"/>
      <c r="F28" s="51">
        <v>0</v>
      </c>
      <c r="G28" s="60"/>
      <c r="H28" s="51">
        <v>0</v>
      </c>
      <c r="I28" s="60"/>
      <c r="J28" s="51">
        <v>0</v>
      </c>
      <c r="K28" s="60"/>
      <c r="L28" s="51">
        <v>0</v>
      </c>
      <c r="M28" s="60"/>
      <c r="N28" s="51">
        <v>0</v>
      </c>
      <c r="O28" s="60"/>
      <c r="P28" s="51">
        <v>0</v>
      </c>
    </row>
    <row r="29" spans="2:16" x14ac:dyDescent="0.2">
      <c r="B29" s="17" t="s">
        <v>1066</v>
      </c>
      <c r="C29" s="57"/>
      <c r="D29" s="51">
        <v>0</v>
      </c>
      <c r="E29" s="60"/>
      <c r="F29" s="51">
        <v>0</v>
      </c>
      <c r="G29" s="60"/>
      <c r="H29" s="51">
        <v>0</v>
      </c>
      <c r="I29" s="60"/>
      <c r="J29" s="51">
        <v>0</v>
      </c>
      <c r="K29" s="60"/>
      <c r="L29" s="51">
        <v>0</v>
      </c>
      <c r="M29" s="60"/>
      <c r="N29" s="51">
        <v>0</v>
      </c>
      <c r="O29" s="60"/>
      <c r="P29" s="51">
        <v>0</v>
      </c>
    </row>
    <row r="30" spans="2:16" x14ac:dyDescent="0.2">
      <c r="B30" s="17" t="s">
        <v>1067</v>
      </c>
      <c r="C30" s="57"/>
      <c r="D30" s="51">
        <v>0</v>
      </c>
      <c r="E30" s="60"/>
      <c r="F30" s="51">
        <v>0</v>
      </c>
      <c r="G30" s="60"/>
      <c r="H30" s="51">
        <v>0</v>
      </c>
      <c r="I30" s="60"/>
      <c r="J30" s="51">
        <v>0</v>
      </c>
      <c r="K30" s="60"/>
      <c r="L30" s="51">
        <v>0</v>
      </c>
      <c r="M30" s="60"/>
      <c r="N30" s="51">
        <v>0</v>
      </c>
      <c r="O30" s="60"/>
      <c r="P30" s="51">
        <v>0</v>
      </c>
    </row>
    <row r="31" spans="2:16" x14ac:dyDescent="0.2">
      <c r="B31" s="17" t="s">
        <v>1058</v>
      </c>
      <c r="C31" s="57"/>
      <c r="D31" s="51">
        <v>430975</v>
      </c>
      <c r="E31" s="60"/>
      <c r="F31" s="51">
        <v>55000</v>
      </c>
      <c r="G31" s="60"/>
      <c r="H31" s="51">
        <v>0</v>
      </c>
      <c r="I31" s="60"/>
      <c r="J31" s="51">
        <v>1341</v>
      </c>
      <c r="K31" s="60"/>
      <c r="L31" s="51">
        <v>0</v>
      </c>
      <c r="M31" s="60"/>
      <c r="N31" s="51">
        <v>487316</v>
      </c>
      <c r="O31" s="60"/>
      <c r="P31" s="51">
        <v>9600</v>
      </c>
    </row>
    <row r="32" spans="2:16" x14ac:dyDescent="0.2">
      <c r="B32" s="17" t="s">
        <v>1060</v>
      </c>
      <c r="C32" s="57"/>
      <c r="D32" s="51">
        <v>381241</v>
      </c>
      <c r="E32" s="60"/>
      <c r="F32" s="51">
        <v>15300</v>
      </c>
      <c r="G32" s="60"/>
      <c r="H32" s="51">
        <v>0</v>
      </c>
      <c r="I32" s="60"/>
      <c r="J32" s="51">
        <v>-6</v>
      </c>
      <c r="K32" s="60"/>
      <c r="L32" s="51">
        <v>0</v>
      </c>
      <c r="M32" s="60"/>
      <c r="N32" s="51">
        <v>396535</v>
      </c>
      <c r="O32" s="60"/>
      <c r="P32" s="51">
        <v>0</v>
      </c>
    </row>
    <row r="33" spans="1:16" x14ac:dyDescent="0.2">
      <c r="B33" s="17" t="s">
        <v>1068</v>
      </c>
      <c r="C33" s="57"/>
      <c r="D33" s="51">
        <v>1681</v>
      </c>
      <c r="E33" s="60"/>
      <c r="F33" s="51">
        <v>0</v>
      </c>
      <c r="G33" s="60"/>
      <c r="H33" s="51">
        <v>0</v>
      </c>
      <c r="I33" s="60"/>
      <c r="J33" s="51">
        <v>-19</v>
      </c>
      <c r="K33" s="60"/>
      <c r="L33" s="51">
        <v>0</v>
      </c>
      <c r="M33" s="60"/>
      <c r="N33" s="51">
        <v>1662</v>
      </c>
      <c r="O33" s="60"/>
      <c r="P33" s="51">
        <v>0</v>
      </c>
    </row>
    <row r="34" spans="1:16" x14ac:dyDescent="0.2">
      <c r="B34" s="17" t="s">
        <v>1072</v>
      </c>
      <c r="C34" s="57"/>
      <c r="D34" s="51">
        <v>1678745</v>
      </c>
      <c r="E34" s="60"/>
      <c r="F34" s="51">
        <v>21000</v>
      </c>
      <c r="G34" s="60"/>
      <c r="H34" s="51">
        <v>0</v>
      </c>
      <c r="I34" s="60"/>
      <c r="J34" s="51">
        <v>-160068</v>
      </c>
      <c r="K34" s="60"/>
      <c r="L34" s="51">
        <v>0</v>
      </c>
      <c r="M34" s="60"/>
      <c r="N34" s="51">
        <v>1539677</v>
      </c>
      <c r="O34" s="60"/>
      <c r="P34" s="51">
        <v>54450</v>
      </c>
    </row>
    <row r="35" spans="1:16" x14ac:dyDescent="0.2">
      <c r="B35" s="17" t="s">
        <v>1074</v>
      </c>
      <c r="C35" s="57"/>
      <c r="D35" s="51">
        <v>113068</v>
      </c>
      <c r="E35" s="60"/>
      <c r="F35" s="51">
        <v>0</v>
      </c>
      <c r="G35" s="60"/>
      <c r="H35" s="51">
        <v>0</v>
      </c>
      <c r="I35" s="60"/>
      <c r="J35" s="51">
        <v>-15919</v>
      </c>
      <c r="K35" s="60"/>
      <c r="L35" s="51">
        <v>0</v>
      </c>
      <c r="M35" s="60"/>
      <c r="N35" s="51">
        <v>97149</v>
      </c>
      <c r="O35" s="60"/>
      <c r="P35" s="51">
        <v>1275</v>
      </c>
    </row>
    <row r="36" spans="1:16" ht="13.5" thickBot="1" x14ac:dyDescent="0.25">
      <c r="B36" s="63" t="s">
        <v>1117</v>
      </c>
      <c r="D36" s="64">
        <v>4219092</v>
      </c>
      <c r="E36" s="65"/>
      <c r="F36" s="64">
        <v>528990</v>
      </c>
      <c r="G36" s="65"/>
      <c r="H36" s="64">
        <v>-1081365</v>
      </c>
      <c r="I36" s="59"/>
      <c r="J36" s="64">
        <v>-194269</v>
      </c>
      <c r="K36" s="59"/>
      <c r="L36" s="64">
        <v>161</v>
      </c>
      <c r="M36" s="59"/>
      <c r="N36" s="64">
        <v>3472609</v>
      </c>
      <c r="O36" s="59"/>
      <c r="P36" s="64">
        <v>100725</v>
      </c>
    </row>
    <row r="37" spans="1:16" ht="13.5" thickTop="1" x14ac:dyDescent="0.2"/>
    <row r="40" spans="1:16" x14ac:dyDescent="0.2">
      <c r="D40" s="2"/>
      <c r="E40" s="2"/>
      <c r="F40" s="2"/>
      <c r="G40" s="2"/>
      <c r="H40" s="2"/>
      <c r="I40" s="2"/>
      <c r="J40" s="2"/>
      <c r="K40" s="2"/>
      <c r="L40" s="2"/>
      <c r="M40" s="2"/>
      <c r="N40" s="2"/>
    </row>
    <row r="41" spans="1:16" ht="25.5" x14ac:dyDescent="0.2">
      <c r="A41" s="117" t="s">
        <v>1294</v>
      </c>
      <c r="B41" s="66" t="s">
        <v>1242</v>
      </c>
      <c r="C41" s="67"/>
      <c r="D41" s="68" t="s">
        <v>1243</v>
      </c>
      <c r="E41" s="69"/>
      <c r="F41" s="68" t="s">
        <v>1091</v>
      </c>
      <c r="G41" s="69"/>
      <c r="H41" s="13" t="s">
        <v>1244</v>
      </c>
      <c r="I41" s="69"/>
      <c r="J41" s="13" t="s">
        <v>1245</v>
      </c>
      <c r="K41" s="69"/>
      <c r="L41" s="68" t="s">
        <v>1246</v>
      </c>
      <c r="M41" s="69"/>
      <c r="N41" s="68" t="s">
        <v>8</v>
      </c>
      <c r="O41" s="1"/>
    </row>
    <row r="42" spans="1:16" ht="25.5" x14ac:dyDescent="0.2">
      <c r="B42" s="17" t="s">
        <v>1247</v>
      </c>
      <c r="C42" s="17"/>
      <c r="D42" s="17" t="s">
        <v>1248</v>
      </c>
      <c r="E42" s="70"/>
      <c r="F42" s="58">
        <v>0</v>
      </c>
      <c r="G42" s="70"/>
      <c r="H42" s="18" t="s">
        <v>1249</v>
      </c>
      <c r="I42" s="71"/>
      <c r="J42" s="18" t="s">
        <v>1250</v>
      </c>
      <c r="K42" s="71"/>
      <c r="L42" s="18" t="s">
        <v>1251</v>
      </c>
      <c r="M42" s="70"/>
      <c r="N42" s="58">
        <v>487316</v>
      </c>
    </row>
    <row r="43" spans="1:16" x14ac:dyDescent="0.2">
      <c r="B43" s="17" t="s">
        <v>1105</v>
      </c>
      <c r="C43" s="17"/>
      <c r="D43" s="17" t="s">
        <v>1252</v>
      </c>
      <c r="E43" s="70"/>
      <c r="F43" s="51">
        <v>26571</v>
      </c>
      <c r="G43" s="70" t="s">
        <v>1254</v>
      </c>
      <c r="H43" s="18" t="s">
        <v>1250</v>
      </c>
      <c r="I43" s="71"/>
      <c r="J43" s="18" t="s">
        <v>1250</v>
      </c>
      <c r="K43" s="71"/>
      <c r="L43" s="18" t="s">
        <v>1253</v>
      </c>
      <c r="M43" s="70"/>
      <c r="N43" s="51">
        <v>20745</v>
      </c>
    </row>
    <row r="44" spans="1:16" ht="13.5" thickBot="1" x14ac:dyDescent="0.25">
      <c r="B44" s="72"/>
      <c r="C44" s="70"/>
      <c r="D44" s="70"/>
      <c r="E44" s="70"/>
      <c r="F44" s="64">
        <v>26571</v>
      </c>
      <c r="G44" s="70"/>
      <c r="H44" s="70"/>
      <c r="I44" s="70"/>
      <c r="J44" s="70"/>
      <c r="K44" s="70"/>
      <c r="L44" s="70"/>
      <c r="M44" s="70"/>
      <c r="N44" s="64">
        <v>508061</v>
      </c>
    </row>
    <row r="45" spans="1:16" ht="13.5" thickTop="1" x14ac:dyDescent="0.2"/>
  </sheetData>
  <conditionalFormatting sqref="B4:P36 B42:N44">
    <cfRule type="expression" dxfId="1" priority="2">
      <formula>MOD(ROW(),2)=0</formula>
    </cfRule>
  </conditionalFormatting>
  <pageMargins left="0.7" right="0.7" top="0.75" bottom="0.75" header="0.3" footer="0.3"/>
  <headerFooter>
    <oddFooter>&amp;C_x000D_&amp;1#&amp;"Trebuchet MS"&amp;10&amp;K000000 Blackstone - Internal</oddFooter>
  </headerFooter>
  <ignoredErrors>
    <ignoredError sqref="A4 A4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BB3929-59B0-4210-9837-16ECC0FF2265}">
  <dimension ref="A1:AF49"/>
  <sheetViews>
    <sheetView showGridLines="0" zoomScaleNormal="100" workbookViewId="0"/>
  </sheetViews>
  <sheetFormatPr defaultColWidth="9.140625" defaultRowHeight="12.75" x14ac:dyDescent="0.2"/>
  <cols>
    <col min="1" max="1" width="9.140625" style="1"/>
    <col min="2" max="2" width="35.42578125" style="1" bestFit="1" customWidth="1"/>
    <col min="3" max="3" width="4.7109375" style="1" customWidth="1"/>
    <col min="4" max="4" width="18.140625" style="1" bestFit="1" customWidth="1"/>
    <col min="5" max="5" width="4.7109375" style="1" customWidth="1"/>
    <col min="6" max="6" width="15.5703125" style="1" bestFit="1" customWidth="1"/>
    <col min="7" max="7" width="4.7109375" style="1" customWidth="1"/>
    <col min="8" max="8" width="13.5703125" style="1" bestFit="1" customWidth="1"/>
    <col min="9" max="9" width="6.7109375" style="1" bestFit="1" customWidth="1"/>
    <col min="10" max="10" width="20.140625" style="1" bestFit="1" customWidth="1"/>
    <col min="11" max="11" width="11.85546875" style="1" bestFit="1" customWidth="1"/>
    <col min="12" max="12" width="4.7109375" style="1" customWidth="1"/>
    <col min="13" max="13" width="15.42578125" style="1" bestFit="1" customWidth="1"/>
    <col min="14" max="14" width="4.7109375" style="1" customWidth="1"/>
    <col min="15" max="15" width="16.85546875" style="1" bestFit="1" customWidth="1"/>
    <col min="16" max="16" width="4.7109375" style="1" customWidth="1"/>
    <col min="17" max="17" width="24.5703125" style="1" bestFit="1" customWidth="1"/>
    <col min="18" max="18" width="4.7109375" style="1" customWidth="1"/>
    <col min="19" max="19" width="42.5703125" style="1" bestFit="1" customWidth="1"/>
    <col min="20" max="16384" width="9.140625" style="1"/>
  </cols>
  <sheetData>
    <row r="1" spans="1:10" x14ac:dyDescent="0.2">
      <c r="A1" s="126" t="s">
        <v>1306</v>
      </c>
    </row>
    <row r="2" spans="1:10" x14ac:dyDescent="0.2">
      <c r="B2" s="76" t="s">
        <v>1118</v>
      </c>
      <c r="C2" s="76"/>
      <c r="D2" s="76"/>
      <c r="E2" s="76"/>
      <c r="F2" s="76"/>
      <c r="G2" s="76"/>
      <c r="H2" s="76"/>
      <c r="I2" s="76"/>
      <c r="J2" s="76"/>
    </row>
    <row r="3" spans="1:10" ht="25.5" x14ac:dyDescent="0.2">
      <c r="B3" s="77" t="s">
        <v>1119</v>
      </c>
      <c r="D3" s="13" t="s">
        <v>1120</v>
      </c>
      <c r="F3" s="13" t="s">
        <v>1121</v>
      </c>
      <c r="H3" s="13" t="s">
        <v>1122</v>
      </c>
      <c r="I3" s="46"/>
      <c r="J3" s="13" t="s">
        <v>1123</v>
      </c>
    </row>
    <row r="4" spans="1:10" x14ac:dyDescent="0.2">
      <c r="B4" s="78" t="s">
        <v>1124</v>
      </c>
      <c r="C4" s="22"/>
      <c r="D4" s="79">
        <v>634125</v>
      </c>
      <c r="E4" s="22"/>
      <c r="F4" s="80">
        <v>866500</v>
      </c>
      <c r="G4" s="22"/>
      <c r="H4" s="81">
        <v>46198</v>
      </c>
      <c r="I4" s="82"/>
      <c r="J4" s="83">
        <v>10945</v>
      </c>
    </row>
    <row r="5" spans="1:10" x14ac:dyDescent="0.2">
      <c r="B5" s="23" t="s">
        <v>1124</v>
      </c>
      <c r="C5" s="84"/>
      <c r="D5" s="85">
        <v>87060</v>
      </c>
      <c r="E5" s="84"/>
      <c r="F5" s="86">
        <v>67820</v>
      </c>
      <c r="G5" s="84"/>
      <c r="H5" s="87">
        <v>46198</v>
      </c>
      <c r="I5" s="84"/>
      <c r="J5" s="88">
        <v>1777</v>
      </c>
    </row>
    <row r="6" spans="1:10" x14ac:dyDescent="0.2">
      <c r="B6" s="23" t="s">
        <v>1125</v>
      </c>
      <c r="C6" s="84"/>
      <c r="D6" s="85">
        <v>86092</v>
      </c>
      <c r="E6" s="84"/>
      <c r="F6" s="89">
        <v>557791</v>
      </c>
      <c r="G6" s="84"/>
      <c r="H6" s="87">
        <v>46190</v>
      </c>
      <c r="I6" s="84"/>
      <c r="J6" s="88">
        <v>-214</v>
      </c>
    </row>
    <row r="7" spans="1:10" x14ac:dyDescent="0.2">
      <c r="B7" s="23" t="s">
        <v>1126</v>
      </c>
      <c r="C7" s="84"/>
      <c r="D7" s="85">
        <v>131077</v>
      </c>
      <c r="E7" s="84"/>
      <c r="F7" s="90">
        <v>110200</v>
      </c>
      <c r="G7" s="84"/>
      <c r="H7" s="87">
        <v>46163</v>
      </c>
      <c r="I7" s="84"/>
      <c r="J7" s="88">
        <v>3875</v>
      </c>
    </row>
    <row r="8" spans="1:10" x14ac:dyDescent="0.2">
      <c r="B8" s="23" t="s">
        <v>1124</v>
      </c>
      <c r="C8" s="84"/>
      <c r="D8" s="85">
        <v>1223150</v>
      </c>
      <c r="E8" s="84"/>
      <c r="F8" s="90">
        <v>1050500</v>
      </c>
      <c r="G8" s="84"/>
      <c r="H8" s="87">
        <v>46198</v>
      </c>
      <c r="I8" s="84"/>
      <c r="J8" s="88">
        <v>8748</v>
      </c>
    </row>
    <row r="9" spans="1:10" x14ac:dyDescent="0.2">
      <c r="B9" s="23" t="s">
        <v>1126</v>
      </c>
      <c r="C9" s="84"/>
      <c r="D9" s="85">
        <v>82547</v>
      </c>
      <c r="E9" s="84"/>
      <c r="F9" s="91">
        <v>60900</v>
      </c>
      <c r="G9" s="84"/>
      <c r="H9" s="87">
        <v>46163</v>
      </c>
      <c r="I9" s="84"/>
      <c r="J9" s="88">
        <v>2262</v>
      </c>
    </row>
    <row r="10" spans="1:10" x14ac:dyDescent="0.2">
      <c r="B10" s="23" t="s">
        <v>1126</v>
      </c>
      <c r="C10" s="84"/>
      <c r="D10" s="85">
        <v>33896</v>
      </c>
      <c r="E10" s="84"/>
      <c r="F10" s="91">
        <v>25000</v>
      </c>
      <c r="G10" s="84"/>
      <c r="H10" s="87">
        <v>46163</v>
      </c>
      <c r="I10" s="84"/>
      <c r="J10" s="88">
        <v>938</v>
      </c>
    </row>
    <row r="11" spans="1:10" x14ac:dyDescent="0.2">
      <c r="B11" s="23" t="s">
        <v>1124</v>
      </c>
      <c r="C11" s="84"/>
      <c r="D11" s="85">
        <v>494308</v>
      </c>
      <c r="E11" s="84"/>
      <c r="F11" s="91">
        <v>368790</v>
      </c>
      <c r="G11" s="84"/>
      <c r="H11" s="87">
        <v>46198</v>
      </c>
      <c r="I11" s="84"/>
      <c r="J11" s="88">
        <v>8222</v>
      </c>
    </row>
    <row r="12" spans="1:10" x14ac:dyDescent="0.2">
      <c r="B12" s="23" t="s">
        <v>1125</v>
      </c>
      <c r="C12" s="84"/>
      <c r="D12" s="85">
        <v>57950</v>
      </c>
      <c r="E12" s="84"/>
      <c r="F12" s="92">
        <v>562273</v>
      </c>
      <c r="G12" s="84"/>
      <c r="H12" s="87">
        <v>46190</v>
      </c>
      <c r="I12" s="84"/>
      <c r="J12" s="88">
        <v>298</v>
      </c>
    </row>
    <row r="13" spans="1:10" x14ac:dyDescent="0.2">
      <c r="B13" s="23" t="s">
        <v>1126</v>
      </c>
      <c r="C13" s="84"/>
      <c r="D13" s="85">
        <v>1047</v>
      </c>
      <c r="E13" s="84"/>
      <c r="F13" s="92">
        <v>10000</v>
      </c>
      <c r="G13" s="84"/>
      <c r="H13" s="87">
        <v>46163</v>
      </c>
      <c r="I13" s="84"/>
      <c r="J13" s="88">
        <v>22</v>
      </c>
    </row>
    <row r="14" spans="1:10" x14ac:dyDescent="0.2">
      <c r="B14" s="23" t="s">
        <v>1125</v>
      </c>
      <c r="C14" s="84"/>
      <c r="D14" s="85">
        <v>22991</v>
      </c>
      <c r="E14" s="84"/>
      <c r="F14" s="93">
        <v>39280</v>
      </c>
      <c r="G14" s="84"/>
      <c r="H14" s="87">
        <v>46190</v>
      </c>
      <c r="I14" s="84"/>
      <c r="J14" s="88">
        <v>508</v>
      </c>
    </row>
    <row r="15" spans="1:10" x14ac:dyDescent="0.2">
      <c r="B15" s="23" t="s">
        <v>1125</v>
      </c>
      <c r="C15" s="84"/>
      <c r="D15" s="85">
        <v>178924</v>
      </c>
      <c r="E15" s="84"/>
      <c r="F15" s="94">
        <v>1668034</v>
      </c>
      <c r="G15" s="84"/>
      <c r="H15" s="87">
        <v>46190</v>
      </c>
      <c r="I15" s="84"/>
      <c r="J15" s="88">
        <v>3340</v>
      </c>
    </row>
    <row r="16" spans="1:10" ht="13.5" thickBot="1" x14ac:dyDescent="0.25">
      <c r="B16" s="7" t="s">
        <v>1127</v>
      </c>
      <c r="C16" s="84"/>
      <c r="D16" s="95"/>
      <c r="E16" s="84"/>
      <c r="F16" s="95"/>
      <c r="G16" s="84"/>
      <c r="H16" s="96"/>
      <c r="I16" s="84"/>
      <c r="J16" s="97">
        <v>40721</v>
      </c>
    </row>
    <row r="17" spans="1:20" ht="13.5" thickTop="1" x14ac:dyDescent="0.2">
      <c r="B17" s="98"/>
      <c r="D17" s="99"/>
      <c r="F17" s="99"/>
      <c r="H17" s="100"/>
      <c r="J17" s="101"/>
    </row>
    <row r="18" spans="1:20" x14ac:dyDescent="0.2">
      <c r="A18" s="46"/>
      <c r="B18" s="130" t="s">
        <v>1128</v>
      </c>
      <c r="C18" s="130"/>
      <c r="D18" s="130"/>
      <c r="E18" s="130"/>
      <c r="F18" s="130"/>
      <c r="G18" s="130"/>
      <c r="H18" s="130"/>
      <c r="I18" s="130"/>
      <c r="J18" s="130"/>
      <c r="K18" s="130"/>
      <c r="L18" s="130"/>
      <c r="M18" s="130"/>
      <c r="N18" s="130"/>
      <c r="O18" s="130"/>
      <c r="P18" s="130"/>
      <c r="Q18" s="130"/>
      <c r="R18" s="130"/>
      <c r="S18" s="130"/>
      <c r="T18" s="46"/>
    </row>
    <row r="19" spans="1:20" s="67" customFormat="1" x14ac:dyDescent="0.2">
      <c r="B19" s="45" t="s">
        <v>1119</v>
      </c>
      <c r="C19" s="46"/>
      <c r="D19" s="77" t="s">
        <v>1129</v>
      </c>
      <c r="E19" s="22"/>
      <c r="F19" s="77" t="s">
        <v>1130</v>
      </c>
      <c r="G19" s="22"/>
      <c r="H19" s="131" t="s">
        <v>1131</v>
      </c>
      <c r="I19" s="131"/>
      <c r="J19" s="46"/>
      <c r="K19" s="102" t="s">
        <v>5</v>
      </c>
      <c r="L19" s="43"/>
      <c r="M19" s="103" t="s">
        <v>1132</v>
      </c>
      <c r="N19" s="46"/>
      <c r="O19" s="103" t="s">
        <v>1133</v>
      </c>
      <c r="P19" s="46"/>
      <c r="Q19" s="103" t="s">
        <v>1134</v>
      </c>
      <c r="R19" s="46"/>
      <c r="S19" s="104" t="s">
        <v>1255</v>
      </c>
      <c r="T19" s="22"/>
    </row>
    <row r="20" spans="1:20" s="54" customFormat="1" ht="15.75" x14ac:dyDescent="0.2">
      <c r="B20" s="17" t="s">
        <v>1296</v>
      </c>
      <c r="D20" s="18" t="s">
        <v>1135</v>
      </c>
      <c r="F20" s="105">
        <v>2.63E-2</v>
      </c>
      <c r="H20" s="18" t="s">
        <v>15</v>
      </c>
      <c r="I20" s="105">
        <v>2.6000000000000003E-3</v>
      </c>
      <c r="J20" s="4"/>
      <c r="K20" s="106">
        <v>46371</v>
      </c>
      <c r="L20" s="49"/>
      <c r="M20" s="107">
        <v>625000</v>
      </c>
      <c r="N20" s="49"/>
      <c r="O20" s="107">
        <v>-6027</v>
      </c>
      <c r="P20" s="49"/>
      <c r="Q20" s="107">
        <v>0</v>
      </c>
      <c r="R20" s="49"/>
      <c r="S20" s="58">
        <v>456</v>
      </c>
    </row>
    <row r="21" spans="1:20" s="54" customFormat="1" ht="15.75" x14ac:dyDescent="0.2">
      <c r="B21" s="17" t="s">
        <v>1297</v>
      </c>
      <c r="D21" s="18" t="s">
        <v>1135</v>
      </c>
      <c r="F21" s="105">
        <v>2.63E-2</v>
      </c>
      <c r="H21" s="18" t="s">
        <v>15</v>
      </c>
      <c r="I21" s="105">
        <v>2.6000000000000003E-3</v>
      </c>
      <c r="J21" s="4"/>
      <c r="K21" s="106">
        <v>46371</v>
      </c>
      <c r="L21" s="49"/>
      <c r="M21" s="108">
        <v>625000</v>
      </c>
      <c r="N21" s="49"/>
      <c r="O21" s="108">
        <v>-5969</v>
      </c>
      <c r="P21" s="49"/>
      <c r="Q21" s="108">
        <v>0</v>
      </c>
      <c r="R21" s="49"/>
      <c r="S21" s="51">
        <v>437</v>
      </c>
    </row>
    <row r="22" spans="1:20" s="54" customFormat="1" ht="15.75" x14ac:dyDescent="0.2">
      <c r="B22" s="17" t="s">
        <v>1297</v>
      </c>
      <c r="D22" s="18" t="s">
        <v>1136</v>
      </c>
      <c r="F22" s="105">
        <v>4.87E-2</v>
      </c>
      <c r="H22" s="18" t="s">
        <v>1137</v>
      </c>
      <c r="I22" s="105">
        <v>2.7799999999999998E-2</v>
      </c>
      <c r="J22" s="4"/>
      <c r="K22" s="106">
        <v>46126</v>
      </c>
      <c r="L22" s="49"/>
      <c r="M22" s="109">
        <v>250000</v>
      </c>
      <c r="N22" s="49"/>
      <c r="O22" s="108">
        <v>-218</v>
      </c>
      <c r="P22" s="49"/>
      <c r="Q22" s="108">
        <v>0</v>
      </c>
      <c r="R22" s="49"/>
      <c r="S22" s="51">
        <v>1370</v>
      </c>
    </row>
    <row r="23" spans="1:20" s="54" customFormat="1" ht="15.75" x14ac:dyDescent="0.2">
      <c r="B23" s="17" t="s">
        <v>1298</v>
      </c>
      <c r="D23" s="18" t="s">
        <v>1139</v>
      </c>
      <c r="F23" s="105">
        <v>5.6100000000000004E-2</v>
      </c>
      <c r="H23" s="18" t="s">
        <v>15</v>
      </c>
      <c r="I23" s="105">
        <v>2.7900000000000001E-2</v>
      </c>
      <c r="J23" s="4"/>
      <c r="K23" s="106">
        <v>46510</v>
      </c>
      <c r="L23" s="49"/>
      <c r="M23" s="108">
        <v>625000</v>
      </c>
      <c r="N23" s="49"/>
      <c r="O23" s="108">
        <v>-6222</v>
      </c>
      <c r="P23" s="49"/>
      <c r="Q23" s="108">
        <v>0</v>
      </c>
      <c r="R23" s="49"/>
      <c r="S23" s="51">
        <v>-1374</v>
      </c>
    </row>
    <row r="24" spans="1:20" s="54" customFormat="1" x14ac:dyDescent="0.2">
      <c r="B24" s="17" t="s">
        <v>1125</v>
      </c>
      <c r="D24" s="18" t="s">
        <v>1140</v>
      </c>
      <c r="F24" s="105">
        <v>7.4900000000000008E-2</v>
      </c>
      <c r="H24" s="18" t="s">
        <v>15</v>
      </c>
      <c r="I24" s="105">
        <v>3.7200000000000004E-2</v>
      </c>
      <c r="J24" s="4"/>
      <c r="K24" s="106">
        <v>46671</v>
      </c>
      <c r="L24" s="49"/>
      <c r="M24" s="108">
        <v>350000</v>
      </c>
      <c r="N24" s="49"/>
      <c r="O24" s="108">
        <v>-70</v>
      </c>
      <c r="P24" s="49"/>
      <c r="Q24" s="108">
        <v>0</v>
      </c>
      <c r="R24" s="49"/>
      <c r="S24" s="51">
        <v>-2112</v>
      </c>
    </row>
    <row r="25" spans="1:20" s="54" customFormat="1" x14ac:dyDescent="0.2">
      <c r="B25" s="17" t="s">
        <v>1138</v>
      </c>
      <c r="D25" s="18" t="s">
        <v>1141</v>
      </c>
      <c r="F25" s="105">
        <v>7.2999999999999995E-2</v>
      </c>
      <c r="H25" s="18" t="s">
        <v>15</v>
      </c>
      <c r="I25" s="105">
        <v>3.0600000000000002E-2</v>
      </c>
      <c r="J25" s="4"/>
      <c r="K25" s="106">
        <v>47084</v>
      </c>
      <c r="L25" s="49"/>
      <c r="M25" s="108">
        <v>500000</v>
      </c>
      <c r="N25" s="49"/>
      <c r="O25" s="108">
        <v>6997</v>
      </c>
      <c r="P25" s="49"/>
      <c r="Q25" s="108">
        <v>0</v>
      </c>
      <c r="R25" s="49"/>
      <c r="S25" s="51">
        <v>-4141</v>
      </c>
    </row>
    <row r="26" spans="1:20" s="54" customFormat="1" ht="15.75" x14ac:dyDescent="0.2">
      <c r="B26" s="17" t="s">
        <v>1296</v>
      </c>
      <c r="D26" s="18" t="s">
        <v>1142</v>
      </c>
      <c r="F26" s="105">
        <v>6.25E-2</v>
      </c>
      <c r="H26" s="18" t="s">
        <v>15</v>
      </c>
      <c r="I26" s="105">
        <v>2.46E-2</v>
      </c>
      <c r="J26" s="4"/>
      <c r="K26" s="106">
        <v>47873</v>
      </c>
      <c r="L26" s="49"/>
      <c r="M26" s="108">
        <v>250000</v>
      </c>
      <c r="N26" s="49"/>
      <c r="O26" s="108">
        <v>1096</v>
      </c>
      <c r="P26" s="49"/>
      <c r="Q26" s="108">
        <v>0</v>
      </c>
      <c r="R26" s="49"/>
      <c r="S26" s="51">
        <v>-1788</v>
      </c>
    </row>
    <row r="27" spans="1:20" s="54" customFormat="1" x14ac:dyDescent="0.2">
      <c r="B27" s="17" t="s">
        <v>1143</v>
      </c>
      <c r="D27" s="18" t="s">
        <v>1142</v>
      </c>
      <c r="F27" s="105">
        <v>6.25E-2</v>
      </c>
      <c r="H27" s="18" t="s">
        <v>15</v>
      </c>
      <c r="I27" s="105">
        <v>2.4700000000000003E-2</v>
      </c>
      <c r="J27" s="4"/>
      <c r="K27" s="106">
        <v>47873</v>
      </c>
      <c r="L27" s="49"/>
      <c r="M27" s="108">
        <v>250000</v>
      </c>
      <c r="N27" s="49"/>
      <c r="O27" s="108">
        <v>1001</v>
      </c>
      <c r="P27" s="49"/>
      <c r="Q27" s="108">
        <v>0</v>
      </c>
      <c r="R27" s="49"/>
      <c r="S27" s="51">
        <v>-1783</v>
      </c>
    </row>
    <row r="28" spans="1:20" s="54" customFormat="1" ht="15.75" x14ac:dyDescent="0.2">
      <c r="B28" s="17" t="s">
        <v>1297</v>
      </c>
      <c r="D28" s="18" t="s">
        <v>1144</v>
      </c>
      <c r="F28" s="105">
        <v>5.9500000000000004E-2</v>
      </c>
      <c r="H28" s="18" t="s">
        <v>15</v>
      </c>
      <c r="I28" s="105">
        <v>1.7399999999999999E-2</v>
      </c>
      <c r="J28" s="4"/>
      <c r="K28" s="106">
        <v>47315</v>
      </c>
      <c r="L28" s="49"/>
      <c r="M28" s="108">
        <v>500000</v>
      </c>
      <c r="N28" s="49"/>
      <c r="O28" s="108">
        <v>8960</v>
      </c>
      <c r="P28" s="49"/>
      <c r="Q28" s="108">
        <v>0</v>
      </c>
      <c r="R28" s="49"/>
      <c r="S28" s="51">
        <v>-4221</v>
      </c>
    </row>
    <row r="29" spans="1:20" s="54" customFormat="1" x14ac:dyDescent="0.2">
      <c r="B29" s="17" t="s">
        <v>1143</v>
      </c>
      <c r="D29" s="18" t="s">
        <v>1145</v>
      </c>
      <c r="F29" s="105">
        <v>4.9500000000000002E-2</v>
      </c>
      <c r="H29" s="18" t="s">
        <v>15</v>
      </c>
      <c r="I29" s="105">
        <v>1.6899999999999998E-2</v>
      </c>
      <c r="J29" s="4"/>
      <c r="K29" s="106">
        <v>46656</v>
      </c>
      <c r="L29" s="49"/>
      <c r="M29" s="108">
        <v>400000</v>
      </c>
      <c r="N29" s="49"/>
      <c r="O29" s="108">
        <v>-2812</v>
      </c>
      <c r="P29" s="49"/>
      <c r="Q29" s="108">
        <v>0</v>
      </c>
      <c r="R29" s="49"/>
      <c r="S29" s="51">
        <v>-1914</v>
      </c>
    </row>
    <row r="30" spans="1:20" s="54" customFormat="1" x14ac:dyDescent="0.2">
      <c r="B30" s="17" t="s">
        <v>1138</v>
      </c>
      <c r="D30" s="18" t="s">
        <v>1146</v>
      </c>
      <c r="F30" s="105">
        <v>5.2499999999999998E-2</v>
      </c>
      <c r="H30" s="18" t="s">
        <v>15</v>
      </c>
      <c r="I30" s="105">
        <v>2.01E-2</v>
      </c>
      <c r="J30" s="4"/>
      <c r="K30" s="106">
        <v>47574</v>
      </c>
      <c r="L30" s="49"/>
      <c r="M30" s="108">
        <v>400000</v>
      </c>
      <c r="N30" s="49"/>
      <c r="O30" s="108">
        <v>-5953</v>
      </c>
      <c r="P30" s="49"/>
      <c r="Q30" s="108">
        <v>0</v>
      </c>
      <c r="R30" s="49"/>
      <c r="S30" s="51">
        <v>-2349</v>
      </c>
    </row>
    <row r="31" spans="1:20" s="54" customFormat="1" ht="15.75" x14ac:dyDescent="0.2">
      <c r="B31" s="17" t="s">
        <v>1299</v>
      </c>
      <c r="D31" s="18" t="s">
        <v>1147</v>
      </c>
      <c r="F31" s="105">
        <v>5.5999999999999994E-2</v>
      </c>
      <c r="H31" s="18" t="s">
        <v>15</v>
      </c>
      <c r="I31" s="105">
        <v>1.6399999999999998E-2</v>
      </c>
      <c r="J31" s="4"/>
      <c r="K31" s="106">
        <v>47444</v>
      </c>
      <c r="L31" s="49"/>
      <c r="M31" s="108">
        <v>400000</v>
      </c>
      <c r="N31" s="49"/>
      <c r="O31" s="108">
        <v>4381</v>
      </c>
      <c r="P31" s="49"/>
      <c r="Q31" s="108">
        <v>0</v>
      </c>
      <c r="R31" s="49"/>
      <c r="S31" s="51">
        <v>-3156</v>
      </c>
    </row>
    <row r="32" spans="1:20" s="54" customFormat="1" ht="15.75" x14ac:dyDescent="0.2">
      <c r="B32" s="17" t="s">
        <v>1297</v>
      </c>
      <c r="D32" s="18" t="s">
        <v>1148</v>
      </c>
      <c r="F32" s="105">
        <v>0.06</v>
      </c>
      <c r="H32" s="18" t="s">
        <v>15</v>
      </c>
      <c r="I32" s="105">
        <v>2.0400000000000001E-2</v>
      </c>
      <c r="J32" s="4"/>
      <c r="K32" s="106">
        <v>49270</v>
      </c>
      <c r="L32" s="49"/>
      <c r="M32" s="108">
        <v>600000</v>
      </c>
      <c r="N32" s="49"/>
      <c r="O32" s="108">
        <v>4438</v>
      </c>
      <c r="P32" s="49"/>
      <c r="Q32" s="108">
        <v>0</v>
      </c>
      <c r="R32" s="49"/>
      <c r="S32" s="51">
        <v>-3477</v>
      </c>
    </row>
    <row r="33" spans="2:32" s="54" customFormat="1" x14ac:dyDescent="0.2">
      <c r="B33" s="17" t="s">
        <v>1149</v>
      </c>
      <c r="D33" s="18" t="s">
        <v>1148</v>
      </c>
      <c r="F33" s="105">
        <v>0.06</v>
      </c>
      <c r="H33" s="18" t="s">
        <v>15</v>
      </c>
      <c r="I33" s="105">
        <v>2.2599999999999999E-2</v>
      </c>
      <c r="J33" s="4"/>
      <c r="K33" s="106">
        <v>49270</v>
      </c>
      <c r="L33" s="49"/>
      <c r="M33" s="108">
        <v>200000</v>
      </c>
      <c r="N33" s="49"/>
      <c r="O33" s="108">
        <v>-1743</v>
      </c>
      <c r="P33" s="49"/>
      <c r="Q33" s="108">
        <v>0</v>
      </c>
      <c r="R33" s="49"/>
      <c r="S33" s="51">
        <v>-1001</v>
      </c>
    </row>
    <row r="34" spans="2:32" s="54" customFormat="1" ht="15.75" x14ac:dyDescent="0.2">
      <c r="B34" s="17" t="s">
        <v>1297</v>
      </c>
      <c r="D34" s="18" t="s">
        <v>1150</v>
      </c>
      <c r="F34" s="105">
        <v>0.06</v>
      </c>
      <c r="H34" s="18" t="s">
        <v>15</v>
      </c>
      <c r="I34" s="105">
        <v>1.83E-2</v>
      </c>
      <c r="J34" s="4"/>
      <c r="K34" s="106">
        <v>48242</v>
      </c>
      <c r="L34" s="49"/>
      <c r="M34" s="108">
        <v>500000</v>
      </c>
      <c r="N34" s="49"/>
      <c r="O34" s="108">
        <v>11717</v>
      </c>
      <c r="P34" s="49"/>
      <c r="Q34" s="108">
        <v>0</v>
      </c>
      <c r="R34" s="49"/>
      <c r="S34" s="51">
        <v>-3939</v>
      </c>
    </row>
    <row r="35" spans="2:32" s="54" customFormat="1" ht="15.75" x14ac:dyDescent="0.2">
      <c r="B35" s="17" t="s">
        <v>1296</v>
      </c>
      <c r="D35" s="18" t="s">
        <v>1150</v>
      </c>
      <c r="F35" s="105">
        <v>0.06</v>
      </c>
      <c r="H35" s="18" t="s">
        <v>15</v>
      </c>
      <c r="I35" s="105">
        <v>1.83E-2</v>
      </c>
      <c r="J35" s="4"/>
      <c r="K35" s="106">
        <v>48242</v>
      </c>
      <c r="L35" s="49"/>
      <c r="M35" s="108">
        <v>500000</v>
      </c>
      <c r="N35" s="49"/>
      <c r="O35" s="108">
        <v>11578</v>
      </c>
      <c r="P35" s="49"/>
      <c r="Q35" s="108">
        <v>0</v>
      </c>
      <c r="R35" s="49"/>
      <c r="S35" s="51">
        <v>-3933</v>
      </c>
    </row>
    <row r="36" spans="2:32" s="54" customFormat="1" x14ac:dyDescent="0.2">
      <c r="B36" s="17" t="s">
        <v>1149</v>
      </c>
      <c r="D36" s="18" t="s">
        <v>1141</v>
      </c>
      <c r="F36" s="105">
        <v>7.2999999999999995E-2</v>
      </c>
      <c r="H36" s="18" t="s">
        <v>15</v>
      </c>
      <c r="I36" s="105">
        <v>3.2000000000000001E-2</v>
      </c>
      <c r="J36" s="4"/>
      <c r="K36" s="106">
        <v>47084</v>
      </c>
      <c r="L36" s="49"/>
      <c r="M36" s="108">
        <v>150000</v>
      </c>
      <c r="N36" s="49"/>
      <c r="O36" s="108">
        <v>1614</v>
      </c>
      <c r="P36" s="49"/>
      <c r="Q36" s="108">
        <v>0</v>
      </c>
      <c r="R36" s="49"/>
      <c r="S36" s="51">
        <v>-1191</v>
      </c>
    </row>
    <row r="37" spans="2:32" s="54" customFormat="1" ht="25.5" x14ac:dyDescent="0.2">
      <c r="B37" s="17" t="s">
        <v>1296</v>
      </c>
      <c r="D37" s="18" t="s">
        <v>1151</v>
      </c>
      <c r="F37" s="105">
        <v>5.5400000000000005E-2</v>
      </c>
      <c r="H37" s="18" t="s">
        <v>15</v>
      </c>
      <c r="I37" s="105">
        <v>1.67E-2</v>
      </c>
      <c r="J37" s="4"/>
      <c r="K37" s="106">
        <v>47932</v>
      </c>
      <c r="L37" s="49"/>
      <c r="M37" s="108">
        <v>500000</v>
      </c>
      <c r="N37" s="49"/>
      <c r="O37" s="108">
        <v>4607</v>
      </c>
      <c r="P37" s="49"/>
      <c r="Q37" s="108">
        <v>0</v>
      </c>
      <c r="R37" s="49"/>
      <c r="S37" s="51">
        <v>-3593</v>
      </c>
    </row>
    <row r="38" spans="2:32" s="54" customFormat="1" ht="15.75" x14ac:dyDescent="0.2">
      <c r="B38" s="17" t="s">
        <v>1297</v>
      </c>
      <c r="D38" s="18" t="s">
        <v>1152</v>
      </c>
      <c r="F38" s="105">
        <v>5.79E-2</v>
      </c>
      <c r="H38" s="18" t="s">
        <v>15</v>
      </c>
      <c r="I38" s="105">
        <v>1.89E-2</v>
      </c>
      <c r="J38" s="4"/>
      <c r="K38" s="106">
        <v>48663</v>
      </c>
      <c r="L38" s="49"/>
      <c r="M38" s="108">
        <v>500000</v>
      </c>
      <c r="N38" s="49"/>
      <c r="O38" s="108">
        <v>4025</v>
      </c>
      <c r="P38" s="49"/>
      <c r="Q38" s="108">
        <v>0</v>
      </c>
      <c r="R38" s="49"/>
      <c r="S38" s="51">
        <v>-3305</v>
      </c>
    </row>
    <row r="39" spans="2:32" s="54" customFormat="1" ht="15.75" x14ac:dyDescent="0.2">
      <c r="B39" s="17" t="s">
        <v>1299</v>
      </c>
      <c r="D39" s="18" t="s">
        <v>1153</v>
      </c>
      <c r="F39" s="105">
        <v>5.0499999999999996E-2</v>
      </c>
      <c r="H39" s="18" t="s">
        <v>15</v>
      </c>
      <c r="I39" s="105">
        <v>1.6799999999999999E-2</v>
      </c>
      <c r="J39" s="4"/>
      <c r="K39" s="106">
        <v>47736</v>
      </c>
      <c r="L39" s="49"/>
      <c r="M39" s="108">
        <v>250000</v>
      </c>
      <c r="N39" s="49"/>
      <c r="O39" s="108">
        <v>-2965</v>
      </c>
      <c r="P39" s="49"/>
      <c r="Q39" s="108">
        <v>0</v>
      </c>
      <c r="R39" s="49"/>
      <c r="S39" s="51">
        <v>-1526</v>
      </c>
      <c r="T39" s="47"/>
      <c r="AE39" s="47"/>
      <c r="AF39" s="47"/>
    </row>
    <row r="40" spans="2:32" s="54" customFormat="1" ht="15.75" x14ac:dyDescent="0.2">
      <c r="B40" s="17" t="s">
        <v>1300</v>
      </c>
      <c r="D40" s="18" t="s">
        <v>1153</v>
      </c>
      <c r="F40" s="105">
        <v>5.0499999999999996E-2</v>
      </c>
      <c r="H40" s="18" t="s">
        <v>15</v>
      </c>
      <c r="I40" s="105">
        <v>1.6799999999999999E-2</v>
      </c>
      <c r="J40" s="4"/>
      <c r="K40" s="106">
        <v>47736</v>
      </c>
      <c r="L40" s="49"/>
      <c r="M40" s="108">
        <v>250000</v>
      </c>
      <c r="N40" s="49"/>
      <c r="O40" s="108">
        <v>-3001</v>
      </c>
      <c r="P40" s="49"/>
      <c r="Q40" s="108">
        <v>0</v>
      </c>
      <c r="R40" s="49"/>
      <c r="S40" s="51">
        <v>-1524</v>
      </c>
      <c r="T40" s="47"/>
      <c r="AE40" s="47"/>
      <c r="AF40" s="47"/>
    </row>
    <row r="41" spans="2:32" s="54" customFormat="1" ht="15.75" x14ac:dyDescent="0.2">
      <c r="B41" s="17" t="s">
        <v>1297</v>
      </c>
      <c r="D41" s="18" t="s">
        <v>1144</v>
      </c>
      <c r="F41" s="105">
        <v>5.9500000000000004E-2</v>
      </c>
      <c r="H41" s="18" t="s">
        <v>15</v>
      </c>
      <c r="I41" s="105">
        <v>2.4400000000000002E-2</v>
      </c>
      <c r="J41" s="4"/>
      <c r="K41" s="106">
        <v>47315</v>
      </c>
      <c r="L41" s="49"/>
      <c r="M41" s="108">
        <v>400000</v>
      </c>
      <c r="N41" s="49"/>
      <c r="O41" s="108">
        <v>-1545</v>
      </c>
      <c r="P41" s="49"/>
      <c r="Q41" s="108">
        <v>0</v>
      </c>
      <c r="R41" s="49"/>
      <c r="S41" s="51">
        <v>-2717</v>
      </c>
      <c r="T41" s="47"/>
      <c r="AE41" s="47"/>
      <c r="AF41" s="47"/>
    </row>
    <row r="42" spans="2:32" s="54" customFormat="1" x14ac:dyDescent="0.2">
      <c r="B42" s="17" t="s">
        <v>1149</v>
      </c>
      <c r="D42" s="18" t="s">
        <v>1142</v>
      </c>
      <c r="F42" s="105">
        <v>6.25E-2</v>
      </c>
      <c r="H42" s="18" t="s">
        <v>15</v>
      </c>
      <c r="I42" s="105">
        <v>2.7000000000000003E-2</v>
      </c>
      <c r="J42" s="4"/>
      <c r="K42" s="106">
        <v>47873</v>
      </c>
      <c r="L42" s="49"/>
      <c r="M42" s="108">
        <v>100000</v>
      </c>
      <c r="N42" s="49"/>
      <c r="O42" s="108">
        <v>-596</v>
      </c>
      <c r="P42" s="49"/>
      <c r="Q42" s="108">
        <v>0</v>
      </c>
      <c r="R42" s="49"/>
      <c r="S42" s="51">
        <v>-660</v>
      </c>
    </row>
    <row r="43" spans="2:32" s="54" customFormat="1" ht="25.5" x14ac:dyDescent="0.2">
      <c r="B43" s="17" t="s">
        <v>1297</v>
      </c>
      <c r="D43" s="18" t="s">
        <v>1154</v>
      </c>
      <c r="F43" s="105">
        <v>5.9400000000000008E-2</v>
      </c>
      <c r="H43" s="18" t="s">
        <v>15</v>
      </c>
      <c r="I43" s="105">
        <v>2.4100000000000003E-2</v>
      </c>
      <c r="J43" s="4"/>
      <c r="K43" s="106">
        <v>48221</v>
      </c>
      <c r="L43" s="49"/>
      <c r="M43" s="108">
        <v>210000</v>
      </c>
      <c r="N43" s="49"/>
      <c r="O43" s="108">
        <v>-2044</v>
      </c>
      <c r="P43" s="49"/>
      <c r="Q43" s="108">
        <v>0</v>
      </c>
      <c r="R43" s="49"/>
      <c r="S43" s="51">
        <v>-1404</v>
      </c>
    </row>
    <row r="44" spans="2:32" s="54" customFormat="1" ht="25.5" x14ac:dyDescent="0.2">
      <c r="B44" s="17" t="s">
        <v>1300</v>
      </c>
      <c r="D44" s="18" t="s">
        <v>1155</v>
      </c>
      <c r="F44" s="105">
        <v>5.3499999999999999E-2</v>
      </c>
      <c r="H44" s="18" t="s">
        <v>15</v>
      </c>
      <c r="I44" s="105">
        <v>1.8600000000000002E-2</v>
      </c>
      <c r="J44" s="4"/>
      <c r="K44" s="106">
        <v>47919</v>
      </c>
      <c r="L44" s="49"/>
      <c r="M44" s="108">
        <v>350000</v>
      </c>
      <c r="N44" s="49"/>
      <c r="O44" s="108">
        <v>-2806</v>
      </c>
      <c r="P44" s="49"/>
      <c r="Q44" s="108">
        <v>0</v>
      </c>
      <c r="R44" s="49"/>
      <c r="S44" s="51">
        <v>-2806</v>
      </c>
    </row>
    <row r="45" spans="2:32" s="54" customFormat="1" ht="25.5" x14ac:dyDescent="0.2">
      <c r="B45" s="17" t="s">
        <v>1298</v>
      </c>
      <c r="D45" s="18" t="s">
        <v>1155</v>
      </c>
      <c r="F45" s="105">
        <v>5.3499999999999999E-2</v>
      </c>
      <c r="H45" s="18" t="s">
        <v>15</v>
      </c>
      <c r="I45" s="105">
        <v>1.8600000000000002E-2</v>
      </c>
      <c r="J45" s="4"/>
      <c r="K45" s="106">
        <v>47919</v>
      </c>
      <c r="L45" s="49"/>
      <c r="M45" s="108">
        <v>350000</v>
      </c>
      <c r="N45" s="49"/>
      <c r="O45" s="108">
        <v>-2774</v>
      </c>
      <c r="P45" s="49"/>
      <c r="Q45" s="108">
        <v>0</v>
      </c>
      <c r="R45" s="49"/>
      <c r="S45" s="51">
        <v>-2774</v>
      </c>
    </row>
    <row r="46" spans="2:32" s="54" customFormat="1" ht="13.5" thickBot="1" x14ac:dyDescent="0.25">
      <c r="B46" s="63" t="s">
        <v>1156</v>
      </c>
      <c r="D46" s="18"/>
      <c r="F46" s="105"/>
      <c r="H46" s="18"/>
      <c r="I46" s="105"/>
      <c r="J46" s="4"/>
      <c r="K46" s="110"/>
      <c r="L46" s="49"/>
      <c r="M46" s="108"/>
      <c r="N46" s="49"/>
      <c r="O46" s="111">
        <v>15669</v>
      </c>
      <c r="P46" s="49"/>
      <c r="Q46" s="111">
        <v>0</v>
      </c>
      <c r="R46" s="49"/>
      <c r="S46" s="112">
        <v>-54425</v>
      </c>
    </row>
    <row r="47" spans="2:32" ht="13.5" thickTop="1" x14ac:dyDescent="0.2">
      <c r="B47" s="113"/>
      <c r="C47"/>
      <c r="D47" s="113"/>
      <c r="E47"/>
      <c r="F47" s="113"/>
      <c r="G47"/>
      <c r="H47" s="113"/>
      <c r="I47" s="113"/>
      <c r="J47"/>
      <c r="K47" s="113"/>
      <c r="L47"/>
      <c r="M47" s="113"/>
      <c r="N47"/>
      <c r="O47" s="113"/>
      <c r="P47"/>
      <c r="Q47" s="113"/>
      <c r="R47"/>
      <c r="S47" s="113"/>
    </row>
    <row r="48" spans="2:32" ht="15.75" x14ac:dyDescent="0.2">
      <c r="B48" s="114" t="s">
        <v>1256</v>
      </c>
      <c r="C48" s="54" t="s">
        <v>1259</v>
      </c>
      <c r="D48"/>
      <c r="E48"/>
      <c r="F48"/>
      <c r="G48"/>
      <c r="H48"/>
      <c r="I48"/>
      <c r="J48"/>
      <c r="K48"/>
      <c r="L48"/>
      <c r="M48"/>
      <c r="N48"/>
      <c r="O48"/>
      <c r="P48"/>
      <c r="Q48"/>
      <c r="R48"/>
      <c r="S48"/>
    </row>
    <row r="49" spans="2:3" ht="15.75" x14ac:dyDescent="0.2">
      <c r="B49" s="114" t="s">
        <v>1257</v>
      </c>
      <c r="C49" s="54" t="s">
        <v>1258</v>
      </c>
    </row>
  </sheetData>
  <mergeCells count="2">
    <mergeCell ref="B18:S18"/>
    <mergeCell ref="H19:I19"/>
  </mergeCells>
  <conditionalFormatting sqref="B4:J16 B20:S46">
    <cfRule type="expression" dxfId="0" priority="2">
      <formula>MOD(ROW(),2)=0</formula>
    </cfRule>
  </conditionalFormatting>
  <pageMargins left="0.7" right="0.7" top="0.75" bottom="0.75" header="0.3" footer="0.3"/>
  <headerFooter>
    <oddFooter>&amp;C_x000D_&amp;1#&amp;"Trebuchet MS"&amp;10&amp;K000000 Blackstone - Internal</oddFooter>
  </headerFooter>
  <ignoredErrors>
    <ignoredError sqref="B48:B49"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SOI 03.31.2026</vt:lpstr>
      <vt:lpstr>Unfunded 03.31.2026</vt:lpstr>
      <vt:lpstr>Afiiliated Table 03.31.2026</vt:lpstr>
      <vt:lpstr>Deriv 03.31.2026</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Khan, Bisma</cp:lastModifiedBy>
  <cp:revision>2</cp:revision>
  <dcterms:modified xsi:type="dcterms:W3CDTF">2026-05-26T16:00: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ac86ac3-80a1-4774-be5f-c94ee74b75e8_Enabled">
    <vt:lpwstr>true</vt:lpwstr>
  </property>
  <property fmtid="{D5CDD505-2E9C-101B-9397-08002B2CF9AE}" pid="3" name="MSIP_Label_8ac86ac3-80a1-4774-be5f-c94ee74b75e8_SetDate">
    <vt:lpwstr>2026-05-19T10:02:11Z</vt:lpwstr>
  </property>
  <property fmtid="{D5CDD505-2E9C-101B-9397-08002B2CF9AE}" pid="4" name="MSIP_Label_8ac86ac3-80a1-4774-be5f-c94ee74b75e8_Method">
    <vt:lpwstr>Standard</vt:lpwstr>
  </property>
  <property fmtid="{D5CDD505-2E9C-101B-9397-08002B2CF9AE}" pid="5" name="MSIP_Label_8ac86ac3-80a1-4774-be5f-c94ee74b75e8_Name">
    <vt:lpwstr>Internal</vt:lpwstr>
  </property>
  <property fmtid="{D5CDD505-2E9C-101B-9397-08002B2CF9AE}" pid="6" name="MSIP_Label_8ac86ac3-80a1-4774-be5f-c94ee74b75e8_SiteId">
    <vt:lpwstr>706e11b3-4dd3-4849-8ff2-41fac7751ea4</vt:lpwstr>
  </property>
  <property fmtid="{D5CDD505-2E9C-101B-9397-08002B2CF9AE}" pid="7" name="MSIP_Label_8ac86ac3-80a1-4774-be5f-c94ee74b75e8_ActionId">
    <vt:lpwstr>3a322774-808a-4d5a-88ca-98395343d73d</vt:lpwstr>
  </property>
  <property fmtid="{D5CDD505-2E9C-101B-9397-08002B2CF9AE}" pid="8" name="MSIP_Label_8ac86ac3-80a1-4774-be5f-c94ee74b75e8_ContentBits">
    <vt:lpwstr>0</vt:lpwstr>
  </property>
  <property fmtid="{D5CDD505-2E9C-101B-9397-08002B2CF9AE}" pid="9" name="MSIP_Label_8ac86ac3-80a1-4774-be5f-c94ee74b75e8_Tag">
    <vt:lpwstr>10, 3, 0, 1</vt:lpwstr>
  </property>
</Properties>
</file>